    <v>DS</v>
          </cell>
        </row>
        <row r="30369">
          <cell r="Q30369" t="str">
            <v>0001_3110 - Distribution Projects East</v>
          </cell>
          <cell r="R30369">
            <v>1</v>
          </cell>
          <cell r="AY30369">
            <v>94966.8378550177</v>
          </cell>
          <cell r="CJ30369">
            <v>0</v>
          </cell>
          <cell r="CK30369">
            <v>0</v>
          </cell>
          <cell r="CL30369" t="str">
            <v>0001_3110</v>
          </cell>
          <cell r="CP30369" t="str">
            <v>TECHNICAL</v>
          </cell>
          <cell r="CR30369" t="str">
            <v>ENGINEERING TECHNOLOGIST LEVEL II</v>
          </cell>
          <cell r="CS30369" t="str">
            <v>DS</v>
          </cell>
        </row>
        <row r="30370">
          <cell r="Q30370" t="str">
            <v>0001_4480 - Distribution Grid Operations</v>
          </cell>
          <cell r="R30370">
            <v>1</v>
          </cell>
          <cell r="AY30370">
            <v>110123.05179982007</v>
          </cell>
          <cell r="CJ30370">
            <v>0.73202603580000003</v>
          </cell>
          <cell r="CK30370">
            <v>-111332.60673</v>
          </cell>
          <cell r="CL30370" t="str">
            <v>0001_4480</v>
          </cell>
          <cell r="CP30370" t="str">
            <v>TRADES</v>
          </cell>
          <cell r="CR30370" t="str">
            <v>POWER SYSTEM CONTROLLER</v>
          </cell>
          <cell r="CS30370" t="str">
            <v>DG</v>
          </cell>
        </row>
        <row r="30371">
          <cell r="Q30371" t="str">
            <v>0001_4250 - Secondary Distribution Services West</v>
          </cell>
          <cell r="R30371">
            <v>1</v>
          </cell>
          <cell r="AY30371">
            <v>83723.301078022676</v>
          </cell>
          <cell r="CJ30371">
            <v>0</v>
          </cell>
          <cell r="CK30371">
            <v>0</v>
          </cell>
          <cell r="CL30371" t="str">
            <v>0001_4250</v>
          </cell>
          <cell r="CP30371" t="str">
            <v>TRADES</v>
          </cell>
          <cell r="CR30371" t="str">
            <v>CERT METER MECHANIC / TESTER</v>
          </cell>
          <cell r="CS30371" t="str">
            <v>DG</v>
          </cell>
        </row>
        <row r="30372">
          <cell r="Q30372" t="str">
            <v>0001_4410 - Call Centre</v>
          </cell>
          <cell r="R30372">
            <v>1</v>
          </cell>
          <cell r="AY30372">
            <v>72518.758282426294</v>
          </cell>
          <cell r="CJ30372">
            <v>0</v>
          </cell>
          <cell r="CK30372">
            <v>0</v>
          </cell>
          <cell r="CL30372" t="str">
            <v>0001_4410</v>
          </cell>
          <cell r="CP30372" t="str">
            <v>CLERICAL_UNION</v>
          </cell>
          <cell r="CR30372" t="str">
            <v>CUSTOMER SERVICE REP</v>
          </cell>
          <cell r="CS30372" t="str">
            <v>CS</v>
          </cell>
        </row>
        <row r="30373">
          <cell r="Q30373" t="str">
            <v>0001_3130 - Distribution Projects Centre</v>
          </cell>
          <cell r="R30373">
            <v>1</v>
          </cell>
          <cell r="AY30373">
            <v>74450.512793184185</v>
          </cell>
          <cell r="CJ30373">
            <v>0</v>
          </cell>
          <cell r="CK30373">
            <v>0</v>
          </cell>
          <cell r="CL30373" t="str">
            <v>0001_3130</v>
          </cell>
          <cell r="CP30373" t="str">
            <v>NONTRADES</v>
          </cell>
          <cell r="CR30373" t="str">
            <v>PLANT MECHANIC</v>
          </cell>
          <cell r="CS30373" t="str">
            <v>DS</v>
          </cell>
        </row>
        <row r="30374">
          <cell r="Q30374" t="str">
            <v>0001_3160 - Distribution Projects West</v>
          </cell>
          <cell r="R30374">
            <v>1</v>
          </cell>
          <cell r="AY30374">
            <v>84309.092929452847</v>
          </cell>
          <cell r="CJ30374">
            <v>0</v>
          </cell>
          <cell r="CK30374">
            <v>0</v>
          </cell>
          <cell r="CL30374" t="str">
            <v>0001_3160</v>
          </cell>
          <cell r="CP30374" t="str">
            <v>TRADES</v>
          </cell>
          <cell r="CR30374" t="str">
            <v>CERTIFIED POWER CABLE PERSON</v>
          </cell>
          <cell r="CS30374" t="str">
            <v>DS</v>
          </cell>
        </row>
        <row r="30375">
          <cell r="Q30375" t="str">
            <v>0001_3110 - Distribution Projects East</v>
          </cell>
          <cell r="R30375">
            <v>1</v>
          </cell>
          <cell r="AY30375">
            <v>123864.59992905502</v>
          </cell>
          <cell r="CJ30375">
            <v>0.7582272766</v>
          </cell>
          <cell r="CK30375">
            <v>-127635.43688999998</v>
          </cell>
          <cell r="CL30375" t="str">
            <v>0001_3110</v>
          </cell>
          <cell r="CP30375" t="str">
            <v>SUPERVISORY</v>
          </cell>
          <cell r="CR30375" t="str">
            <v>SUPERVISOR, DESIGN</v>
          </cell>
          <cell r="CS30375" t="str">
            <v>DS</v>
          </cell>
        </row>
        <row r="30376">
          <cell r="Q30376" t="str">
            <v>0001_4410 - Call Centre</v>
          </cell>
          <cell r="R30376">
            <v>1</v>
          </cell>
          <cell r="AY30376">
            <v>72518.758282426294</v>
          </cell>
          <cell r="CJ30376">
            <v>0</v>
          </cell>
          <cell r="CK30376">
            <v>0</v>
          </cell>
          <cell r="CL30376" t="str">
            <v>0001_4410</v>
          </cell>
          <cell r="CP30376" t="str">
            <v>CLERICAL_UNION</v>
          </cell>
          <cell r="CR30376" t="str">
            <v>CUSTOMER SERVICE REP</v>
          </cell>
          <cell r="CS30376" t="str">
            <v>CS</v>
          </cell>
        </row>
        <row r="30377">
          <cell r="Q30377" t="str">
            <v>0001_3310 - Stations &amp; Distribution Automation</v>
          </cell>
          <cell r="R30377">
            <v>1</v>
          </cell>
          <cell r="AY30377">
            <v>106637.62990754459</v>
          </cell>
          <cell r="CJ30377">
            <v>0</v>
          </cell>
          <cell r="CK30377">
            <v>0</v>
          </cell>
          <cell r="CL30377" t="str">
            <v>0001_3310</v>
          </cell>
          <cell r="CP30377" t="str">
            <v>TRADES</v>
          </cell>
          <cell r="CR30377" t="str">
            <v>DISTRIBUTION SYSTEM TECHNOLOGIST</v>
          </cell>
          <cell r="CS30377" t="str">
            <v>DS</v>
          </cell>
        </row>
        <row r="30378">
          <cell r="Q30378" t="str">
            <v>0001_3720 - Power System Services West</v>
          </cell>
          <cell r="R30378">
            <v>1</v>
          </cell>
          <cell r="AY30378">
            <v>95210.083898792669</v>
          </cell>
          <cell r="CJ30378">
            <v>0</v>
          </cell>
          <cell r="CK30378">
            <v>0</v>
          </cell>
          <cell r="CL30378" t="str">
            <v>0001_3720</v>
          </cell>
          <cell r="CP30378" t="str">
            <v>TRADES</v>
          </cell>
          <cell r="CR30378" t="str">
            <v>SYSTEM RESPONSE REP</v>
          </cell>
          <cell r="CS30378" t="str">
            <v>DG</v>
          </cell>
        </row>
        <row r="30379">
          <cell r="Q30379" t="str">
            <v>0001_4240 - Secondary Distribution Services East</v>
          </cell>
          <cell r="R30379">
            <v>1</v>
          </cell>
          <cell r="AY30379">
            <v>99740.770410142737</v>
          </cell>
          <cell r="CJ30379">
            <v>0</v>
          </cell>
          <cell r="CK30379">
            <v>0</v>
          </cell>
          <cell r="CL30379" t="str">
            <v>0001_4240</v>
          </cell>
          <cell r="CP30379" t="str">
            <v>TRADES</v>
          </cell>
          <cell r="CR30379" t="str">
            <v>CERT CREW LEADER, LINE</v>
          </cell>
          <cell r="CS30379" t="str">
            <v>DG</v>
          </cell>
        </row>
        <row r="30380">
          <cell r="Q30380" t="str">
            <v>0001_1782 - Services &amp; Applications</v>
          </cell>
          <cell r="R30380">
            <v>1</v>
          </cell>
          <cell r="AY30380">
            <v>135179.43422175213</v>
          </cell>
          <cell r="CJ30380">
            <v>0</v>
          </cell>
          <cell r="CK30380">
            <v>0</v>
          </cell>
          <cell r="CL30380" t="str">
            <v>0001_1782</v>
          </cell>
          <cell r="CP30380" t="str">
            <v>SUPERVISORY</v>
          </cell>
          <cell r="CR30380" t="str">
            <v>PROJECT LEADER</v>
          </cell>
          <cell r="CS30380" t="str">
            <v>IT</v>
          </cell>
        </row>
        <row r="30381">
          <cell r="Q30381" t="str">
            <v>0001_3130 - Distribution Projects Centre</v>
          </cell>
          <cell r="R30381">
            <v>1</v>
          </cell>
          <cell r="AY30381">
            <v>94966.8378550177</v>
          </cell>
          <cell r="CJ30381">
            <v>0</v>
          </cell>
          <cell r="CK30381">
            <v>0</v>
          </cell>
          <cell r="CL30381" t="str">
            <v>0001_3130</v>
          </cell>
          <cell r="CP30381" t="str">
            <v>TECHNICAL</v>
          </cell>
          <cell r="CR30381" t="str">
            <v>ENGINEERING TECHNOLOGIST LEVEL II</v>
          </cell>
          <cell r="CS30381" t="str">
            <v>DS</v>
          </cell>
        </row>
        <row r="30382">
          <cell r="Q30382" t="str">
            <v>0001_4330 - Customer Offers &amp; Sustainment</v>
          </cell>
          <cell r="R30382">
            <v>1</v>
          </cell>
          <cell r="AY30382">
            <v>85669.734572749585</v>
          </cell>
          <cell r="CJ30382">
            <v>0</v>
          </cell>
          <cell r="CK30382">
            <v>0</v>
          </cell>
          <cell r="CL30382" t="str">
            <v>0001_4330</v>
          </cell>
          <cell r="CP30382" t="str">
            <v>TRADES</v>
          </cell>
          <cell r="CR30382" t="str">
            <v>CPLP - APPRENTICE</v>
          </cell>
          <cell r="CS30382" t="str">
            <v>DS</v>
          </cell>
        </row>
        <row r="30383">
          <cell r="Q30383" t="str">
            <v>0001_2530 - Acquisition Serv</v>
          </cell>
          <cell r="R30383">
            <v>1</v>
          </cell>
          <cell r="AY30383">
            <v>121655.69685967895</v>
          </cell>
          <cell r="CJ30383">
            <v>0</v>
          </cell>
          <cell r="CK30383">
            <v>0</v>
          </cell>
          <cell r="CL30383" t="str">
            <v>0001_2530</v>
          </cell>
          <cell r="CP30383" t="str">
            <v>SUPERVISORY</v>
          </cell>
          <cell r="CR30383" t="str">
            <v>SUPERVISOR, SUPPLIER DEVELOPMENT</v>
          </cell>
          <cell r="CS30383" t="str">
            <v>AM</v>
          </cell>
        </row>
        <row r="30384">
          <cell r="Q30384" t="str">
            <v>0001_3110 - Distribution Projects East</v>
          </cell>
          <cell r="R30384">
            <v>1</v>
          </cell>
          <cell r="AY30384">
            <v>80040.307406120555</v>
          </cell>
          <cell r="CJ30384">
            <v>0</v>
          </cell>
          <cell r="CK30384">
            <v>0</v>
          </cell>
          <cell r="CL30384" t="str">
            <v>0001_3110</v>
          </cell>
          <cell r="CP30384" t="str">
            <v>TECHNICAL</v>
          </cell>
          <cell r="CR30384" t="str">
            <v>ENGINEERING TECHNOLOGIST LEVEL II</v>
          </cell>
          <cell r="CS30384" t="str">
            <v>DS</v>
          </cell>
        </row>
        <row r="30385">
          <cell r="Q30385" t="str">
            <v>0008_8291 Street Lighting East</v>
          </cell>
          <cell r="R30385">
            <v>1</v>
          </cell>
          <cell r="AY30385">
            <v>93684.409145327067</v>
          </cell>
          <cell r="CJ30385">
            <v>0</v>
          </cell>
          <cell r="CK30385">
            <v>0</v>
          </cell>
          <cell r="CL30385" t="str">
            <v>0008_8291</v>
          </cell>
          <cell r="CP30385" t="str">
            <v>TECHNICAL</v>
          </cell>
          <cell r="CR30385" t="str">
            <v>DESIGN TECH LEVEL II</v>
          </cell>
          <cell r="CS30385" t="str">
            <v>STL</v>
          </cell>
        </row>
        <row r="30386">
          <cell r="Q30386" t="str">
            <v>0001_2520 - Warehouse Management</v>
          </cell>
          <cell r="R30386">
            <v>1</v>
          </cell>
          <cell r="AY30386">
            <v>73624.896798802292</v>
          </cell>
          <cell r="CJ30386">
            <v>0</v>
          </cell>
          <cell r="CK30386">
            <v>0</v>
          </cell>
          <cell r="CL30386" t="str">
            <v>0001_2520</v>
          </cell>
          <cell r="CP30386" t="str">
            <v>NONTRADES</v>
          </cell>
          <cell r="CR30386" t="str">
            <v>LOGISTICS HANDLER</v>
          </cell>
          <cell r="CS30386" t="str">
            <v>AM</v>
          </cell>
        </row>
        <row r="30387">
          <cell r="Q30387" t="str">
            <v>0001_4210 - Power System Services East</v>
          </cell>
          <cell r="R30387">
            <v>1</v>
          </cell>
          <cell r="AY30387">
            <v>84309.092929452847</v>
          </cell>
          <cell r="CJ30387">
            <v>0</v>
          </cell>
          <cell r="CK30387">
            <v>0</v>
          </cell>
          <cell r="CL30387" t="str">
            <v>0001_4210</v>
          </cell>
          <cell r="CP30387" t="str">
            <v>TRADES</v>
          </cell>
          <cell r="CR30387" t="str">
            <v>CERTIFIED POWER CABLE PERSON</v>
          </cell>
          <cell r="CS30387" t="str">
            <v>DG</v>
          </cell>
        </row>
        <row r="30388">
          <cell r="Q30388" t="str">
            <v>0001_5200 - Facilities</v>
          </cell>
          <cell r="R30388">
            <v>1</v>
          </cell>
          <cell r="AY30388">
            <v>89656.456995780478</v>
          </cell>
          <cell r="CJ30388">
            <v>0</v>
          </cell>
          <cell r="CK30388">
            <v>0</v>
          </cell>
          <cell r="CL30388" t="str">
            <v>0001_5200</v>
          </cell>
          <cell r="CP30388" t="str">
            <v>NONTRADES</v>
          </cell>
          <cell r="CR30388" t="str">
            <v>FACILITIES TECH LEVEL II</v>
          </cell>
          <cell r="CS30388" t="str">
            <v>Faclt.</v>
          </cell>
        </row>
        <row r="30389">
          <cell r="Q30389" t="str">
            <v>0001_3310 - Stations &amp; Distribution Automation</v>
          </cell>
          <cell r="R30389">
            <v>1</v>
          </cell>
          <cell r="AY30389">
            <v>106637.62990754459</v>
          </cell>
          <cell r="CJ30389">
            <v>0</v>
          </cell>
          <cell r="CK30389">
            <v>0</v>
          </cell>
          <cell r="CL30389" t="str">
            <v>0001_3310</v>
          </cell>
          <cell r="CP30389" t="str">
            <v>TRADES</v>
          </cell>
          <cell r="CR30389" t="str">
            <v>DISTRIBUTION SYSTEM TECHNOLOGIST</v>
          </cell>
          <cell r="CS30389" t="str">
            <v>DS</v>
          </cell>
        </row>
        <row r="30390">
          <cell r="Q30390" t="str">
            <v>0001_4460 - Collections</v>
          </cell>
          <cell r="R30390">
            <v>1</v>
          </cell>
          <cell r="AY30390">
            <v>74007.478365919073</v>
          </cell>
          <cell r="CJ30390">
            <v>0</v>
          </cell>
          <cell r="CK30390">
            <v>0</v>
          </cell>
          <cell r="CL30390" t="str">
            <v>0001_4460</v>
          </cell>
          <cell r="CP30390" t="str">
            <v>CLERICAL_UNION</v>
          </cell>
          <cell r="CR30390" t="str">
            <v>CUSTOMER SERVICE ADVISOR</v>
          </cell>
          <cell r="CS30390" t="str">
            <v>CS</v>
          </cell>
        </row>
        <row r="30391">
          <cell r="Q30391" t="str">
            <v>0001_3130 - Distribution Projects Centre</v>
          </cell>
          <cell r="R30391">
            <v>1</v>
          </cell>
          <cell r="AY30391">
            <v>75420.90146573227</v>
          </cell>
          <cell r="CJ30391">
            <v>0</v>
          </cell>
          <cell r="CK30391">
            <v>0</v>
          </cell>
          <cell r="CL30391" t="str">
            <v>0001_3130</v>
          </cell>
          <cell r="CP30391" t="str">
            <v>NONTRADES</v>
          </cell>
          <cell r="CR30391" t="str">
            <v>PLANT MECHANIC</v>
          </cell>
          <cell r="CS30391" t="str">
            <v>DS</v>
          </cell>
        </row>
        <row r="30392">
          <cell r="Q30392" t="str">
            <v>0001_3110 - Distribution Projects East</v>
          </cell>
          <cell r="R30392">
            <v>1</v>
          </cell>
          <cell r="AY30392">
            <v>94966.8378550177</v>
          </cell>
          <cell r="CJ30392">
            <v>0</v>
          </cell>
          <cell r="CK30392">
            <v>0</v>
          </cell>
          <cell r="CL30392" t="str">
            <v>0001_3110</v>
          </cell>
          <cell r="CP30392" t="str">
            <v>TECHNICAL</v>
          </cell>
          <cell r="CR30392" t="str">
            <v>ENGINEERING TECHNOLOGIST LEVEL II</v>
          </cell>
          <cell r="CS30392" t="str">
            <v>DS</v>
          </cell>
        </row>
        <row r="30393">
          <cell r="Q30393" t="str">
            <v>0001_5120 - Lab Services</v>
          </cell>
          <cell r="R30393">
            <v>1</v>
          </cell>
          <cell r="AY30393">
            <v>83718.296522828983</v>
          </cell>
          <cell r="CJ30393">
            <v>0</v>
          </cell>
          <cell r="CK30393">
            <v>0</v>
          </cell>
          <cell r="CL30393" t="str">
            <v>0001_5120</v>
          </cell>
          <cell r="CP30393" t="str">
            <v>CLERICAL_UNION</v>
          </cell>
          <cell r="CR30393" t="str">
            <v>LAB TECHNICIAN</v>
          </cell>
          <cell r="CS30393" t="str">
            <v>AM</v>
          </cell>
        </row>
        <row r="30394">
          <cell r="Q30394" t="str">
            <v>0001_4250 - Secondary Distribution Services West</v>
          </cell>
          <cell r="R30394">
            <v>1</v>
          </cell>
          <cell r="AY30394">
            <v>70114.36279347571</v>
          </cell>
          <cell r="CJ30394">
            <v>0</v>
          </cell>
          <cell r="CK30394">
            <v>0</v>
          </cell>
          <cell r="CL30394" t="str">
            <v>0001_4250</v>
          </cell>
          <cell r="CP30394" t="str">
            <v>NONTRADES</v>
          </cell>
          <cell r="CR30394" t="str">
            <v>METER STOCK HAND</v>
          </cell>
          <cell r="CS30394" t="str">
            <v>DG</v>
          </cell>
        </row>
        <row r="30395">
          <cell r="Q30395" t="str">
            <v>0001_4250 - Secondary Distribution Services West</v>
          </cell>
          <cell r="R30395">
            <v>1</v>
          </cell>
          <cell r="AY30395">
            <v>68410.568680684402</v>
          </cell>
          <cell r="CJ30395">
            <v>0</v>
          </cell>
          <cell r="CK30395">
            <v>0</v>
          </cell>
          <cell r="CL30395" t="str">
            <v>0001_4250</v>
          </cell>
          <cell r="CP30395" t="str">
            <v>NONTRADES</v>
          </cell>
          <cell r="CR30395" t="str">
            <v>METER STOCK HAND</v>
          </cell>
          <cell r="CS30395" t="str">
            <v>DG</v>
          </cell>
        </row>
        <row r="30396">
          <cell r="Q30396" t="str">
            <v>0001_3110 - Distribution Projects East</v>
          </cell>
          <cell r="R30396">
            <v>1</v>
          </cell>
          <cell r="AY30396">
            <v>77944.841599780702</v>
          </cell>
          <cell r="CJ30396">
            <v>0</v>
          </cell>
          <cell r="CK30396">
            <v>0</v>
          </cell>
          <cell r="CL30396" t="str">
            <v>0001_3110</v>
          </cell>
          <cell r="CP30396" t="str">
            <v>TRADES</v>
          </cell>
          <cell r="CR30396" t="str">
            <v>CPLP - APPRENTICE</v>
          </cell>
          <cell r="CS30396" t="str">
            <v>DS</v>
          </cell>
        </row>
        <row r="30397">
          <cell r="Q30397" t="str">
            <v>0001_5200 - Facilities</v>
          </cell>
          <cell r="R30397">
            <v>1</v>
          </cell>
          <cell r="AY30397">
            <v>83724.243244720841</v>
          </cell>
          <cell r="CJ30397">
            <v>0</v>
          </cell>
          <cell r="CK30397">
            <v>0</v>
          </cell>
          <cell r="CL30397" t="str">
            <v>0001_5200</v>
          </cell>
          <cell r="CP30397" t="str">
            <v>TRADES</v>
          </cell>
          <cell r="CR30397" t="str">
            <v>MACHINIST</v>
          </cell>
          <cell r="CS30397" t="str">
            <v>Faclt.</v>
          </cell>
        </row>
        <row r="30398">
          <cell r="Q30398" t="str">
            <v>0001_3130 - Distribution Projects Centre</v>
          </cell>
          <cell r="R30398">
            <v>1</v>
          </cell>
          <cell r="AY30398">
            <v>117061.71770525973</v>
          </cell>
          <cell r="CJ30398">
            <v>0.52436718689999995</v>
          </cell>
          <cell r="CK30398">
            <v>-83640.772720000008</v>
          </cell>
          <cell r="CL30398" t="str">
            <v>0001_3130</v>
          </cell>
          <cell r="CP30398" t="str">
            <v>SUPERVISORY</v>
          </cell>
          <cell r="CR30398" t="str">
            <v>SUPERVISOR, CONSTRUCTION &amp; MAINTENANCE</v>
          </cell>
          <cell r="CS30398" t="str">
            <v>DS</v>
          </cell>
        </row>
        <row r="30399">
          <cell r="Q30399" t="str">
            <v>0001_3110 - Distribution Projects East</v>
          </cell>
          <cell r="R30399">
            <v>1</v>
          </cell>
          <cell r="AY30399">
            <v>94966.8378550177</v>
          </cell>
          <cell r="CJ30399">
            <v>0</v>
          </cell>
          <cell r="CK30399">
            <v>0</v>
          </cell>
          <cell r="CL30399" t="str">
            <v>0001_3110</v>
          </cell>
          <cell r="CP30399" t="str">
            <v>TECHNICAL</v>
          </cell>
          <cell r="CR30399" t="str">
            <v>ENGINEERING TECHNOLOGIST LEVEL II</v>
          </cell>
          <cell r="CS30399" t="str">
            <v>DS</v>
          </cell>
        </row>
        <row r="30400">
          <cell r="Q30400" t="str">
            <v>0001_1343 - Finance-Operations</v>
          </cell>
          <cell r="R30400">
            <v>1</v>
          </cell>
          <cell r="AY30400">
            <v>112983.01290815807</v>
          </cell>
          <cell r="CJ30400">
            <v>0</v>
          </cell>
          <cell r="CK30400">
            <v>0</v>
          </cell>
          <cell r="CL30400" t="str">
            <v>0001_1343</v>
          </cell>
          <cell r="CP30400" t="str">
            <v>PROFESSIONAL</v>
          </cell>
          <cell r="CR30400" t="str">
            <v>SENIOR FINANCIAL ANALYST</v>
          </cell>
          <cell r="CS30400" t="str">
            <v>Fin.</v>
          </cell>
        </row>
        <row r="30401">
          <cell r="Q30401" t="str">
            <v>0001_4410 - Call Centre</v>
          </cell>
          <cell r="R30401">
            <v>1</v>
          </cell>
          <cell r="AY30401">
            <v>82771.533652722297</v>
          </cell>
          <cell r="CJ30401">
            <v>0</v>
          </cell>
          <cell r="CK30401">
            <v>0</v>
          </cell>
          <cell r="CL30401" t="str">
            <v>0001_4410</v>
          </cell>
          <cell r="CP30401" t="str">
            <v>CLERICAL_UNION</v>
          </cell>
          <cell r="CR30401" t="str">
            <v>DISPATCHER</v>
          </cell>
          <cell r="CS30401" t="str">
            <v>CS</v>
          </cell>
        </row>
        <row r="30402">
          <cell r="Q30402" t="str">
            <v>0001_4250 - Secondary Distribution Services West</v>
          </cell>
          <cell r="R30402">
            <v>1</v>
          </cell>
          <cell r="AY30402">
            <v>94966.8378550177</v>
          </cell>
          <cell r="CJ30402">
            <v>0.50486439689999996</v>
          </cell>
          <cell r="CK30402">
            <v>-66346.426930000001</v>
          </cell>
          <cell r="CL30402" t="str">
            <v>0001_4250</v>
          </cell>
          <cell r="CP30402" t="str">
            <v>TECHNICAL</v>
          </cell>
          <cell r="CR30402" t="str">
            <v>ENGINEERING TECHNOLOGIST LEVEL II</v>
          </cell>
          <cell r="CS30402" t="str">
            <v>DG</v>
          </cell>
        </row>
        <row r="30403">
          <cell r="Q30403" t="str">
            <v>0001_2520 - Warehouse Management</v>
          </cell>
          <cell r="R30403">
            <v>1</v>
          </cell>
          <cell r="AY30403">
            <v>76548.441791674486</v>
          </cell>
          <cell r="CJ30403">
            <v>0</v>
          </cell>
          <cell r="CK30403">
            <v>0</v>
          </cell>
          <cell r="CL30403" t="str">
            <v>0001_2520</v>
          </cell>
          <cell r="CP30403" t="str">
            <v>NONTRADES</v>
          </cell>
          <cell r="CR30403" t="str">
            <v>LOGISTICS HANDLER</v>
          </cell>
          <cell r="CS30403" t="str">
            <v>AM</v>
          </cell>
        </row>
        <row r="30404">
          <cell r="Q30404" t="str">
            <v>0001_4150 - Meter Technology</v>
          </cell>
          <cell r="R30404">
            <v>1</v>
          </cell>
          <cell r="AY30404">
            <v>93536.140090834888</v>
          </cell>
          <cell r="CJ30404">
            <v>0</v>
          </cell>
          <cell r="CK30404">
            <v>0</v>
          </cell>
          <cell r="CL30404" t="str">
            <v>0001_4150</v>
          </cell>
          <cell r="CP30404" t="str">
            <v>TRADES</v>
          </cell>
          <cell r="CR30404" t="str">
            <v>METERING TECHNICIAN</v>
          </cell>
          <cell r="CS30404" t="str">
            <v>CS</v>
          </cell>
        </row>
        <row r="30405">
          <cell r="Q30405" t="str">
            <v>0001_3310 - Stations &amp; Distribution Automation</v>
          </cell>
          <cell r="R30405">
            <v>1</v>
          </cell>
          <cell r="AY30405">
            <v>94966.8378550177</v>
          </cell>
          <cell r="CJ30405">
            <v>0</v>
          </cell>
          <cell r="CK30405">
            <v>0</v>
          </cell>
          <cell r="CL30405" t="str">
            <v>0001_3310</v>
          </cell>
          <cell r="CP30405" t="str">
            <v>TECHNICAL</v>
          </cell>
          <cell r="CR30405" t="str">
            <v>ENGINEERING TECHNOLOGIST LEVEL II</v>
          </cell>
          <cell r="CS30405" t="str">
            <v>DS</v>
          </cell>
        </row>
        <row r="30406">
          <cell r="Q30406" t="str">
            <v>0008_8000 CCO</v>
          </cell>
          <cell r="R30406">
            <v>1</v>
          </cell>
          <cell r="AY30406">
            <v>67583.240137322384</v>
          </cell>
          <cell r="CJ30406">
            <v>0</v>
          </cell>
          <cell r="CK30406">
            <v>0</v>
          </cell>
          <cell r="CL30406" t="str">
            <v>0008_8000</v>
          </cell>
          <cell r="CP30406" t="str">
            <v>ADMINISTRATIVE_MGT</v>
          </cell>
          <cell r="CR30406" t="str">
            <v>ADMINISTRATIVE ASSISTANT LEVEL II</v>
          </cell>
          <cell r="CS30406" t="str">
            <v>CDM</v>
          </cell>
        </row>
        <row r="30407">
          <cell r="Q30407" t="str">
            <v>0001_3720 - Power System Services West</v>
          </cell>
          <cell r="R30407">
            <v>1</v>
          </cell>
          <cell r="AY30407">
            <v>112244.93614565214</v>
          </cell>
          <cell r="CJ30407">
            <v>0</v>
          </cell>
          <cell r="CK30407">
            <v>0</v>
          </cell>
          <cell r="CL30407" t="str">
            <v>0001_3720</v>
          </cell>
          <cell r="CP30407" t="str">
            <v>SUPERVISORY</v>
          </cell>
          <cell r="CR30407" t="str">
            <v>SUPERVISOR, GRID RESPONSE</v>
          </cell>
          <cell r="CS30407" t="str">
            <v>DG</v>
          </cell>
        </row>
        <row r="30408">
          <cell r="Q30408" t="str">
            <v>0001_4460 - Collections</v>
          </cell>
          <cell r="R30408">
            <v>1</v>
          </cell>
          <cell r="AY30408">
            <v>72518.758282426294</v>
          </cell>
          <cell r="CJ30408">
            <v>0</v>
          </cell>
          <cell r="CK30408">
            <v>0</v>
          </cell>
          <cell r="CL30408" t="str">
            <v>0001_4460</v>
          </cell>
          <cell r="CP30408" t="str">
            <v>CLERICAL_UNION</v>
          </cell>
          <cell r="CR30408" t="str">
            <v>CUSTOMER SERVICE REP</v>
          </cell>
          <cell r="CS30408" t="str">
            <v>CS</v>
          </cell>
        </row>
        <row r="30409">
          <cell r="Q30409" t="str">
            <v>0001_4240 - Secondary Distribution Services East</v>
          </cell>
          <cell r="R30409">
            <v>1</v>
          </cell>
          <cell r="AY30409">
            <v>80038.963500485173</v>
          </cell>
          <cell r="CJ30409">
            <v>0</v>
          </cell>
          <cell r="CK30409">
            <v>0</v>
          </cell>
          <cell r="CL30409" t="str">
            <v>0001_4240</v>
          </cell>
          <cell r="CP30409" t="str">
            <v>CLERICAL_UNION</v>
          </cell>
          <cell r="CR30409" t="str">
            <v>ELECTRICAL SERVICE INSPECTOR</v>
          </cell>
          <cell r="CS30409" t="str">
            <v>DG</v>
          </cell>
        </row>
        <row r="30410">
          <cell r="Q30410" t="str">
            <v>0001_3720 - Power System Services West</v>
          </cell>
          <cell r="R30410">
            <v>1</v>
          </cell>
          <cell r="AY30410">
            <v>83723.148681720297</v>
          </cell>
          <cell r="CJ30410">
            <v>0</v>
          </cell>
          <cell r="CK30410">
            <v>0</v>
          </cell>
          <cell r="CL30410" t="str">
            <v>0001_3720</v>
          </cell>
          <cell r="CP30410" t="str">
            <v>NONTRADES</v>
          </cell>
          <cell r="CR30410" t="str">
            <v>LINE PROTECTION TECHNICAL ADVISOR</v>
          </cell>
          <cell r="CS30410" t="str">
            <v>DG</v>
          </cell>
        </row>
        <row r="30411">
          <cell r="Q30411" t="str">
            <v>0001_3820 - Program Management</v>
          </cell>
          <cell r="R30411">
            <v>1</v>
          </cell>
          <cell r="AY30411">
            <v>90296.575596392548</v>
          </cell>
          <cell r="CJ30411">
            <v>0.19556404529999999</v>
          </cell>
          <cell r="CK30411">
            <v>-24393.899230000003</v>
          </cell>
          <cell r="CL30411" t="str">
            <v>0001_3820</v>
          </cell>
          <cell r="CP30411" t="str">
            <v>TECHNICAL</v>
          </cell>
          <cell r="CR30411" t="str">
            <v>PROGRAM SCHEDULER</v>
          </cell>
          <cell r="CS30411" t="str">
            <v>DS</v>
          </cell>
        </row>
        <row r="30412">
          <cell r="Q30412" t="str">
            <v>0008_8200 Generation</v>
          </cell>
          <cell r="R30412">
            <v>1</v>
          </cell>
          <cell r="AY30412">
            <v>187722.39369431353</v>
          </cell>
          <cell r="CJ30412">
            <v>0</v>
          </cell>
          <cell r="CK30412">
            <v>0</v>
          </cell>
          <cell r="CL30412" t="str">
            <v>0008_8200</v>
          </cell>
          <cell r="CP30412" t="str">
            <v>MANAGERIAL</v>
          </cell>
          <cell r="CR30412" t="str">
            <v>DIRECTOR, GENERATION</v>
          </cell>
          <cell r="CS30412" t="str">
            <v>Gen.</v>
          </cell>
        </row>
        <row r="30413">
          <cell r="Q30413" t="str">
            <v>0001_3130 - Distribution Projects Centre</v>
          </cell>
          <cell r="R30413">
            <v>1</v>
          </cell>
          <cell r="AY30413">
            <v>87852.002330742078</v>
          </cell>
          <cell r="CJ30413">
            <v>0</v>
          </cell>
          <cell r="CK30413">
            <v>0</v>
          </cell>
          <cell r="CL30413" t="str">
            <v>0001_3130</v>
          </cell>
          <cell r="CP30413" t="str">
            <v>TRADES</v>
          </cell>
          <cell r="CR30413" t="str">
            <v>CERTIFIED POWER LINE PERSON</v>
          </cell>
          <cell r="CS30413" t="str">
            <v>DS</v>
          </cell>
        </row>
        <row r="30414">
          <cell r="Q30414" t="str">
            <v>0001_3130 - Distribution Projects Centre</v>
          </cell>
          <cell r="R30414">
            <v>1</v>
          </cell>
          <cell r="AY30414">
            <v>85643.833295134158</v>
          </cell>
          <cell r="CJ30414">
            <v>0</v>
          </cell>
          <cell r="CK30414">
            <v>0</v>
          </cell>
          <cell r="CL30414" t="str">
            <v>0001_3130</v>
          </cell>
          <cell r="CP30414" t="str">
            <v>NONTRADES</v>
          </cell>
          <cell r="CR30414" t="str">
            <v>PLANT MECHANIC</v>
          </cell>
          <cell r="CS30414" t="str">
            <v>DS</v>
          </cell>
        </row>
        <row r="30415">
          <cell r="Q30415" t="str">
            <v>0001_1750 - IT Services and Infrastructure</v>
          </cell>
          <cell r="R30415">
            <v>1</v>
          </cell>
          <cell r="AY30415">
            <v>72342.613544975276</v>
          </cell>
          <cell r="CJ30415">
            <v>0</v>
          </cell>
          <cell r="CK30415">
            <v>0</v>
          </cell>
          <cell r="CL30415" t="str">
            <v>0001_1750</v>
          </cell>
          <cell r="CP30415" t="str">
            <v>CLERICAL_UNION</v>
          </cell>
          <cell r="CR30415" t="str">
            <v>COMPUTER OPERATOR</v>
          </cell>
          <cell r="CS30415" t="str">
            <v>IT</v>
          </cell>
        </row>
        <row r="30416">
          <cell r="Q30416" t="str">
            <v>0008_8130 CDM &amp; RE Business Development</v>
          </cell>
          <cell r="R30416">
            <v>1</v>
          </cell>
          <cell r="AY30416">
            <v>0</v>
          </cell>
          <cell r="CJ30416">
            <v>0</v>
          </cell>
          <cell r="CK30416">
            <v>0</v>
          </cell>
          <cell r="CL30416" t="str">
            <v>0008_8130</v>
          </cell>
          <cell r="CP30416" t="str">
            <v>ADMINISTRATIVE_MGT</v>
          </cell>
          <cell r="CR30416" t="str">
            <v>CDM SALES SPECALIST-CONTRACT</v>
          </cell>
          <cell r="CS30416" t="str">
            <v>CDM</v>
          </cell>
        </row>
        <row r="30417">
          <cell r="Q30417" t="str">
            <v>0001_3310 - Stations &amp; Distribution Automation</v>
          </cell>
          <cell r="R30417">
            <v>1</v>
          </cell>
          <cell r="AY30417">
            <v>104087.72729626654</v>
          </cell>
          <cell r="CJ30417">
            <v>0</v>
          </cell>
          <cell r="CK30417">
            <v>0</v>
          </cell>
          <cell r="CL30417" t="str">
            <v>0001_3310</v>
          </cell>
          <cell r="CP30417" t="str">
            <v>TRADES</v>
          </cell>
          <cell r="CR30417" t="str">
            <v>DISTRIBUTION SYSTEM TECHNOLOGIST</v>
          </cell>
          <cell r="CS30417" t="str">
            <v>DS</v>
          </cell>
        </row>
        <row r="30418">
          <cell r="Q30418" t="str">
            <v>0001_3310 - Stations &amp; Distribution Automation</v>
          </cell>
          <cell r="R30418">
            <v>1</v>
          </cell>
          <cell r="AY30418">
            <v>98898.646164630991</v>
          </cell>
          <cell r="CJ30418">
            <v>0</v>
          </cell>
          <cell r="CK30418">
            <v>0</v>
          </cell>
          <cell r="CL30418" t="str">
            <v>0001_3310</v>
          </cell>
          <cell r="CP30418" t="str">
            <v>CLERICAL_UNION</v>
          </cell>
          <cell r="CR30418" t="str">
            <v>TELECOM TECH LEVEL II</v>
          </cell>
          <cell r="CS30418" t="str">
            <v>DS</v>
          </cell>
        </row>
        <row r="30419">
          <cell r="Q30419" t="str">
            <v>0008_8291 Street Lighting East</v>
          </cell>
          <cell r="R30419">
            <v>1</v>
          </cell>
          <cell r="AY30419">
            <v>73120.647406181684</v>
          </cell>
          <cell r="CJ30419">
            <v>0</v>
          </cell>
          <cell r="CK30419">
            <v>0</v>
          </cell>
          <cell r="CL30419" t="str">
            <v>0008_8291</v>
          </cell>
          <cell r="CP30419" t="str">
            <v>NONTRADES</v>
          </cell>
          <cell r="CR30419" t="str">
            <v>ST LT LINE SERVICE TECHNICIAN</v>
          </cell>
          <cell r="CS30419" t="str">
            <v>STL</v>
          </cell>
        </row>
        <row r="30420">
          <cell r="Q30420" t="str">
            <v>0001_1410 - EDR</v>
          </cell>
          <cell r="R30420">
            <v>1</v>
          </cell>
          <cell r="AY30420">
            <v>76253.870874883331</v>
          </cell>
          <cell r="CJ30420">
            <v>0</v>
          </cell>
          <cell r="CK30420">
            <v>0</v>
          </cell>
          <cell r="CL30420" t="str">
            <v>0001_1410</v>
          </cell>
          <cell r="CP30420" t="str">
            <v>ADMINISTRATIVE_MGT</v>
          </cell>
          <cell r="CR30420" t="str">
            <v>COORDINATOR, REGULATORY AFFAIRS</v>
          </cell>
          <cell r="CS30420" t="str">
            <v>TRRR</v>
          </cell>
        </row>
        <row r="30421">
          <cell r="Q30421" t="str">
            <v>0001_2400 - Policy &amp; Standards</v>
          </cell>
          <cell r="R30421">
            <v>1</v>
          </cell>
          <cell r="AY30421">
            <v>103716.38785878193</v>
          </cell>
          <cell r="CJ30421">
            <v>0.5387525782</v>
          </cell>
          <cell r="CK30421">
            <v>-74359.852199999994</v>
          </cell>
          <cell r="CL30421" t="str">
            <v>0001_2400</v>
          </cell>
          <cell r="CP30421" t="str">
            <v>PROFESSIONAL</v>
          </cell>
          <cell r="CR30421" t="str">
            <v>ENGINEER</v>
          </cell>
          <cell r="CS30421" t="str">
            <v>AM</v>
          </cell>
        </row>
        <row r="30422">
          <cell r="Q30422" t="str">
            <v>0001_3310 - Stations &amp; Distribution Automation</v>
          </cell>
          <cell r="R30422">
            <v>1</v>
          </cell>
          <cell r="AY30422">
            <v>106637.62990754459</v>
          </cell>
          <cell r="CJ30422">
            <v>0</v>
          </cell>
          <cell r="CK30422">
            <v>0</v>
          </cell>
          <cell r="CL30422" t="str">
            <v>0001_3310</v>
          </cell>
          <cell r="CP30422" t="str">
            <v>TRADES</v>
          </cell>
          <cell r="CR30422" t="str">
            <v>DISTRIBUTION SYSTEM TECHNOLOGIST</v>
          </cell>
          <cell r="CS30422" t="str">
            <v>DS</v>
          </cell>
        </row>
        <row r="30423">
          <cell r="Q30423" t="str">
            <v>0008_8291 Street Lighting East</v>
          </cell>
          <cell r="R30423">
            <v>1</v>
          </cell>
          <cell r="AY30423">
            <v>73120.647406181684</v>
          </cell>
          <cell r="CJ30423">
            <v>0</v>
          </cell>
          <cell r="CK30423">
            <v>0</v>
          </cell>
          <cell r="CL30423" t="str">
            <v>0008_8291</v>
          </cell>
          <cell r="CP30423" t="str">
            <v>NONTRADES</v>
          </cell>
          <cell r="CR30423" t="str">
            <v>ST LT LINE SERVICE TECHNICIAN</v>
          </cell>
          <cell r="CS30423" t="str">
            <v>STL</v>
          </cell>
        </row>
        <row r="30424">
          <cell r="Q30424" t="str">
            <v>0001_1420 - Rates &amp; Treasury</v>
          </cell>
          <cell r="R30424">
            <v>1</v>
          </cell>
          <cell r="AY30424">
            <v>97171.367858242156</v>
          </cell>
          <cell r="CJ30424">
            <v>0</v>
          </cell>
          <cell r="CK30424">
            <v>0</v>
          </cell>
          <cell r="CL30424" t="str">
            <v>0001_1420</v>
          </cell>
          <cell r="CP30424" t="str">
            <v>PROFESSIONAL</v>
          </cell>
          <cell r="CR30424" t="str">
            <v>FINANCIAL ANALYST</v>
          </cell>
          <cell r="CS30424" t="str">
            <v>TRRR</v>
          </cell>
        </row>
        <row r="30425">
          <cell r="Q30425" t="str">
            <v>0001_2520 - Warehouse Management</v>
          </cell>
          <cell r="R30425">
            <v>1</v>
          </cell>
          <cell r="AY30425">
            <v>79137.229724294113</v>
          </cell>
          <cell r="CJ30425">
            <v>0</v>
          </cell>
          <cell r="CK30425">
            <v>0</v>
          </cell>
          <cell r="CL30425" t="str">
            <v>0001_2520</v>
          </cell>
          <cell r="CP30425" t="str">
            <v>NONTRADES</v>
          </cell>
          <cell r="CR30425" t="str">
            <v>LOGISTICS HANDLER</v>
          </cell>
          <cell r="CS30425" t="str">
            <v>AM</v>
          </cell>
        </row>
        <row r="30426">
          <cell r="Q30426" t="str">
            <v>0001_1210 - Legal Serv Common Law</v>
          </cell>
          <cell r="R30426">
            <v>1</v>
          </cell>
          <cell r="AY30426">
            <v>143942.16076751752</v>
          </cell>
          <cell r="CJ30426">
            <v>0</v>
          </cell>
          <cell r="CK30426">
            <v>0</v>
          </cell>
          <cell r="CL30426" t="str">
            <v>0001_1210</v>
          </cell>
          <cell r="CP30426" t="str">
            <v>MANAGERIAL</v>
          </cell>
          <cell r="CR30426" t="str">
            <v>CONTRACT MGMT SENIOR ADVISOR</v>
          </cell>
          <cell r="CS30426" t="str">
            <v>Leg.</v>
          </cell>
        </row>
        <row r="30427">
          <cell r="Q30427" t="str">
            <v>0001_3130 - Distribution Projects Centre</v>
          </cell>
          <cell r="R30427">
            <v>1</v>
          </cell>
          <cell r="AY30427">
            <v>94966.8378550177</v>
          </cell>
          <cell r="CJ30427">
            <v>0</v>
          </cell>
          <cell r="CK30427">
            <v>0</v>
          </cell>
          <cell r="CL30427" t="str">
            <v>0001_3130</v>
          </cell>
          <cell r="CP30427" t="str">
            <v>TECHNICAL</v>
          </cell>
          <cell r="CR30427" t="str">
            <v>ENGINEERING TECHNOLOGIST LEVEL II</v>
          </cell>
          <cell r="CS30427" t="str">
            <v>DS</v>
          </cell>
        </row>
        <row r="30428">
          <cell r="Q30428" t="str">
            <v>0001_4240 - Secondary Distribution Services East</v>
          </cell>
          <cell r="R30428">
            <v>1</v>
          </cell>
          <cell r="AY30428">
            <v>83723.301078022676</v>
          </cell>
          <cell r="CJ30428">
            <v>0</v>
          </cell>
          <cell r="CK30428">
            <v>0</v>
          </cell>
          <cell r="CL30428" t="str">
            <v>0001_4240</v>
          </cell>
          <cell r="CP30428" t="str">
            <v>TRADES</v>
          </cell>
          <cell r="CR30428" t="str">
            <v>CERT METER MECHANIC / TESTER</v>
          </cell>
          <cell r="CS30428" t="str">
            <v>DG</v>
          </cell>
        </row>
        <row r="30429">
          <cell r="Q30429" t="str">
            <v>0001_3310 - Stations &amp; Distribution Automation</v>
          </cell>
          <cell r="R30429">
            <v>1</v>
          </cell>
          <cell r="AY30429">
            <v>109845.50428226413</v>
          </cell>
          <cell r="CJ30429">
            <v>0</v>
          </cell>
          <cell r="CK30429">
            <v>0</v>
          </cell>
          <cell r="CL30429" t="str">
            <v>0001_3310</v>
          </cell>
          <cell r="CP30429" t="str">
            <v>TRADES</v>
          </cell>
          <cell r="CR30429" t="str">
            <v>DISTRIBUTION SYSTEM TECHNOLOGIST</v>
          </cell>
          <cell r="CS30429" t="str">
            <v>DS</v>
          </cell>
        </row>
        <row r="30430">
          <cell r="Q30430" t="str">
            <v>0001_4250 - Secondary Distribution Services West</v>
          </cell>
          <cell r="R30430">
            <v>1</v>
          </cell>
          <cell r="AY30430">
            <v>83723.301078022676</v>
          </cell>
          <cell r="CJ30430">
            <v>0</v>
          </cell>
          <cell r="CK30430">
            <v>0</v>
          </cell>
          <cell r="CL30430" t="str">
            <v>0001_4250</v>
          </cell>
          <cell r="CP30430" t="str">
            <v>TRADES</v>
          </cell>
          <cell r="CR30430" t="str">
            <v>CERT METER MECHANIC / TESTER</v>
          </cell>
          <cell r="CS30430" t="str">
            <v>DG</v>
          </cell>
        </row>
        <row r="30431">
          <cell r="Q30431" t="str">
            <v>0001_3130 - Distribution Projects Centre</v>
          </cell>
          <cell r="R30431">
            <v>1</v>
          </cell>
          <cell r="AY30431">
            <v>90607.961296087553</v>
          </cell>
          <cell r="CJ30431">
            <v>0</v>
          </cell>
          <cell r="CK30431">
            <v>0</v>
          </cell>
          <cell r="CL30431" t="str">
            <v>0001_3130</v>
          </cell>
          <cell r="CP30431" t="str">
            <v>TRADES</v>
          </cell>
          <cell r="CR30431" t="str">
            <v>CERTIFIED POWER CABLE PERSON</v>
          </cell>
          <cell r="CS30431" t="str">
            <v>DS</v>
          </cell>
        </row>
        <row r="30432">
          <cell r="Q30432" t="str">
            <v>0008_8291 Street Lighting East</v>
          </cell>
          <cell r="R30432">
            <v>1</v>
          </cell>
          <cell r="AY30432">
            <v>70225.230348067926</v>
          </cell>
          <cell r="CJ30432">
            <v>0</v>
          </cell>
          <cell r="CK30432">
            <v>0</v>
          </cell>
          <cell r="CL30432" t="str">
            <v>0008_8291</v>
          </cell>
          <cell r="CP30432" t="str">
            <v>NONTRADES</v>
          </cell>
          <cell r="CR30432" t="str">
            <v>ST LT MAINTAINER</v>
          </cell>
          <cell r="CS30432" t="str">
            <v>STL</v>
          </cell>
        </row>
        <row r="30433">
          <cell r="Q30433" t="str">
            <v>0001_4250 - Secondary Distribution Services West</v>
          </cell>
          <cell r="R30433">
            <v>1</v>
          </cell>
          <cell r="AY30433">
            <v>83723.515508239405</v>
          </cell>
          <cell r="CJ30433">
            <v>0</v>
          </cell>
          <cell r="CK30433">
            <v>0</v>
          </cell>
          <cell r="CL30433" t="str">
            <v>0001_4250</v>
          </cell>
          <cell r="CP30433" t="str">
            <v>TRADES</v>
          </cell>
          <cell r="CR30433" t="str">
            <v>FORESTER</v>
          </cell>
          <cell r="CS30433" t="str">
            <v>DG</v>
          </cell>
        </row>
        <row r="30434">
          <cell r="Q30434" t="str">
            <v>0001_3160 - Distribution Projects West</v>
          </cell>
          <cell r="R30434">
            <v>1</v>
          </cell>
          <cell r="AY30434">
            <v>123866.87287136583</v>
          </cell>
          <cell r="CJ30434">
            <v>0.5753437589</v>
          </cell>
          <cell r="CK30434">
            <v>-97264.488299999997</v>
          </cell>
          <cell r="CL30434" t="str">
            <v>0001_3160</v>
          </cell>
          <cell r="CP30434" t="str">
            <v>SUPERVISORY</v>
          </cell>
          <cell r="CR30434" t="str">
            <v>SUPERVISOR, CIVIL/BUDGET/ADMIN</v>
          </cell>
          <cell r="CS30434" t="str">
            <v>DS</v>
          </cell>
        </row>
        <row r="30435">
          <cell r="Q30435" t="str">
            <v>0001_2200 - System Reliability</v>
          </cell>
          <cell r="R30435">
            <v>1</v>
          </cell>
          <cell r="AY30435">
            <v>118754.59787137138</v>
          </cell>
          <cell r="CJ30435">
            <v>0.784362</v>
          </cell>
          <cell r="CK30435">
            <v>-126859.54999</v>
          </cell>
          <cell r="CL30435" t="str">
            <v>0001_2200</v>
          </cell>
          <cell r="CP30435" t="str">
            <v>PROFESSIONAL</v>
          </cell>
          <cell r="CR30435" t="str">
            <v>NETWORK PLANNING COORDINATOR</v>
          </cell>
          <cell r="CS30435" t="str">
            <v>AM</v>
          </cell>
        </row>
        <row r="30436">
          <cell r="Q30436" t="str">
            <v>0001_4420 - CC-Accounts Receivable</v>
          </cell>
          <cell r="R30436">
            <v>1</v>
          </cell>
          <cell r="AY30436">
            <v>74007.478365919073</v>
          </cell>
          <cell r="CJ30436">
            <v>0</v>
          </cell>
          <cell r="CK30436">
            <v>0</v>
          </cell>
          <cell r="CL30436" t="str">
            <v>0001_4420</v>
          </cell>
          <cell r="CP30436" t="str">
            <v>CLERICAL_UNION</v>
          </cell>
          <cell r="CR30436" t="str">
            <v>CUSTOMER SERVICE ADVISOR</v>
          </cell>
          <cell r="CS30436" t="str">
            <v>CS</v>
          </cell>
        </row>
        <row r="30437">
          <cell r="Q30437" t="str">
            <v>0001_1110 - Reg Policies &amp; Compliance</v>
          </cell>
          <cell r="R30437">
            <v>1</v>
          </cell>
          <cell r="AY30437">
            <v>182608.21586534026</v>
          </cell>
          <cell r="CJ30437">
            <v>0</v>
          </cell>
          <cell r="CK30437">
            <v>0</v>
          </cell>
          <cell r="CL30437" t="str">
            <v>0001_1110</v>
          </cell>
          <cell r="CP30437" t="str">
            <v>MANAGERIAL</v>
          </cell>
          <cell r="CR30437" t="str">
            <v>MANAGER, REGULATORY POLICY &amp; RELATIONS</v>
          </cell>
          <cell r="CS30437" t="str">
            <v>TRRR</v>
          </cell>
        </row>
        <row r="30438">
          <cell r="Q30438" t="str">
            <v>0001_3160 - Distribution Projects West</v>
          </cell>
          <cell r="R30438">
            <v>1</v>
          </cell>
          <cell r="AY30438">
            <v>84001.403320555575</v>
          </cell>
          <cell r="CJ30438">
            <v>0</v>
          </cell>
          <cell r="CK30438">
            <v>0</v>
          </cell>
          <cell r="CL30438" t="str">
            <v>0001_3160</v>
          </cell>
          <cell r="CP30438" t="str">
            <v>TECHNICAL</v>
          </cell>
          <cell r="CR30438" t="str">
            <v>ENGINEERING TECHNOLOGIST LEVEL I</v>
          </cell>
          <cell r="CS30438" t="str">
            <v>DS</v>
          </cell>
        </row>
        <row r="30439">
          <cell r="Q30439" t="str">
            <v>0001_4480 - Distribution Grid Operations</v>
          </cell>
          <cell r="R30439">
            <v>1</v>
          </cell>
          <cell r="AY30439">
            <v>101669.76581511454</v>
          </cell>
          <cell r="CJ30439">
            <v>0.73202603580000003</v>
          </cell>
          <cell r="CK30439">
            <v>-102853.01628999999</v>
          </cell>
          <cell r="CL30439" t="str">
            <v>0001_4480</v>
          </cell>
          <cell r="CP30439" t="str">
            <v>TRADES</v>
          </cell>
          <cell r="CR30439" t="str">
            <v>POWER SYSTEM CONTROLLER</v>
          </cell>
          <cell r="CS30439" t="str">
            <v>DG</v>
          </cell>
        </row>
        <row r="30440">
          <cell r="Q30440" t="str">
            <v>0001_3130 - Distribution Projects Centre</v>
          </cell>
          <cell r="R30440">
            <v>1</v>
          </cell>
          <cell r="AY30440">
            <v>82085.98553520297</v>
          </cell>
          <cell r="CJ30440">
            <v>0</v>
          </cell>
          <cell r="CK30440">
            <v>0</v>
          </cell>
          <cell r="CL30440" t="str">
            <v>0001_3130</v>
          </cell>
          <cell r="CP30440" t="str">
            <v>TRADES</v>
          </cell>
          <cell r="CR30440" t="str">
            <v>CPCP - APPRENTICE</v>
          </cell>
          <cell r="CS30440" t="str">
            <v>DS</v>
          </cell>
        </row>
        <row r="30441">
          <cell r="Q30441" t="str">
            <v>0001_3110 - Distribution Projects East</v>
          </cell>
          <cell r="R30441">
            <v>1</v>
          </cell>
          <cell r="AY30441">
            <v>85489.926693254092</v>
          </cell>
          <cell r="CJ30441">
            <v>0</v>
          </cell>
          <cell r="CK30441">
            <v>0</v>
          </cell>
          <cell r="CL30441" t="str">
            <v>0001_3110</v>
          </cell>
          <cell r="CP30441" t="str">
            <v>TRADES</v>
          </cell>
          <cell r="CR30441" t="str">
            <v>CERTIFIED POWER LINE PERSON</v>
          </cell>
          <cell r="CS30441" t="str">
            <v>DS</v>
          </cell>
        </row>
        <row r="30442">
          <cell r="Q30442" t="str">
            <v>0001_3130 - Distribution Projects Centre</v>
          </cell>
          <cell r="R30442">
            <v>1</v>
          </cell>
          <cell r="AY30442">
            <v>97457.163030247044</v>
          </cell>
          <cell r="CJ30442">
            <v>0</v>
          </cell>
          <cell r="CK30442">
            <v>0</v>
          </cell>
          <cell r="CL30442" t="str">
            <v>0001_3130</v>
          </cell>
          <cell r="CP30442" t="str">
            <v>TRADES</v>
          </cell>
          <cell r="CR30442" t="str">
            <v>CERT CREW LEADER, LINE</v>
          </cell>
          <cell r="CS30442" t="str">
            <v>DS</v>
          </cell>
        </row>
        <row r="30443">
          <cell r="Q30443" t="str">
            <v>0001_4330 - Customer Offers &amp; Sustainment</v>
          </cell>
          <cell r="R30443">
            <v>1</v>
          </cell>
          <cell r="AY30443">
            <v>85800.930157181137</v>
          </cell>
          <cell r="CJ30443">
            <v>0</v>
          </cell>
          <cell r="CK30443">
            <v>0</v>
          </cell>
          <cell r="CL30443" t="str">
            <v>0001_4330</v>
          </cell>
          <cell r="CP30443" t="str">
            <v>TRADES</v>
          </cell>
          <cell r="CR30443" t="str">
            <v>CERTIFIED POWER CABLE PERSON</v>
          </cell>
          <cell r="CS30443" t="str">
            <v>DS</v>
          </cell>
        </row>
        <row r="30444">
          <cell r="Q30444" t="str">
            <v>0001_3160 - Distribution Projects West</v>
          </cell>
          <cell r="R30444">
            <v>1</v>
          </cell>
          <cell r="AY30444">
            <v>82344.496692677596</v>
          </cell>
          <cell r="CJ30444">
            <v>0</v>
          </cell>
          <cell r="CK30444">
            <v>0</v>
          </cell>
          <cell r="CL30444" t="str">
            <v>0001_3160</v>
          </cell>
          <cell r="CP30444" t="str">
            <v>NONTRADES</v>
          </cell>
          <cell r="CR30444" t="str">
            <v>CONSTRUCTION INSPECTOR</v>
          </cell>
          <cell r="CS30444" t="str">
            <v>DS</v>
          </cell>
        </row>
        <row r="30445">
          <cell r="Q30445" t="str">
            <v>0001_4330 - Customer Offers &amp; Sustainment</v>
          </cell>
          <cell r="R30445">
            <v>1</v>
          </cell>
          <cell r="AY30445">
            <v>112299.32632237909</v>
          </cell>
          <cell r="CJ30445">
            <v>0.70114685480000005</v>
          </cell>
          <cell r="CK30445">
            <v>-107348.34014999999</v>
          </cell>
          <cell r="CL30445" t="str">
            <v>0001_4330</v>
          </cell>
          <cell r="CP30445" t="str">
            <v>SUPERVISORY</v>
          </cell>
          <cell r="CR30445" t="str">
            <v>SUPERVISOR, CONSTRUCTION &amp; MAINTENANCE</v>
          </cell>
          <cell r="CS30445" t="str">
            <v>DS</v>
          </cell>
        </row>
        <row r="30446">
          <cell r="Q30446" t="str">
            <v>0001_3160 - Distribution Projects West</v>
          </cell>
          <cell r="R30446">
            <v>1</v>
          </cell>
          <cell r="AY30446">
            <v>81044.219184517628</v>
          </cell>
          <cell r="CJ30446">
            <v>0</v>
          </cell>
          <cell r="CK30446">
            <v>0</v>
          </cell>
          <cell r="CL30446" t="str">
            <v>0001_3160</v>
          </cell>
          <cell r="CP30446" t="str">
            <v>TRADES</v>
          </cell>
          <cell r="CR30446" t="str">
            <v>CPLP - APPRENTICE</v>
          </cell>
          <cell r="CS30446" t="str">
            <v>DS</v>
          </cell>
        </row>
        <row r="30447">
          <cell r="Q30447" t="str">
            <v>0001_3720 - Power System Services West</v>
          </cell>
          <cell r="R30447">
            <v>1</v>
          </cell>
          <cell r="AY30447">
            <v>84309.092929452847</v>
          </cell>
          <cell r="CJ30447">
            <v>0</v>
          </cell>
          <cell r="CK30447">
            <v>0</v>
          </cell>
          <cell r="CL30447" t="str">
            <v>0001_3720</v>
          </cell>
          <cell r="CP30447" t="str">
            <v>TRADES</v>
          </cell>
          <cell r="CR30447" t="str">
            <v>CERTIFIED POWER CABLE PERSON</v>
          </cell>
          <cell r="CS30447" t="str">
            <v>DG</v>
          </cell>
        </row>
        <row r="30448">
          <cell r="Q30448" t="str">
            <v>0001_5100 - Equipment Services</v>
          </cell>
          <cell r="R30448">
            <v>1</v>
          </cell>
          <cell r="AY30448">
            <v>85190.911031180862</v>
          </cell>
          <cell r="CJ30448">
            <v>0</v>
          </cell>
          <cell r="CK30448">
            <v>0</v>
          </cell>
          <cell r="CL30448" t="str">
            <v>0001_5100</v>
          </cell>
          <cell r="CP30448" t="str">
            <v>TRADES</v>
          </cell>
          <cell r="CR30448" t="str">
            <v>FLEET MECHANIC</v>
          </cell>
          <cell r="CS30448" t="str">
            <v>AM</v>
          </cell>
        </row>
        <row r="30449">
          <cell r="Q30449" t="str">
            <v>0001_1782 - Services &amp; Applications</v>
          </cell>
          <cell r="R30449">
            <v>1</v>
          </cell>
          <cell r="AY30449">
            <v>130638.57583497401</v>
          </cell>
          <cell r="CJ30449">
            <v>0</v>
          </cell>
          <cell r="CK30449">
            <v>0</v>
          </cell>
          <cell r="CL30449" t="str">
            <v>0001_1782</v>
          </cell>
          <cell r="CP30449" t="str">
            <v>SUPERVISORY</v>
          </cell>
          <cell r="CR30449" t="str">
            <v>PROJECT LEADER</v>
          </cell>
          <cell r="CS30449" t="str">
            <v>IT</v>
          </cell>
        </row>
        <row r="30450">
          <cell r="Q30450" t="str">
            <v>0001_1750 - IT Services and Infrastructure</v>
          </cell>
          <cell r="R30450">
            <v>1</v>
          </cell>
          <cell r="AY30450">
            <v>115756.18365845013</v>
          </cell>
          <cell r="CJ30450">
            <v>0</v>
          </cell>
          <cell r="CK30450">
            <v>0</v>
          </cell>
          <cell r="CL30450" t="str">
            <v>0001_1750</v>
          </cell>
          <cell r="CP30450" t="str">
            <v>PROFESSIONAL</v>
          </cell>
          <cell r="CR30450" t="str">
            <v>SENIOR INFRASTRUCTURE TECH CONSULTANT</v>
          </cell>
          <cell r="CS30450" t="str">
            <v>IT</v>
          </cell>
        </row>
        <row r="30451">
          <cell r="Q30451" t="str">
            <v>0001_4210 - Power System Services East</v>
          </cell>
          <cell r="R30451">
            <v>1</v>
          </cell>
          <cell r="AY30451">
            <v>93026.138439995862</v>
          </cell>
          <cell r="CJ30451">
            <v>0</v>
          </cell>
          <cell r="CK30451">
            <v>0</v>
          </cell>
          <cell r="CL30451" t="str">
            <v>0001_4210</v>
          </cell>
          <cell r="CP30451" t="str">
            <v>TRADES</v>
          </cell>
          <cell r="CR30451" t="str">
            <v>STATION RESPONSE REP</v>
          </cell>
          <cell r="CS30451" t="str">
            <v>DG</v>
          </cell>
        </row>
        <row r="30452">
          <cell r="Q30452" t="str">
            <v>0001_3130 - Distribution Projects Centre</v>
          </cell>
          <cell r="R30452">
            <v>1</v>
          </cell>
          <cell r="AY30452">
            <v>74450.512793184185</v>
          </cell>
          <cell r="CJ30452">
            <v>0</v>
          </cell>
          <cell r="CK30452">
            <v>0</v>
          </cell>
          <cell r="CL30452" t="str">
            <v>0001_3130</v>
          </cell>
          <cell r="CP30452" t="str">
            <v>NONTRADES</v>
          </cell>
          <cell r="CR30452" t="str">
            <v>PLANT MECHANIC</v>
          </cell>
          <cell r="CS30452" t="str">
            <v>DS</v>
          </cell>
        </row>
        <row r="30453">
          <cell r="Q30453" t="str">
            <v>0001_3310 - Stations &amp; Distribution Automation</v>
          </cell>
          <cell r="R30453">
            <v>1</v>
          </cell>
          <cell r="AY30453">
            <v>106637.62990754459</v>
          </cell>
          <cell r="CJ30453">
            <v>0</v>
          </cell>
          <cell r="CK30453">
            <v>0</v>
          </cell>
          <cell r="CL30453" t="str">
            <v>0001_3310</v>
          </cell>
          <cell r="CP30453" t="str">
            <v>TRADES</v>
          </cell>
          <cell r="CR30453" t="str">
            <v>DISTRIBUTION SYSTEM TECHNOLOGIST</v>
          </cell>
          <cell r="CS30453" t="str">
            <v>DS</v>
          </cell>
        </row>
        <row r="30454">
          <cell r="Q30454" t="str">
            <v>0001_4480 - Distribution Grid Operations</v>
          </cell>
          <cell r="R30454">
            <v>1</v>
          </cell>
          <cell r="AY30454">
            <v>110123.05179982007</v>
          </cell>
          <cell r="CJ30454">
            <v>0.73202603580000003</v>
          </cell>
          <cell r="CK30454">
            <v>-111333.09047999998</v>
          </cell>
          <cell r="CL30454" t="str">
            <v>0001_4480</v>
          </cell>
          <cell r="CP30454" t="str">
            <v>TRADES</v>
          </cell>
          <cell r="CR30454" t="str">
            <v>POWER SYSTEM CONTROLLER</v>
          </cell>
          <cell r="CS30454" t="str">
            <v>DG</v>
          </cell>
        </row>
        <row r="30455">
          <cell r="Q30455" t="str">
            <v>0001_3820 - Program Management</v>
          </cell>
          <cell r="R30455">
            <v>1</v>
          </cell>
          <cell r="AY30455">
            <v>93537.500788123696</v>
          </cell>
          <cell r="CJ30455">
            <v>0.19556404529999999</v>
          </cell>
          <cell r="CK30455">
            <v>-25353.440730000002</v>
          </cell>
          <cell r="CL30455" t="str">
            <v>0001_3820</v>
          </cell>
          <cell r="CP30455" t="str">
            <v>TECHNICAL</v>
          </cell>
          <cell r="CR30455" t="str">
            <v>DESIGN TECH LEVEL II</v>
          </cell>
          <cell r="CS30455" t="str">
            <v>DS</v>
          </cell>
        </row>
        <row r="30456">
          <cell r="Q30456" t="str">
            <v>0001_1900 - OE Admin</v>
          </cell>
          <cell r="R30456">
            <v>1</v>
          </cell>
          <cell r="AY30456">
            <v>283053.55380330363</v>
          </cell>
          <cell r="CJ30456">
            <v>0</v>
          </cell>
          <cell r="CK30456">
            <v>0</v>
          </cell>
          <cell r="CL30456" t="str">
            <v>0001_1900</v>
          </cell>
          <cell r="CP30456" t="str">
            <v>EXECUTIVE</v>
          </cell>
          <cell r="CR30456" t="str">
            <v>VICE PRESIDENT, ORG EFFECTIVENESS &amp; EHS</v>
          </cell>
          <cell r="CS30456" t="str">
            <v>OE&amp;EHS</v>
          </cell>
        </row>
        <row r="30457">
          <cell r="Q30457" t="str">
            <v>0001_3110 - Distribution Projects East</v>
          </cell>
          <cell r="R30457">
            <v>1</v>
          </cell>
          <cell r="AY30457">
            <v>85489.926693254092</v>
          </cell>
          <cell r="CJ30457">
            <v>0</v>
          </cell>
          <cell r="CK30457">
            <v>0</v>
          </cell>
          <cell r="CL30457" t="str">
            <v>0001_3110</v>
          </cell>
          <cell r="CP30457" t="str">
            <v>TRADES</v>
          </cell>
          <cell r="CR30457" t="str">
            <v>CERTIFIED POWER LINE PERSON</v>
          </cell>
          <cell r="CS30457" t="str">
            <v>DS</v>
          </cell>
        </row>
        <row r="30458">
          <cell r="Q30458" t="str">
            <v>0001_3720 - Power System Services West</v>
          </cell>
          <cell r="R30458">
            <v>1</v>
          </cell>
          <cell r="AY30458">
            <v>84309.092929452847</v>
          </cell>
          <cell r="CJ30458">
            <v>0</v>
          </cell>
          <cell r="CK30458">
            <v>0</v>
          </cell>
          <cell r="CL30458" t="str">
            <v>0001_3720</v>
          </cell>
          <cell r="CP30458" t="str">
            <v>TRADES</v>
          </cell>
          <cell r="CR30458" t="str">
            <v>CERTIFIED POWER CABLE PERSON</v>
          </cell>
          <cell r="CS30458" t="str">
            <v>DG</v>
          </cell>
        </row>
        <row r="30459">
          <cell r="Q30459" t="str">
            <v>0001_4210 - Power System Services East</v>
          </cell>
          <cell r="R30459">
            <v>1</v>
          </cell>
          <cell r="AY30459">
            <v>99740.770410142737</v>
          </cell>
          <cell r="CJ30459">
            <v>0</v>
          </cell>
          <cell r="CK30459">
            <v>0</v>
          </cell>
          <cell r="CL30459" t="str">
            <v>0001_4210</v>
          </cell>
          <cell r="CP30459" t="str">
            <v>TRADES</v>
          </cell>
          <cell r="CR30459" t="str">
            <v>CERT CREW LEADER, LINE</v>
          </cell>
          <cell r="CS30459" t="str">
            <v>DG</v>
          </cell>
        </row>
        <row r="30460">
          <cell r="Q30460" t="str">
            <v>0001_3110 - Distribution Projects East</v>
          </cell>
          <cell r="R30460">
            <v>1</v>
          </cell>
          <cell r="AY30460">
            <v>113651.36077540596</v>
          </cell>
          <cell r="CJ30460">
            <v>0.7582272766</v>
          </cell>
          <cell r="CK30460">
            <v>-117221.50455</v>
          </cell>
          <cell r="CL30460" t="str">
            <v>0001_3110</v>
          </cell>
          <cell r="CP30460" t="str">
            <v>SUPERVISORY</v>
          </cell>
          <cell r="CR30460" t="str">
            <v>SUPERVISOR, DESIGN</v>
          </cell>
          <cell r="CS30460" t="str">
            <v>DS</v>
          </cell>
        </row>
        <row r="30461">
          <cell r="Q30461" t="str">
            <v>0001_3310 - Stations &amp; Distribution Automation</v>
          </cell>
          <cell r="R30461">
            <v>1</v>
          </cell>
          <cell r="AY30461">
            <v>119009.00464545883</v>
          </cell>
          <cell r="CJ30461">
            <v>0.56341163930000004</v>
          </cell>
          <cell r="CK30461">
            <v>-91356.383900000001</v>
          </cell>
          <cell r="CL30461" t="str">
            <v>0001_3310</v>
          </cell>
          <cell r="CP30461" t="str">
            <v>SUPERVISORY</v>
          </cell>
          <cell r="CR30461" t="str">
            <v>SUPERVISOR, P &amp; C/TECH SUPPORT, WEST</v>
          </cell>
          <cell r="CS30461" t="str">
            <v>DS</v>
          </cell>
        </row>
        <row r="30462">
          <cell r="Q30462" t="str">
            <v>0001_3720 - Power System Services West</v>
          </cell>
          <cell r="R30462">
            <v>1</v>
          </cell>
          <cell r="AY30462">
            <v>99740.770410142737</v>
          </cell>
          <cell r="CJ30462">
            <v>0</v>
          </cell>
          <cell r="CK30462">
            <v>0</v>
          </cell>
          <cell r="CL30462" t="str">
            <v>0001_3720</v>
          </cell>
          <cell r="CP30462" t="str">
            <v>TRADES</v>
          </cell>
          <cell r="CR30462" t="str">
            <v>CERT CREW LEADER, LINE</v>
          </cell>
          <cell r="CS30462" t="str">
            <v>DG</v>
          </cell>
        </row>
        <row r="30463">
          <cell r="Q30463" t="str">
            <v>0001_1211 - Legal Corporate Commercial</v>
          </cell>
          <cell r="R30463">
            <v>1</v>
          </cell>
          <cell r="AY30463">
            <v>158908.14781830166</v>
          </cell>
          <cell r="CJ30463">
            <v>0</v>
          </cell>
          <cell r="CK30463">
            <v>0</v>
          </cell>
          <cell r="CL30463" t="str">
            <v>0001_1211</v>
          </cell>
          <cell r="CP30463" t="str">
            <v>PROFESSIONAL</v>
          </cell>
          <cell r="CR30463" t="str">
            <v>SENIOR SOLICITOR, COMMERCIAL LAW</v>
          </cell>
          <cell r="CS30463" t="str">
            <v>Leg.</v>
          </cell>
        </row>
        <row r="30464">
          <cell r="Q30464" t="str">
            <v>0001_1420 - Rates &amp; Treasury</v>
          </cell>
          <cell r="R30464">
            <v>1</v>
          </cell>
          <cell r="AY30464">
            <v>80038.963500485173</v>
          </cell>
          <cell r="CJ30464">
            <v>0</v>
          </cell>
          <cell r="CK30464">
            <v>0</v>
          </cell>
          <cell r="CL30464" t="str">
            <v>0001_1420</v>
          </cell>
          <cell r="CP30464" t="str">
            <v>CLERICAL_UNION</v>
          </cell>
          <cell r="CR30464" t="str">
            <v>RATES TECHNICIAN</v>
          </cell>
          <cell r="CS30464" t="str">
            <v>TRRR</v>
          </cell>
        </row>
        <row r="30465">
          <cell r="Q30465" t="str">
            <v>0001_4480 - Distribution Grid Operations</v>
          </cell>
          <cell r="R30465">
            <v>1</v>
          </cell>
          <cell r="AY30465">
            <v>139562.77370176505</v>
          </cell>
          <cell r="CJ30465">
            <v>0.73202603580000003</v>
          </cell>
          <cell r="CK30465">
            <v>-138755.85669999997</v>
          </cell>
          <cell r="CL30465" t="str">
            <v>0001_4480</v>
          </cell>
          <cell r="CP30465" t="str">
            <v>SUPERVISORY</v>
          </cell>
          <cell r="CR30465" t="str">
            <v>SUPERVISOR, CONTROL ROOM</v>
          </cell>
          <cell r="CS30465" t="str">
            <v>DG</v>
          </cell>
        </row>
        <row r="30466">
          <cell r="Q30466" t="str">
            <v>0001_3720 - Power System Services West</v>
          </cell>
          <cell r="R30466">
            <v>1</v>
          </cell>
          <cell r="AY30466">
            <v>84307.094974500549</v>
          </cell>
          <cell r="CJ30466">
            <v>0</v>
          </cell>
          <cell r="CK30466">
            <v>0</v>
          </cell>
          <cell r="CL30466" t="str">
            <v>0001_3720</v>
          </cell>
          <cell r="CP30466" t="str">
            <v>NONTRADES</v>
          </cell>
          <cell r="CR30466" t="str">
            <v>CONSTRUCTION INSPECTOR</v>
          </cell>
          <cell r="CS30466" t="str">
            <v>DG</v>
          </cell>
        </row>
        <row r="30467">
          <cell r="Q30467" t="str">
            <v>0001_3160 - Distribution Projects West</v>
          </cell>
          <cell r="R30467">
            <v>1</v>
          </cell>
          <cell r="AY30467">
            <v>85358.700268949222</v>
          </cell>
          <cell r="CJ30467">
            <v>0</v>
          </cell>
          <cell r="CK30467">
            <v>0</v>
          </cell>
          <cell r="CL30467" t="str">
            <v>0001_3160</v>
          </cell>
          <cell r="CP30467" t="str">
            <v>TRADES</v>
          </cell>
          <cell r="CR30467" t="str">
            <v>CERTIFIED POWER LINE PERSON</v>
          </cell>
          <cell r="CS30467" t="str">
            <v>DS</v>
          </cell>
        </row>
        <row r="30468">
          <cell r="Q30468" t="str">
            <v>0001_2200 - System Reliability</v>
          </cell>
          <cell r="R30468">
            <v>1</v>
          </cell>
          <cell r="AY30468">
            <v>103716.38785878193</v>
          </cell>
          <cell r="CJ30468">
            <v>0.784362</v>
          </cell>
          <cell r="CK30468">
            <v>-108259.13318999999</v>
          </cell>
          <cell r="CL30468" t="str">
            <v>0001_2200</v>
          </cell>
          <cell r="CP30468" t="str">
            <v>PROFESSIONAL</v>
          </cell>
          <cell r="CR30468" t="str">
            <v>ENGINEER</v>
          </cell>
          <cell r="CS30468" t="str">
            <v>AM</v>
          </cell>
        </row>
        <row r="30469">
          <cell r="Q30469" t="str">
            <v>0001_3160 - Distribution Projects West</v>
          </cell>
          <cell r="R30469">
            <v>1</v>
          </cell>
          <cell r="AY30469">
            <v>82344.496692677596</v>
          </cell>
          <cell r="CJ30469">
            <v>0</v>
          </cell>
          <cell r="CK30469">
            <v>0</v>
          </cell>
          <cell r="CL30469" t="str">
            <v>0001_3160</v>
          </cell>
          <cell r="CP30469" t="str">
            <v>NONTRADES</v>
          </cell>
          <cell r="CR30469" t="str">
            <v>CONSTRUCTION INSPECTOR</v>
          </cell>
          <cell r="CS30469" t="str">
            <v>DS</v>
          </cell>
        </row>
        <row r="30470">
          <cell r="Q30470" t="str">
            <v>0001_4210 - Power System Services East</v>
          </cell>
          <cell r="R30470">
            <v>1</v>
          </cell>
          <cell r="AY30470">
            <v>99740.770410142737</v>
          </cell>
          <cell r="CJ30470">
            <v>0</v>
          </cell>
          <cell r="CK30470">
            <v>0</v>
          </cell>
          <cell r="CL30470" t="str">
            <v>0001_4210</v>
          </cell>
          <cell r="CP30470" t="str">
            <v>TRADES</v>
          </cell>
          <cell r="CR30470" t="str">
            <v>CERT CREW LEADER, LINE</v>
          </cell>
          <cell r="CS30470" t="str">
            <v>DG</v>
          </cell>
        </row>
        <row r="30471">
          <cell r="Q30471" t="str">
            <v>0001_4480 - Distribution Grid Operations</v>
          </cell>
          <cell r="R30471">
            <v>1</v>
          </cell>
          <cell r="AY30471">
            <v>110123.05179982007</v>
          </cell>
          <cell r="CJ30471">
            <v>0.73202603580000003</v>
          </cell>
          <cell r="CK30471">
            <v>-111333.09047999998</v>
          </cell>
          <cell r="CL30471" t="str">
            <v>0001_4480</v>
          </cell>
          <cell r="CP30471" t="str">
            <v>TRADES</v>
          </cell>
          <cell r="CR30471" t="str">
            <v>POWER SYSTEM CONTROLLER</v>
          </cell>
          <cell r="CS30471" t="str">
            <v>DG</v>
          </cell>
        </row>
        <row r="30472">
          <cell r="Q30472" t="str">
            <v>0001_4330 - Customer Offers &amp; Sustainment</v>
          </cell>
          <cell r="R30472">
            <v>1</v>
          </cell>
          <cell r="AY30472">
            <v>82085.708304286207</v>
          </cell>
          <cell r="CJ30472">
            <v>0</v>
          </cell>
          <cell r="CK30472">
            <v>0</v>
          </cell>
          <cell r="CL30472" t="str">
            <v>0001_4330</v>
          </cell>
          <cell r="CP30472" t="str">
            <v>TRADES</v>
          </cell>
          <cell r="CR30472" t="str">
            <v>CPLP - APPRENTICE</v>
          </cell>
          <cell r="CS30472" t="str">
            <v>DS</v>
          </cell>
        </row>
        <row r="30473">
          <cell r="Q30473" t="str">
            <v>0008_8290 Street Lighting West</v>
          </cell>
          <cell r="R30473">
            <v>1</v>
          </cell>
          <cell r="AY30473">
            <v>97607.078451333873</v>
          </cell>
          <cell r="CJ30473">
            <v>0</v>
          </cell>
          <cell r="CK30473">
            <v>0</v>
          </cell>
          <cell r="CL30473" t="str">
            <v>0008_8290</v>
          </cell>
          <cell r="CP30473" t="str">
            <v>TRADES</v>
          </cell>
          <cell r="CR30473" t="str">
            <v>CERT CREW LEADER, LINE</v>
          </cell>
          <cell r="CS30473" t="str">
            <v>STL</v>
          </cell>
        </row>
        <row r="30474">
          <cell r="Q30474" t="str">
            <v>0001_4210 - Power System Services East</v>
          </cell>
          <cell r="R30474">
            <v>1</v>
          </cell>
          <cell r="AY30474">
            <v>93026.138439995862</v>
          </cell>
          <cell r="CJ30474">
            <v>0</v>
          </cell>
          <cell r="CK30474">
            <v>0</v>
          </cell>
          <cell r="CL30474" t="str">
            <v>0001_4210</v>
          </cell>
          <cell r="CP30474" t="str">
            <v>TRADES</v>
          </cell>
          <cell r="CR30474" t="str">
            <v>STATION RESPONSE REP</v>
          </cell>
          <cell r="CS30474" t="str">
            <v>DG</v>
          </cell>
        </row>
        <row r="30475">
          <cell r="Q30475" t="str">
            <v>0001_3160 - Distribution Projects West</v>
          </cell>
          <cell r="R30475">
            <v>1</v>
          </cell>
          <cell r="AY30475">
            <v>97457.163030247044</v>
          </cell>
          <cell r="CJ30475">
            <v>0</v>
          </cell>
          <cell r="CK30475">
            <v>0</v>
          </cell>
          <cell r="CL30475" t="str">
            <v>0001_3160</v>
          </cell>
          <cell r="CP30475" t="str">
            <v>TRADES</v>
          </cell>
          <cell r="CR30475" t="str">
            <v>CERT CREW LEADER, LINE</v>
          </cell>
          <cell r="CS30475" t="str">
            <v>DS</v>
          </cell>
        </row>
        <row r="30476">
          <cell r="Q30476" t="str">
            <v>0001_4480 - Distribution Grid Operations</v>
          </cell>
          <cell r="R30476">
            <v>1</v>
          </cell>
          <cell r="AY30476">
            <v>110123.05179982007</v>
          </cell>
          <cell r="CJ30476">
            <v>0.73202603580000003</v>
          </cell>
          <cell r="CK30476">
            <v>-111332.60673</v>
          </cell>
          <cell r="CL30476" t="str">
            <v>0001_4480</v>
          </cell>
          <cell r="CP30476" t="str">
            <v>TRADES</v>
          </cell>
          <cell r="CR30476" t="str">
            <v>POWER SYSTEM CONTROLLER</v>
          </cell>
          <cell r="CS30476" t="str">
            <v>DG</v>
          </cell>
        </row>
        <row r="30477">
          <cell r="Q30477" t="str">
            <v>0001_5200 - Facilities</v>
          </cell>
          <cell r="R30477">
            <v>1</v>
          </cell>
          <cell r="AY30477">
            <v>60948.890630821486</v>
          </cell>
          <cell r="CJ30477">
            <v>0</v>
          </cell>
          <cell r="CK30477">
            <v>0</v>
          </cell>
          <cell r="CL30477" t="str">
            <v>0001_5200</v>
          </cell>
          <cell r="CP30477" t="str">
            <v>NONTRADES</v>
          </cell>
          <cell r="CR30477" t="str">
            <v>CUSTODIAN</v>
          </cell>
          <cell r="CS30477" t="str">
            <v>Faclt.</v>
          </cell>
        </row>
        <row r="30478">
          <cell r="Q30478" t="str">
            <v>0001_1323 - Payroll</v>
          </cell>
          <cell r="R30478">
            <v>1</v>
          </cell>
          <cell r="AY30478">
            <v>74967.167565034877</v>
          </cell>
          <cell r="CJ30478">
            <v>0</v>
          </cell>
          <cell r="CK30478">
            <v>0</v>
          </cell>
          <cell r="CL30478" t="str">
            <v>0001_1323</v>
          </cell>
          <cell r="CP30478" t="str">
            <v>ADMINISTRATIVE_MGT</v>
          </cell>
          <cell r="CR30478" t="str">
            <v>PAYROLL ANALYST</v>
          </cell>
          <cell r="CS30478" t="str">
            <v>Fin.</v>
          </cell>
        </row>
        <row r="30479">
          <cell r="Q30479" t="str">
            <v>0001_5200 - Facilities</v>
          </cell>
          <cell r="R30479">
            <v>1</v>
          </cell>
          <cell r="AY30479">
            <v>83725.085369544075</v>
          </cell>
          <cell r="CJ30479">
            <v>0</v>
          </cell>
          <cell r="CK30479">
            <v>0</v>
          </cell>
          <cell r="CL30479" t="str">
            <v>0001_5200</v>
          </cell>
          <cell r="CP30479" t="str">
            <v>TRADES</v>
          </cell>
          <cell r="CR30479" t="str">
            <v>BUILDING SYSTEM TECHNICIAN</v>
          </cell>
          <cell r="CS30479" t="str">
            <v>Faclt.</v>
          </cell>
        </row>
        <row r="30480">
          <cell r="Q30480" t="str">
            <v>0008_8290 Street Lighting West</v>
          </cell>
          <cell r="R30480">
            <v>1</v>
          </cell>
          <cell r="AY30480">
            <v>84441.983662663755</v>
          </cell>
          <cell r="CJ30480">
            <v>0</v>
          </cell>
          <cell r="CK30480">
            <v>0</v>
          </cell>
          <cell r="CL30480" t="str">
            <v>0008_8290</v>
          </cell>
          <cell r="CP30480" t="str">
            <v>TRADES</v>
          </cell>
          <cell r="CR30480" t="str">
            <v>CERTIFIED POWER LINE PERSON</v>
          </cell>
          <cell r="CS30480" t="str">
            <v>STL</v>
          </cell>
        </row>
        <row r="30481">
          <cell r="Q30481" t="str">
            <v>0001_3130 - Distribution Projects Centre</v>
          </cell>
          <cell r="R30481">
            <v>1</v>
          </cell>
          <cell r="AY30481">
            <v>75420.90146573227</v>
          </cell>
          <cell r="CJ30481">
            <v>0</v>
          </cell>
          <cell r="CK30481">
            <v>0</v>
          </cell>
          <cell r="CL30481" t="str">
            <v>0001_3130</v>
          </cell>
          <cell r="CP30481" t="str">
            <v>NONTRADES</v>
          </cell>
          <cell r="CR30481" t="str">
            <v>PLANT MECHANIC</v>
          </cell>
          <cell r="CS30481" t="str">
            <v>DS</v>
          </cell>
        </row>
        <row r="30482">
          <cell r="Q30482" t="str">
            <v>0001_3130 - Distribution Projects Centre</v>
          </cell>
          <cell r="R30482">
            <v>1</v>
          </cell>
          <cell r="AY30482">
            <v>117575.21982955889</v>
          </cell>
          <cell r="CJ30482">
            <v>0.52436718689999995</v>
          </cell>
          <cell r="CK30482">
            <v>-84002.975610000009</v>
          </cell>
          <cell r="CL30482" t="str">
            <v>0001_3130</v>
          </cell>
          <cell r="CP30482" t="str">
            <v>SUPERVISORY</v>
          </cell>
          <cell r="CR30482" t="str">
            <v>SUPERVISOR, CONSTRUCTION &amp; MAINTENANCE</v>
          </cell>
          <cell r="CS30482" t="str">
            <v>DS</v>
          </cell>
        </row>
        <row r="30483">
          <cell r="Q30483" t="str">
            <v>0001_3820 - Program Management</v>
          </cell>
          <cell r="R30483">
            <v>1</v>
          </cell>
          <cell r="AY30483">
            <v>93537.500788123696</v>
          </cell>
          <cell r="CJ30483">
            <v>0.19556404529999999</v>
          </cell>
          <cell r="CK30483">
            <v>-25353.440730000002</v>
          </cell>
          <cell r="CL30483" t="str">
            <v>0001_3820</v>
          </cell>
          <cell r="CP30483" t="str">
            <v>TECHNICAL</v>
          </cell>
          <cell r="CR30483" t="str">
            <v>DESIGN TECH LEVEL II</v>
          </cell>
          <cell r="CS30483" t="str">
            <v>DS</v>
          </cell>
        </row>
        <row r="30484">
          <cell r="Q30484" t="str">
            <v>0001_4150 - Meter Technology</v>
          </cell>
          <cell r="R30484">
            <v>1</v>
          </cell>
          <cell r="AY30484">
            <v>93536.140090834888</v>
          </cell>
          <cell r="CJ30484">
            <v>0</v>
          </cell>
          <cell r="CK30484">
            <v>0</v>
          </cell>
          <cell r="CL30484" t="str">
            <v>0001_4150</v>
          </cell>
          <cell r="CP30484" t="str">
            <v>TRADES</v>
          </cell>
          <cell r="CR30484" t="str">
            <v>METERING TECHNICIAN</v>
          </cell>
          <cell r="CS30484" t="str">
            <v>CS</v>
          </cell>
        </row>
        <row r="30485">
          <cell r="Q30485" t="str">
            <v>0001_1100 - Treasury Rate Regulatory RM</v>
          </cell>
          <cell r="R30485">
            <v>1</v>
          </cell>
          <cell r="AY30485">
            <v>130792.85738892376</v>
          </cell>
          <cell r="CJ30485">
            <v>0</v>
          </cell>
          <cell r="CK30485">
            <v>0</v>
          </cell>
          <cell r="CL30485" t="str">
            <v>0001_1100</v>
          </cell>
          <cell r="CP30485" t="str">
            <v>PROFESSIONAL</v>
          </cell>
          <cell r="CR30485" t="str">
            <v>INSURANCE &amp; REAL ESTATE LEAD</v>
          </cell>
          <cell r="CS30485" t="str">
            <v>TRRR</v>
          </cell>
        </row>
        <row r="30486">
          <cell r="Q30486" t="str">
            <v>0001_3600 - Distribution Systems Admin</v>
          </cell>
          <cell r="R30486">
            <v>1</v>
          </cell>
          <cell r="AY30486">
            <v>351684.60776852234</v>
          </cell>
          <cell r="CJ30486">
            <v>-4.9999998585903427E-10</v>
          </cell>
          <cell r="CK30486">
            <v>0</v>
          </cell>
          <cell r="CL30486" t="str">
            <v>0001_3600</v>
          </cell>
          <cell r="CP30486" t="str">
            <v>EXECUTIVE</v>
          </cell>
          <cell r="CR30486" t="str">
            <v>VICE PRESIDENT, DIST SERVICES</v>
          </cell>
          <cell r="CS30486" t="str">
            <v>DS</v>
          </cell>
        </row>
        <row r="30487">
          <cell r="Q30487" t="str">
            <v>0001_4270 - Power Sys. Planning &amp; Logistics</v>
          </cell>
          <cell r="R30487">
            <v>1</v>
          </cell>
          <cell r="AY30487">
            <v>84085.21083622989</v>
          </cell>
          <cell r="CJ30487">
            <v>0</v>
          </cell>
          <cell r="CK30487">
            <v>0</v>
          </cell>
          <cell r="CL30487" t="str">
            <v>0001_4270</v>
          </cell>
          <cell r="CP30487" t="str">
            <v>NONTRADES</v>
          </cell>
          <cell r="CR30487" t="str">
            <v>TROUBLE DISPATCHER</v>
          </cell>
          <cell r="CS30487" t="str">
            <v>DG</v>
          </cell>
        </row>
        <row r="30488">
          <cell r="Q30488" t="str">
            <v>0001_3130 - Distribution Projects Centre</v>
          </cell>
          <cell r="R30488">
            <v>1</v>
          </cell>
          <cell r="AY30488">
            <v>94966.8378550177</v>
          </cell>
          <cell r="CJ30488">
            <v>0</v>
          </cell>
          <cell r="CK30488">
            <v>0</v>
          </cell>
          <cell r="CL30488" t="str">
            <v>0001_3130</v>
          </cell>
          <cell r="CP30488" t="str">
            <v>TECHNICAL</v>
          </cell>
          <cell r="CR30488" t="str">
            <v>ENGINEERING TECHNOLOGIST LEVEL II</v>
          </cell>
          <cell r="CS30488" t="str">
            <v>DS</v>
          </cell>
        </row>
        <row r="30489">
          <cell r="Q30489" t="str">
            <v>0001_5100 - Equipment Services</v>
          </cell>
          <cell r="R30489">
            <v>1</v>
          </cell>
          <cell r="AY30489">
            <v>67699.921736612523</v>
          </cell>
          <cell r="CJ30489">
            <v>0</v>
          </cell>
          <cell r="CK30489">
            <v>0</v>
          </cell>
          <cell r="CL30489" t="str">
            <v>0001_5100</v>
          </cell>
          <cell r="CP30489" t="str">
            <v>NONTRADES</v>
          </cell>
          <cell r="CR30489" t="str">
            <v>FLEET UTILITY HAND</v>
          </cell>
          <cell r="CS30489" t="str">
            <v>AM</v>
          </cell>
        </row>
        <row r="30490">
          <cell r="Q30490" t="str">
            <v>0001_4330 - Customer Offers &amp; Sustainment</v>
          </cell>
          <cell r="R30490">
            <v>1</v>
          </cell>
          <cell r="AY30490">
            <v>84308.888874510056</v>
          </cell>
          <cell r="CJ30490">
            <v>0</v>
          </cell>
          <cell r="CK30490">
            <v>0</v>
          </cell>
          <cell r="CL30490" t="str">
            <v>0001_4330</v>
          </cell>
          <cell r="CP30490" t="str">
            <v>TRADES</v>
          </cell>
          <cell r="CR30490" t="str">
            <v>CERTIFIED POWER LINE PERSON</v>
          </cell>
          <cell r="CS30490" t="str">
            <v>DS</v>
          </cell>
        </row>
        <row r="30491">
          <cell r="Q30491" t="str">
            <v>0001_3110 - Distribution Projects East</v>
          </cell>
          <cell r="R30491">
            <v>1</v>
          </cell>
          <cell r="AY30491">
            <v>97815.840407686206</v>
          </cell>
          <cell r="CJ30491">
            <v>0</v>
          </cell>
          <cell r="CK30491">
            <v>0</v>
          </cell>
          <cell r="CL30491" t="str">
            <v>0001_3110</v>
          </cell>
          <cell r="CP30491" t="str">
            <v>TECHNICAL</v>
          </cell>
          <cell r="CR30491" t="str">
            <v>ENGINEERING TECHNOLOGIST LEVEL II</v>
          </cell>
          <cell r="CS30491" t="str">
            <v>DS</v>
          </cell>
        </row>
        <row r="30492">
          <cell r="Q30492" t="str">
            <v>0001_5200 - Facilities</v>
          </cell>
          <cell r="R30492">
            <v>1</v>
          </cell>
          <cell r="AY30492">
            <v>60948.890630821486</v>
          </cell>
          <cell r="CJ30492">
            <v>0</v>
          </cell>
          <cell r="CK30492">
            <v>0</v>
          </cell>
          <cell r="CL30492" t="str">
            <v>0001_5200</v>
          </cell>
          <cell r="CP30492" t="str">
            <v>NONTRADES</v>
          </cell>
          <cell r="CR30492" t="str">
            <v>CUSTODIAN</v>
          </cell>
          <cell r="CS30492" t="str">
            <v>Faclt.</v>
          </cell>
        </row>
        <row r="30493">
          <cell r="Q30493" t="str">
            <v>0001_3820 - Program Management</v>
          </cell>
          <cell r="R30493">
            <v>1</v>
          </cell>
          <cell r="AY30493">
            <v>71057.969950469225</v>
          </cell>
          <cell r="CJ30493">
            <v>0.19556404529999999</v>
          </cell>
          <cell r="CK30493">
            <v>-19251.608720000004</v>
          </cell>
          <cell r="CL30493" t="str">
            <v>0001_3820</v>
          </cell>
          <cell r="CP30493" t="str">
            <v>CLERICAL_UNION</v>
          </cell>
          <cell r="CR30493" t="str">
            <v>ENERGY SERVICE CLERK</v>
          </cell>
          <cell r="CS30493" t="str">
            <v>DS</v>
          </cell>
        </row>
        <row r="30494">
          <cell r="Q30494" t="str">
            <v>0001_4330 - Customer Offers &amp; Sustainment</v>
          </cell>
          <cell r="R30494">
            <v>1</v>
          </cell>
          <cell r="AY30494">
            <v>109052.44784616896</v>
          </cell>
          <cell r="CJ30494">
            <v>0.70114685480000005</v>
          </cell>
          <cell r="CK30494">
            <v>-104286.79941000001</v>
          </cell>
          <cell r="CL30494" t="str">
            <v>0001_4330</v>
          </cell>
          <cell r="CP30494" t="str">
            <v>SUPERVISORY</v>
          </cell>
          <cell r="CR30494" t="str">
            <v>SUPERVISOR, CONSTRUCTION &amp; MAINTENANCE</v>
          </cell>
          <cell r="CS30494" t="str">
            <v>DS</v>
          </cell>
        </row>
        <row r="30495">
          <cell r="Q30495" t="str">
            <v>0001_1344 - Finance Services &amp; Operations Support</v>
          </cell>
          <cell r="R30495">
            <v>1</v>
          </cell>
          <cell r="AY30495">
            <v>155173.75231624971</v>
          </cell>
          <cell r="CJ30495">
            <v>0</v>
          </cell>
          <cell r="CK30495">
            <v>0</v>
          </cell>
          <cell r="CL30495" t="str">
            <v>0001_1344</v>
          </cell>
          <cell r="CP30495" t="str">
            <v>MANAGERIAL</v>
          </cell>
          <cell r="CR30495" t="str">
            <v>MANAGER, FINANCE OPERATIONS</v>
          </cell>
          <cell r="CS30495" t="str">
            <v>Fin.</v>
          </cell>
        </row>
        <row r="30496">
          <cell r="Q30496" t="str">
            <v>0001_3110 - Distribution Projects East</v>
          </cell>
          <cell r="R30496">
            <v>1</v>
          </cell>
          <cell r="AY30496">
            <v>82344.496692677596</v>
          </cell>
          <cell r="CJ30496">
            <v>0</v>
          </cell>
          <cell r="CK30496">
            <v>0</v>
          </cell>
          <cell r="CL30496" t="str">
            <v>0001_3110</v>
          </cell>
          <cell r="CP30496" t="str">
            <v>NONTRADES</v>
          </cell>
          <cell r="CR30496" t="str">
            <v>CONSTRUCTION INSPECTOR</v>
          </cell>
          <cell r="CS30496" t="str">
            <v>DS</v>
          </cell>
        </row>
        <row r="30497">
          <cell r="Q30497" t="str">
            <v>0001_3160 - Distribution Projects West</v>
          </cell>
          <cell r="R30497">
            <v>1</v>
          </cell>
          <cell r="AY30497">
            <v>84309.092929452847</v>
          </cell>
          <cell r="CJ30497">
            <v>0</v>
          </cell>
          <cell r="CK30497">
            <v>0</v>
          </cell>
          <cell r="CL30497" t="str">
            <v>0001_3160</v>
          </cell>
          <cell r="CP30497" t="str">
            <v>TRADES</v>
          </cell>
          <cell r="CR30497" t="str">
            <v>CERTIFIED POWER CABLE PERSON</v>
          </cell>
          <cell r="CS30497" t="str">
            <v>DS</v>
          </cell>
        </row>
        <row r="30498">
          <cell r="Q30498" t="str">
            <v>0001_1810 - EHS Safety</v>
          </cell>
          <cell r="R30498">
            <v>1</v>
          </cell>
          <cell r="AY30498">
            <v>111571.67546293394</v>
          </cell>
          <cell r="CJ30498">
            <v>0</v>
          </cell>
          <cell r="CK30498">
            <v>0</v>
          </cell>
          <cell r="CL30498" t="str">
            <v>0001_1810</v>
          </cell>
          <cell r="CP30498" t="str">
            <v>PROFESSIONAL</v>
          </cell>
          <cell r="CR30498" t="str">
            <v>SAFETY &amp; ENVIRONMENTAL CONSULTANT</v>
          </cell>
          <cell r="CS30498" t="str">
            <v>OE&amp;EHS</v>
          </cell>
        </row>
        <row r="30499">
          <cell r="Q30499" t="str">
            <v>0001_1200 - Legal Serv Admin</v>
          </cell>
          <cell r="R30499">
            <v>1</v>
          </cell>
          <cell r="AY30499">
            <v>117573.8093981593</v>
          </cell>
          <cell r="CJ30499">
            <v>0</v>
          </cell>
          <cell r="CK30499">
            <v>0</v>
          </cell>
          <cell r="CL30499" t="str">
            <v>0001_1200</v>
          </cell>
          <cell r="CP30499" t="str">
            <v>SUPERVISORY</v>
          </cell>
          <cell r="CR30499" t="str">
            <v>SUPERVISOR, CLIENT SERVICES &amp; ADMIN</v>
          </cell>
          <cell r="CS30499" t="str">
            <v>Leg.</v>
          </cell>
        </row>
        <row r="30500">
          <cell r="Q30500" t="str">
            <v>0001_4240 - Secondary Distribution Services East</v>
          </cell>
          <cell r="R30500">
            <v>1</v>
          </cell>
          <cell r="AY30500">
            <v>81559.426205789641</v>
          </cell>
          <cell r="CJ30500">
            <v>0</v>
          </cell>
          <cell r="CK30500">
            <v>0</v>
          </cell>
          <cell r="CL30500" t="str">
            <v>0001_4240</v>
          </cell>
          <cell r="CP30500" t="str">
            <v>TRADES</v>
          </cell>
          <cell r="CR30500" t="str">
            <v>CERT METER MECHANIC / TESTER</v>
          </cell>
          <cell r="CS30500" t="str">
            <v>DG</v>
          </cell>
        </row>
        <row r="30501">
          <cell r="Q30501" t="str">
            <v>0001_2520 - Warehouse Management</v>
          </cell>
          <cell r="R30501">
            <v>1</v>
          </cell>
          <cell r="AY30501">
            <v>114446.2179198505</v>
          </cell>
          <cell r="CJ30501">
            <v>0</v>
          </cell>
          <cell r="CK30501">
            <v>0</v>
          </cell>
          <cell r="CL30501" t="str">
            <v>0001_2520</v>
          </cell>
          <cell r="CP30501" t="str">
            <v>SUPERVISORY</v>
          </cell>
          <cell r="CR30501" t="str">
            <v>SUPERVISOR, WAREHOUSING &amp; FULFILLMENT</v>
          </cell>
          <cell r="CS30501" t="str">
            <v>AM</v>
          </cell>
        </row>
        <row r="30502">
          <cell r="Q30502" t="str">
            <v>0001_1325 - Finance</v>
          </cell>
          <cell r="R30502">
            <v>1</v>
          </cell>
          <cell r="AY30502">
            <v>113988.80302346303</v>
          </cell>
          <cell r="CJ30502">
            <v>0</v>
          </cell>
          <cell r="CK30502">
            <v>0</v>
          </cell>
          <cell r="CL30502" t="str">
            <v>0001_1325</v>
          </cell>
          <cell r="CP30502" t="str">
            <v>PROFESSIONAL</v>
          </cell>
          <cell r="CR30502" t="str">
            <v>SENIOR FINANCIAL ANALYST</v>
          </cell>
          <cell r="CS30502" t="str">
            <v>Fin.</v>
          </cell>
        </row>
        <row r="30503">
          <cell r="Q30503" t="str">
            <v>0001_2530 - Acquisition Serv</v>
          </cell>
          <cell r="R30503">
            <v>1</v>
          </cell>
          <cell r="AY30503">
            <v>89179.097349566015</v>
          </cell>
          <cell r="CJ30503">
            <v>0</v>
          </cell>
          <cell r="CK30503">
            <v>0</v>
          </cell>
          <cell r="CL30503" t="str">
            <v>0001_2530</v>
          </cell>
          <cell r="CP30503" t="str">
            <v>CLERICAL_UNION</v>
          </cell>
          <cell r="CR30503" t="str">
            <v>SUPPLY CHAIN SPECIALIST</v>
          </cell>
          <cell r="CS30503" t="str">
            <v>AM</v>
          </cell>
        </row>
        <row r="30504">
          <cell r="Q30504" t="str">
            <v>0001_3110 - Distribution Projects East</v>
          </cell>
          <cell r="R30504">
            <v>1</v>
          </cell>
          <cell r="AY30504">
            <v>100654.21337120939</v>
          </cell>
          <cell r="CJ30504">
            <v>0</v>
          </cell>
          <cell r="CK30504">
            <v>0</v>
          </cell>
          <cell r="CL30504" t="str">
            <v>0001_3110</v>
          </cell>
          <cell r="CP30504" t="str">
            <v>TRADES</v>
          </cell>
          <cell r="CR30504" t="str">
            <v>CERT CREW LEADER, LINE</v>
          </cell>
          <cell r="CS30504" t="str">
            <v>DS</v>
          </cell>
        </row>
        <row r="30505">
          <cell r="Q30505" t="str">
            <v>0001_4420 - CC-Accounts Receivable</v>
          </cell>
          <cell r="R30505">
            <v>1</v>
          </cell>
          <cell r="AY30505">
            <v>74007.478365919073</v>
          </cell>
          <cell r="CJ30505">
            <v>0</v>
          </cell>
          <cell r="CK30505">
            <v>0</v>
          </cell>
          <cell r="CL30505" t="str">
            <v>0001_4420</v>
          </cell>
          <cell r="CP30505" t="str">
            <v>CLERICAL_UNION</v>
          </cell>
          <cell r="CR30505" t="str">
            <v>CUSTOMER SERVICE ADVISOR</v>
          </cell>
          <cell r="CS30505" t="str">
            <v>CS</v>
          </cell>
        </row>
        <row r="30506">
          <cell r="Q30506" t="str">
            <v>0001_3820 - Program Management</v>
          </cell>
          <cell r="R30506">
            <v>1</v>
          </cell>
          <cell r="AY30506">
            <v>116807.72602109444</v>
          </cell>
          <cell r="CJ30506">
            <v>0.19556404529999999</v>
          </cell>
          <cell r="CK30506">
            <v>-31118.556990000001</v>
          </cell>
          <cell r="CL30506" t="str">
            <v>0001_3820</v>
          </cell>
          <cell r="CP30506" t="str">
            <v>PROFESSIONAL</v>
          </cell>
          <cell r="CR30506" t="str">
            <v>PROGRAM MANAGEMENT CONSULTANT</v>
          </cell>
          <cell r="CS30506" t="str">
            <v>DS</v>
          </cell>
        </row>
        <row r="30507">
          <cell r="Q30507" t="str">
            <v>0001_3110 - Distribution Projects East</v>
          </cell>
          <cell r="R30507">
            <v>1</v>
          </cell>
          <cell r="AY30507">
            <v>85489.926693254092</v>
          </cell>
          <cell r="CJ30507">
            <v>0</v>
          </cell>
          <cell r="CK30507">
            <v>0</v>
          </cell>
          <cell r="CL30507" t="str">
            <v>0001_3110</v>
          </cell>
          <cell r="CP30507" t="str">
            <v>TRADES</v>
          </cell>
          <cell r="CR30507" t="str">
            <v>CERTIFIED POWER LINE PERSON</v>
          </cell>
          <cell r="CS30507" t="str">
            <v>DS</v>
          </cell>
        </row>
        <row r="30508">
          <cell r="Q30508" t="str">
            <v>0001_4410 - Call Centre</v>
          </cell>
          <cell r="R30508">
            <v>1</v>
          </cell>
          <cell r="AY30508">
            <v>72518.758282426294</v>
          </cell>
          <cell r="CJ30508">
            <v>0</v>
          </cell>
          <cell r="CK30508">
            <v>0</v>
          </cell>
          <cell r="CL30508" t="str">
            <v>0001_4410</v>
          </cell>
          <cell r="CP30508" t="str">
            <v>CLERICAL_UNION</v>
          </cell>
          <cell r="CR30508" t="str">
            <v>CUSTOMER SERVICE REP</v>
          </cell>
          <cell r="CS30508" t="str">
            <v>CS</v>
          </cell>
        </row>
        <row r="30509">
          <cell r="Q30509" t="str">
            <v>0001_3130 - Distribution Projects Centre</v>
          </cell>
          <cell r="R30509">
            <v>1</v>
          </cell>
          <cell r="AY30509">
            <v>87852.002330742078</v>
          </cell>
          <cell r="CJ30509">
            <v>0</v>
          </cell>
          <cell r="CK30509">
            <v>0</v>
          </cell>
          <cell r="CL30509" t="str">
            <v>0001_3130</v>
          </cell>
          <cell r="CP30509" t="str">
            <v>TRADES</v>
          </cell>
          <cell r="CR30509" t="str">
            <v>CERTIFIED POWER LINE PERSON</v>
          </cell>
          <cell r="CS30509" t="str">
            <v>DS</v>
          </cell>
        </row>
        <row r="30510">
          <cell r="Q30510" t="str">
            <v>0001_3160 - Distribution Projects West</v>
          </cell>
          <cell r="R30510">
            <v>1</v>
          </cell>
          <cell r="AY30510">
            <v>85358.700268949222</v>
          </cell>
          <cell r="CJ30510">
            <v>0</v>
          </cell>
          <cell r="CK30510">
            <v>0</v>
          </cell>
          <cell r="CL30510" t="str">
            <v>0001_3160</v>
          </cell>
          <cell r="CP30510" t="str">
            <v>TRADES</v>
          </cell>
          <cell r="CR30510" t="str">
            <v>CERTIFIED POWER LINE PERSON</v>
          </cell>
          <cell r="CS30510" t="str">
            <v>DS</v>
          </cell>
        </row>
        <row r="30511">
          <cell r="Q30511" t="str">
            <v>0001_1325 - Finance</v>
          </cell>
          <cell r="R30511">
            <v>1</v>
          </cell>
          <cell r="AY30511">
            <v>113722.30209490663</v>
          </cell>
          <cell r="CJ30511">
            <v>0</v>
          </cell>
          <cell r="CK30511">
            <v>0</v>
          </cell>
          <cell r="CL30511" t="str">
            <v>0001_1325</v>
          </cell>
          <cell r="CP30511" t="str">
            <v>PROFESSIONAL</v>
          </cell>
          <cell r="CR30511" t="str">
            <v>SENIOR FINANCIAL ANALYST</v>
          </cell>
          <cell r="CS30511" t="str">
            <v>Fin.</v>
          </cell>
        </row>
        <row r="30512">
          <cell r="Q30512" t="str">
            <v>0001_3310 - Stations &amp; Distribution Automation</v>
          </cell>
          <cell r="R30512">
            <v>1</v>
          </cell>
          <cell r="AY30512">
            <v>119010.6612813516</v>
          </cell>
          <cell r="CJ30512">
            <v>0.56341163930000004</v>
          </cell>
          <cell r="CK30512">
            <v>-91652.274980000002</v>
          </cell>
          <cell r="CL30512" t="str">
            <v>0001_3310</v>
          </cell>
          <cell r="CP30512" t="str">
            <v>SUPERVISORY</v>
          </cell>
          <cell r="CR30512" t="str">
            <v>SUPERVISOR, SUBSTATION, WEST</v>
          </cell>
          <cell r="CS30512" t="str">
            <v>DS</v>
          </cell>
        </row>
        <row r="30513">
          <cell r="Q30513" t="str">
            <v>0001_3160 - Distribution Projects West</v>
          </cell>
          <cell r="R30513">
            <v>1</v>
          </cell>
          <cell r="AY30513">
            <v>168926.2500235487</v>
          </cell>
          <cell r="CJ30513">
            <v>-1.000000082740371E-10</v>
          </cell>
          <cell r="CK30513">
            <v>0</v>
          </cell>
          <cell r="CL30513" t="str">
            <v>0001_3160</v>
          </cell>
          <cell r="CP30513" t="str">
            <v>MANAGERIAL</v>
          </cell>
          <cell r="CR30513" t="str">
            <v>MANAGER, WEST DISTRICT</v>
          </cell>
          <cell r="CS30513" t="str">
            <v>DS</v>
          </cell>
        </row>
        <row r="30514">
          <cell r="Q30514" t="str">
            <v>0001_4330 - Customer Offers &amp; Sustainment</v>
          </cell>
          <cell r="R30514">
            <v>1</v>
          </cell>
          <cell r="AY30514">
            <v>84308.888874510056</v>
          </cell>
          <cell r="CJ30514">
            <v>0</v>
          </cell>
          <cell r="CK30514">
            <v>0</v>
          </cell>
          <cell r="CL30514" t="str">
            <v>0001_4330</v>
          </cell>
          <cell r="CP30514" t="str">
            <v>TRADES</v>
          </cell>
          <cell r="CR30514" t="str">
            <v>CERTIFIED POWER LINE PERSON</v>
          </cell>
          <cell r="CS30514" t="str">
            <v>DS</v>
          </cell>
        </row>
        <row r="30515">
          <cell r="Q30515" t="str">
            <v>0001_4330 - Customer Offers &amp; Sustainment</v>
          </cell>
          <cell r="R30515">
            <v>1</v>
          </cell>
          <cell r="AY30515">
            <v>85800.930157181137</v>
          </cell>
          <cell r="CJ30515">
            <v>0</v>
          </cell>
          <cell r="CK30515">
            <v>0</v>
          </cell>
          <cell r="CL30515" t="str">
            <v>0001_4330</v>
          </cell>
          <cell r="CP30515" t="str">
            <v>TRADES</v>
          </cell>
          <cell r="CR30515" t="str">
            <v>CERTIFIED POWER CABLE PERSON</v>
          </cell>
          <cell r="CS30515" t="str">
            <v>DS</v>
          </cell>
        </row>
        <row r="30516">
          <cell r="Q30516" t="str">
            <v>0001_4330 - Customer Offers &amp; Sustainment</v>
          </cell>
          <cell r="R30516">
            <v>1</v>
          </cell>
          <cell r="AY30516">
            <v>94966.8378550177</v>
          </cell>
          <cell r="CJ30516">
            <v>0</v>
          </cell>
          <cell r="CK30516">
            <v>0</v>
          </cell>
          <cell r="CL30516" t="str">
            <v>0001_4330</v>
          </cell>
          <cell r="CP30516" t="str">
            <v>TECHNICAL</v>
          </cell>
          <cell r="CR30516" t="str">
            <v>ENGINEERING TECHNOLOGIST LEVEL II</v>
          </cell>
          <cell r="CS30516" t="str">
            <v>DS</v>
          </cell>
        </row>
        <row r="30517">
          <cell r="Q30517" t="str">
            <v>0001_4240 - Secondary Distribution Services East</v>
          </cell>
          <cell r="R30517">
            <v>1</v>
          </cell>
          <cell r="AY30517">
            <v>76499.943037027333</v>
          </cell>
          <cell r="CJ30517">
            <v>0</v>
          </cell>
          <cell r="CK30517">
            <v>0</v>
          </cell>
          <cell r="CL30517" t="str">
            <v>0001_4240</v>
          </cell>
          <cell r="CP30517" t="str">
            <v>CLERICAL_UNION</v>
          </cell>
          <cell r="CR30517" t="str">
            <v>SENIOR OFFICE CLERK LEVEL I</v>
          </cell>
          <cell r="CS30517" t="str">
            <v>DG</v>
          </cell>
        </row>
        <row r="30518">
          <cell r="Q30518" t="str">
            <v>0001_3310 - Stations &amp; Distribution Automation</v>
          </cell>
          <cell r="R30518">
            <v>1</v>
          </cell>
          <cell r="AY30518">
            <v>106637.62990754459</v>
          </cell>
          <cell r="CJ30518">
            <v>0</v>
          </cell>
          <cell r="CK30518">
            <v>0</v>
          </cell>
          <cell r="CL30518" t="str">
            <v>0001_3310</v>
          </cell>
          <cell r="CP30518" t="str">
            <v>TRADES</v>
          </cell>
          <cell r="CR30518" t="str">
            <v>DISTRIBUTION SYSTEM TECHNOLOGIST</v>
          </cell>
          <cell r="CS30518" t="str">
            <v>DS</v>
          </cell>
        </row>
        <row r="30519">
          <cell r="Q30519" t="str">
            <v>0001_5200 - Facilities</v>
          </cell>
          <cell r="R30519">
            <v>1</v>
          </cell>
          <cell r="AY30519">
            <v>83724.095330801865</v>
          </cell>
          <cell r="CJ30519">
            <v>0</v>
          </cell>
          <cell r="CK30519">
            <v>0</v>
          </cell>
          <cell r="CL30519" t="str">
            <v>0001_5200</v>
          </cell>
          <cell r="CP30519" t="str">
            <v>TRADES</v>
          </cell>
          <cell r="CR30519" t="str">
            <v>WELDER</v>
          </cell>
          <cell r="CS30519" t="str">
            <v>Faclt.</v>
          </cell>
        </row>
        <row r="30520">
          <cell r="Q30520" t="str">
            <v>0001_4420 - CC-Accounts Receivable</v>
          </cell>
          <cell r="R30520">
            <v>1</v>
          </cell>
          <cell r="AY30520">
            <v>68324.966347741909</v>
          </cell>
          <cell r="CJ30520">
            <v>0</v>
          </cell>
          <cell r="CK30520">
            <v>0</v>
          </cell>
          <cell r="CL30520" t="str">
            <v>0001_4420</v>
          </cell>
          <cell r="CP30520" t="str">
            <v>CLERICAL_UNION</v>
          </cell>
          <cell r="CR30520" t="str">
            <v>SENIOR OFFICE CLERK LEVEL I</v>
          </cell>
          <cell r="CS30520" t="str">
            <v>CS</v>
          </cell>
        </row>
        <row r="30521">
          <cell r="Q30521" t="str">
            <v>0001_3110 - Distribution Projects East</v>
          </cell>
          <cell r="R30521">
            <v>1</v>
          </cell>
          <cell r="AY30521">
            <v>85489.926693254092</v>
          </cell>
          <cell r="CJ30521">
            <v>0</v>
          </cell>
          <cell r="CK30521">
            <v>0</v>
          </cell>
          <cell r="CL30521" t="str">
            <v>0001_3110</v>
          </cell>
          <cell r="CP30521" t="str">
            <v>TRADES</v>
          </cell>
          <cell r="CR30521" t="str">
            <v>CERTIFIED POWER LINE PERSON</v>
          </cell>
          <cell r="CS30521" t="str">
            <v>DS</v>
          </cell>
        </row>
        <row r="30522">
          <cell r="Q30522" t="str">
            <v>0001_3160 - Distribution Projects West</v>
          </cell>
          <cell r="R30522">
            <v>1</v>
          </cell>
          <cell r="AY30522">
            <v>97457.163030247044</v>
          </cell>
          <cell r="CJ30522">
            <v>0</v>
          </cell>
          <cell r="CK30522">
            <v>0</v>
          </cell>
          <cell r="CL30522" t="str">
            <v>0001_3160</v>
          </cell>
          <cell r="CP30522" t="str">
            <v>TRADES</v>
          </cell>
          <cell r="CR30522" t="str">
            <v>CERT CREW LEADER, LINE</v>
          </cell>
          <cell r="CS30522" t="str">
            <v>DS</v>
          </cell>
        </row>
        <row r="30523">
          <cell r="Q30523" t="str">
            <v>0001_4420 - CC-Accounts Receivable</v>
          </cell>
          <cell r="R30523">
            <v>1</v>
          </cell>
          <cell r="AY30523">
            <v>65748.120791771871</v>
          </cell>
          <cell r="CJ30523">
            <v>0</v>
          </cell>
          <cell r="CK30523">
            <v>0</v>
          </cell>
          <cell r="CL30523" t="str">
            <v>0001_4420</v>
          </cell>
          <cell r="CP30523" t="str">
            <v>CLERICAL_UNION</v>
          </cell>
          <cell r="CR30523" t="str">
            <v>OFFICE CLERK</v>
          </cell>
          <cell r="CS30523" t="str">
            <v>CS</v>
          </cell>
        </row>
        <row r="30524">
          <cell r="Q30524" t="str">
            <v>0001_4330 - Customer Offers &amp; Sustainment</v>
          </cell>
          <cell r="R30524">
            <v>1</v>
          </cell>
          <cell r="AY30524">
            <v>70116.924662552672</v>
          </cell>
          <cell r="CJ30524">
            <v>0</v>
          </cell>
          <cell r="CK30524">
            <v>0</v>
          </cell>
          <cell r="CL30524" t="str">
            <v>0001_4330</v>
          </cell>
          <cell r="CP30524" t="str">
            <v>NONTRADES</v>
          </cell>
          <cell r="CR30524" t="str">
            <v>MCO/DRIVER</v>
          </cell>
          <cell r="CS30524" t="str">
            <v>DS</v>
          </cell>
        </row>
        <row r="30525">
          <cell r="Q30525" t="str">
            <v>0001_4460 - Collections</v>
          </cell>
          <cell r="R30525">
            <v>1</v>
          </cell>
          <cell r="AY30525">
            <v>72518.758282426294</v>
          </cell>
          <cell r="CJ30525">
            <v>0</v>
          </cell>
          <cell r="CK30525">
            <v>0</v>
          </cell>
          <cell r="CL30525" t="str">
            <v>0001_4460</v>
          </cell>
          <cell r="CP30525" t="str">
            <v>CLERICAL_UNION</v>
          </cell>
          <cell r="CR30525" t="str">
            <v>CUSTOMER SERVICE REP</v>
          </cell>
          <cell r="CS30525" t="str">
            <v>CS</v>
          </cell>
        </row>
        <row r="30526">
          <cell r="Q30526" t="str">
            <v>0001_3310 - Stations &amp; Distribution Automation</v>
          </cell>
          <cell r="R30526">
            <v>1</v>
          </cell>
          <cell r="AY30526">
            <v>106637.62990754459</v>
          </cell>
          <cell r="CJ30526">
            <v>0</v>
          </cell>
          <cell r="CK30526">
            <v>0</v>
          </cell>
          <cell r="CL30526" t="str">
            <v>0001_3310</v>
          </cell>
          <cell r="CP30526" t="str">
            <v>TRADES</v>
          </cell>
          <cell r="CR30526" t="str">
            <v>DISTRIBUTION SYSTEM TECHNOLOGIST</v>
          </cell>
          <cell r="CS30526" t="str">
            <v>DS</v>
          </cell>
        </row>
        <row r="30527">
          <cell r="Q30527" t="str">
            <v>0001_1760 - Project Management</v>
          </cell>
          <cell r="R30527">
            <v>1</v>
          </cell>
          <cell r="AY30527">
            <v>105987.12572839634</v>
          </cell>
          <cell r="CJ30527">
            <v>0</v>
          </cell>
          <cell r="CK30527">
            <v>0</v>
          </cell>
          <cell r="CL30527" t="str">
            <v>0001_1760</v>
          </cell>
          <cell r="CP30527" t="str">
            <v>PROFESSIONAL</v>
          </cell>
          <cell r="CR30527" t="str">
            <v>SYSTEMS CONSULTANT</v>
          </cell>
          <cell r="CS30527" t="str">
            <v>IT</v>
          </cell>
        </row>
        <row r="30528">
          <cell r="Q30528" t="str">
            <v>0001_2410 - Asset Attachment &amp; Leases</v>
          </cell>
          <cell r="R30528">
            <v>1</v>
          </cell>
          <cell r="AY30528">
            <v>81482.023842653536</v>
          </cell>
          <cell r="CJ30528">
            <v>0</v>
          </cell>
          <cell r="CK30528">
            <v>0</v>
          </cell>
          <cell r="CL30528" t="str">
            <v>0001_2410</v>
          </cell>
          <cell r="CP30528" t="str">
            <v>NONTRADES</v>
          </cell>
          <cell r="CR30528" t="str">
            <v>FIELD SERVICE REPRESENTATIVE</v>
          </cell>
          <cell r="CS30528" t="str">
            <v>AM</v>
          </cell>
        </row>
        <row r="30529">
          <cell r="Q30529" t="str">
            <v>0001_4250 - Secondary Distribution Services West</v>
          </cell>
          <cell r="R30529">
            <v>1</v>
          </cell>
          <cell r="AY30529">
            <v>73824.041612564251</v>
          </cell>
          <cell r="CJ30529">
            <v>0</v>
          </cell>
          <cell r="CK30529">
            <v>0</v>
          </cell>
          <cell r="CL30529" t="str">
            <v>0001_4250</v>
          </cell>
          <cell r="CP30529" t="str">
            <v>TRADES</v>
          </cell>
          <cell r="CR30529" t="str">
            <v>CERT METER MECHANIC / TESTER</v>
          </cell>
          <cell r="CS30529" t="str">
            <v>DG</v>
          </cell>
        </row>
        <row r="30530">
          <cell r="Q30530" t="str">
            <v>0001_2200 - System Reliability</v>
          </cell>
          <cell r="R30530">
            <v>1</v>
          </cell>
          <cell r="AY30530">
            <v>120572.08953289338</v>
          </cell>
          <cell r="CJ30530">
            <v>0.68867452240000004</v>
          </cell>
          <cell r="CK30530">
            <v>-112837.13866</v>
          </cell>
          <cell r="CL30530" t="str">
            <v>0001_2200</v>
          </cell>
          <cell r="CP30530" t="str">
            <v>SUPERVISORY</v>
          </cell>
          <cell r="CR30530" t="str">
            <v>SUPERVISOR</v>
          </cell>
          <cell r="CS30530" t="str">
            <v>AM</v>
          </cell>
        </row>
        <row r="30531">
          <cell r="Q30531" t="str">
            <v>0001_3160 - Distribution Projects West</v>
          </cell>
          <cell r="R30531">
            <v>1</v>
          </cell>
          <cell r="AY30531">
            <v>85358.700268949222</v>
          </cell>
          <cell r="CJ30531">
            <v>0</v>
          </cell>
          <cell r="CK30531">
            <v>0</v>
          </cell>
          <cell r="CL30531" t="str">
            <v>0001_3160</v>
          </cell>
          <cell r="CP30531" t="str">
            <v>TRADES</v>
          </cell>
          <cell r="CR30531" t="str">
            <v>CERTIFIED POWER LINE PERSON</v>
          </cell>
          <cell r="CS30531" t="str">
            <v>DS</v>
          </cell>
        </row>
        <row r="30532">
          <cell r="Q30532" t="str">
            <v>0001_4410 - Call Centre</v>
          </cell>
          <cell r="R30532">
            <v>1</v>
          </cell>
          <cell r="AY30532">
            <v>82465.858047228467</v>
          </cell>
          <cell r="CJ30532">
            <v>0</v>
          </cell>
          <cell r="CK30532">
            <v>0</v>
          </cell>
          <cell r="CL30532" t="str">
            <v>0001_4410</v>
          </cell>
          <cell r="CP30532" t="str">
            <v>ADMINISTRATIVE_MGT</v>
          </cell>
          <cell r="CR30532" t="str">
            <v>QUALITY SPECIALIST</v>
          </cell>
          <cell r="CS30532" t="str">
            <v>CS</v>
          </cell>
        </row>
        <row r="30533">
          <cell r="Q30533" t="str">
            <v>0001_3130 - Distribution Projects Centre</v>
          </cell>
          <cell r="R30533">
            <v>1</v>
          </cell>
          <cell r="AY30533">
            <v>74450.512793184185</v>
          </cell>
          <cell r="CJ30533">
            <v>0</v>
          </cell>
          <cell r="CK30533">
            <v>0</v>
          </cell>
          <cell r="CL30533" t="str">
            <v>0001_3130</v>
          </cell>
          <cell r="CP30533" t="str">
            <v>NONTRADES</v>
          </cell>
          <cell r="CR30533" t="str">
            <v>PLANT MECHANIC</v>
          </cell>
          <cell r="CS30533" t="str">
            <v>DS</v>
          </cell>
        </row>
        <row r="30534">
          <cell r="Q30534" t="str">
            <v>0001_1790 - IT Strategic Projects</v>
          </cell>
          <cell r="R30534">
            <v>1</v>
          </cell>
          <cell r="AY30534">
            <v>177978.65014143125</v>
          </cell>
          <cell r="CJ30534">
            <v>0</v>
          </cell>
          <cell r="CK30534">
            <v>0</v>
          </cell>
          <cell r="CL30534" t="str">
            <v>0001_1790</v>
          </cell>
          <cell r="CP30534" t="str">
            <v>MANAGERIAL</v>
          </cell>
          <cell r="CR30534" t="str">
            <v>MANAGER, PROGRAM DELIVERY</v>
          </cell>
          <cell r="CS30534" t="str">
            <v>IT</v>
          </cell>
        </row>
        <row r="30535">
          <cell r="Q30535" t="str">
            <v>0001_4210 - Power System Services East</v>
          </cell>
          <cell r="R30535">
            <v>1</v>
          </cell>
          <cell r="AY30535">
            <v>115732.24536389174</v>
          </cell>
          <cell r="CJ30535">
            <v>0</v>
          </cell>
          <cell r="CK30535">
            <v>0</v>
          </cell>
          <cell r="CL30535" t="str">
            <v>0001_4210</v>
          </cell>
          <cell r="CP30535" t="str">
            <v>SUPERVISORY</v>
          </cell>
          <cell r="CR30535" t="str">
            <v>SUPERVISOR, STATION RESPONSE</v>
          </cell>
          <cell r="CS30535" t="str">
            <v>DG</v>
          </cell>
        </row>
        <row r="30536">
          <cell r="Q30536" t="str">
            <v>0001_4410 - Call Centre</v>
          </cell>
          <cell r="R30536">
            <v>1</v>
          </cell>
          <cell r="AY30536">
            <v>72518.758282426294</v>
          </cell>
          <cell r="CJ30536">
            <v>0</v>
          </cell>
          <cell r="CK30536">
            <v>0</v>
          </cell>
          <cell r="CL30536" t="str">
            <v>0001_4410</v>
          </cell>
          <cell r="CP30536" t="str">
            <v>CLERICAL_UNION</v>
          </cell>
          <cell r="CR30536" t="str">
            <v>CUSTOMER SERVICE REP</v>
          </cell>
          <cell r="CS30536" t="str">
            <v>CS</v>
          </cell>
        </row>
        <row r="30537">
          <cell r="Q30537" t="str">
            <v>0001_3720 - Power System Services West</v>
          </cell>
          <cell r="R30537">
            <v>1</v>
          </cell>
          <cell r="AY30537">
            <v>95210.083898792669</v>
          </cell>
          <cell r="CJ30537">
            <v>0</v>
          </cell>
          <cell r="CK30537">
            <v>0</v>
          </cell>
          <cell r="CL30537" t="str">
            <v>0001_3720</v>
          </cell>
          <cell r="CP30537" t="str">
            <v>TRADES</v>
          </cell>
          <cell r="CR30537" t="str">
            <v>SYSTEM RESPONSE REP</v>
          </cell>
          <cell r="CS30537" t="str">
            <v>DG</v>
          </cell>
        </row>
        <row r="30538">
          <cell r="Q30538" t="str">
            <v>0001_4480 - Distribution Grid Operations</v>
          </cell>
          <cell r="R30538">
            <v>1</v>
          </cell>
          <cell r="AY30538">
            <v>87667.256545209399</v>
          </cell>
          <cell r="CJ30538">
            <v>0.73202603580000003</v>
          </cell>
          <cell r="CK30538">
            <v>-88868.667499999996</v>
          </cell>
          <cell r="CL30538" t="str">
            <v>0001_4480</v>
          </cell>
          <cell r="CP30538" t="str">
            <v>TECHNICAL</v>
          </cell>
          <cell r="CR30538" t="str">
            <v>ENGINEERING TECHNOLOGIST LEVEL I</v>
          </cell>
          <cell r="CS30538" t="str">
            <v>DG</v>
          </cell>
        </row>
        <row r="30539">
          <cell r="Q30539" t="str">
            <v>0001_1330 - Fin-Corporate Tax</v>
          </cell>
          <cell r="R30539">
            <v>1</v>
          </cell>
          <cell r="AY30539">
            <v>93397.982325878547</v>
          </cell>
          <cell r="CJ30539">
            <v>0</v>
          </cell>
          <cell r="CK30539">
            <v>0</v>
          </cell>
          <cell r="CL30539" t="str">
            <v>0001_1330</v>
          </cell>
          <cell r="CP30539" t="str">
            <v>PROFESSIONAL</v>
          </cell>
          <cell r="CR30539" t="str">
            <v>COMMODITY TAX ANALYST</v>
          </cell>
          <cell r="CS30539" t="str">
            <v>Fin.</v>
          </cell>
        </row>
        <row r="30540">
          <cell r="Q30540" t="str">
            <v>0001_2200 - System Reliability</v>
          </cell>
          <cell r="R30540">
            <v>1</v>
          </cell>
          <cell r="AY30540">
            <v>80039.550602779069</v>
          </cell>
          <cell r="CJ30540">
            <v>0.68867452240000004</v>
          </cell>
          <cell r="CK30540">
            <v>-76335.486659999995</v>
          </cell>
          <cell r="CL30540" t="str">
            <v>0001_2200</v>
          </cell>
          <cell r="CP30540" t="str">
            <v>CLERICAL_UNION</v>
          </cell>
          <cell r="CR30540" t="str">
            <v>ENGINEERING TECH LEVEL II</v>
          </cell>
          <cell r="CS30540" t="str">
            <v>AM</v>
          </cell>
        </row>
        <row r="30541">
          <cell r="Q30541" t="str">
            <v>0001_4410 - Call Centre</v>
          </cell>
          <cell r="R30541">
            <v>1</v>
          </cell>
          <cell r="AY30541">
            <v>72518.758282426294</v>
          </cell>
          <cell r="CJ30541">
            <v>0</v>
          </cell>
          <cell r="CK30541">
            <v>0</v>
          </cell>
          <cell r="CL30541" t="str">
            <v>0001_4410</v>
          </cell>
          <cell r="CP30541" t="str">
            <v>CLERICAL_UNION</v>
          </cell>
          <cell r="CR30541" t="str">
            <v>CUSTOMER SERVICE REP</v>
          </cell>
          <cell r="CS30541" t="str">
            <v>CS</v>
          </cell>
        </row>
        <row r="30542">
          <cell r="Q30542" t="str">
            <v>0001_1750 - IT Services and Infrastructure</v>
          </cell>
          <cell r="R30542">
            <v>1</v>
          </cell>
          <cell r="AY30542">
            <v>86071.886684937766</v>
          </cell>
          <cell r="CJ30542">
            <v>0</v>
          </cell>
          <cell r="CK30542">
            <v>0</v>
          </cell>
          <cell r="CL30542" t="str">
            <v>0001_1750</v>
          </cell>
          <cell r="CP30542" t="str">
            <v>CLERICAL_UNION</v>
          </cell>
          <cell r="CR30542" t="str">
            <v>PROGRAMMER/ANALYST</v>
          </cell>
          <cell r="CS30542" t="str">
            <v>IT</v>
          </cell>
        </row>
        <row r="30543">
          <cell r="Q30543" t="str">
            <v>0001_4210 - Power System Services East</v>
          </cell>
          <cell r="R30543">
            <v>1</v>
          </cell>
          <cell r="AY30543">
            <v>70116.924662552672</v>
          </cell>
          <cell r="CJ30543">
            <v>0</v>
          </cell>
          <cell r="CK30543">
            <v>0</v>
          </cell>
          <cell r="CL30543" t="str">
            <v>0001_4210</v>
          </cell>
          <cell r="CP30543" t="str">
            <v>NONTRADES</v>
          </cell>
          <cell r="CR30543" t="str">
            <v>MCO/DRIVER</v>
          </cell>
          <cell r="CS30543" t="str">
            <v>DG</v>
          </cell>
        </row>
        <row r="30544">
          <cell r="Q30544" t="str">
            <v>0001_1782 - Services &amp; Applications</v>
          </cell>
          <cell r="R30544">
            <v>1</v>
          </cell>
          <cell r="AY30544">
            <v>127048.46359</v>
          </cell>
          <cell r="CJ30544">
            <v>0</v>
          </cell>
          <cell r="CK30544">
            <v>0</v>
          </cell>
          <cell r="CL30544" t="str">
            <v>0001_1782</v>
          </cell>
          <cell r="CP30544" t="str">
            <v>PROFESSIONAL</v>
          </cell>
          <cell r="CR30544" t="str">
            <v>SENIOR TECHNICAL CONSULTANT</v>
          </cell>
          <cell r="CS30544" t="str">
            <v>IT</v>
          </cell>
        </row>
        <row r="30545">
          <cell r="Q30545" t="str">
            <v>0001_2400 - Policy &amp; Standards</v>
          </cell>
          <cell r="R30545">
            <v>1</v>
          </cell>
          <cell r="AY30545">
            <v>84001.403320555575</v>
          </cell>
          <cell r="CJ30545">
            <v>0.5387525782</v>
          </cell>
          <cell r="CK30545">
            <v>-62715.09287</v>
          </cell>
          <cell r="CL30545" t="str">
            <v>0001_2400</v>
          </cell>
          <cell r="CP30545" t="str">
            <v>TECHNICAL</v>
          </cell>
          <cell r="CR30545" t="str">
            <v>ENGINEERING TECHNOLOGIST LEVEL I</v>
          </cell>
          <cell r="CS30545" t="str">
            <v>AM</v>
          </cell>
        </row>
        <row r="30546">
          <cell r="Q30546" t="str">
            <v>0001_3310 - Stations &amp; Distribution Automation</v>
          </cell>
          <cell r="R30546">
            <v>1</v>
          </cell>
          <cell r="AY30546">
            <v>104087.72729626654</v>
          </cell>
          <cell r="CJ30546">
            <v>0</v>
          </cell>
          <cell r="CK30546">
            <v>0</v>
          </cell>
          <cell r="CL30546" t="str">
            <v>0001_3310</v>
          </cell>
          <cell r="CP30546" t="str">
            <v>TRADES</v>
          </cell>
          <cell r="CR30546" t="str">
            <v>DISTRIBUTION SYSTEM TECHNOLOGIST</v>
          </cell>
          <cell r="CS30546" t="str">
            <v>DS</v>
          </cell>
        </row>
        <row r="30547">
          <cell r="Q30547" t="str">
            <v>0001_3130 - Distribution Projects Centre</v>
          </cell>
          <cell r="R30547">
            <v>1</v>
          </cell>
          <cell r="AY30547">
            <v>77451.947524553863</v>
          </cell>
          <cell r="CJ30547">
            <v>0</v>
          </cell>
          <cell r="CK30547">
            <v>0</v>
          </cell>
          <cell r="CL30547" t="str">
            <v>0001_3130</v>
          </cell>
          <cell r="CP30547" t="str">
            <v>NONTRADES</v>
          </cell>
          <cell r="CR30547" t="str">
            <v>PLANT MECHANIC</v>
          </cell>
          <cell r="CS30547" t="str">
            <v>DS</v>
          </cell>
        </row>
        <row r="30548">
          <cell r="Q30548" t="str">
            <v>0001_1782 - Services &amp; Applications</v>
          </cell>
          <cell r="R30548">
            <v>1</v>
          </cell>
          <cell r="AY30548">
            <v>132469.9152694215</v>
          </cell>
          <cell r="CJ30548">
            <v>0</v>
          </cell>
          <cell r="CK30548">
            <v>0</v>
          </cell>
          <cell r="CL30548" t="str">
            <v>0001_1782</v>
          </cell>
          <cell r="CP30548" t="str">
            <v>SUPERVISORY</v>
          </cell>
          <cell r="CR30548" t="str">
            <v>PROJECT LEADER</v>
          </cell>
          <cell r="CS30548" t="str">
            <v>IT</v>
          </cell>
        </row>
        <row r="30549">
          <cell r="Q30549" t="str">
            <v>0001_3110 - Distribution Projects East</v>
          </cell>
          <cell r="R30549">
            <v>1</v>
          </cell>
          <cell r="AY30549">
            <v>84307.110755140689</v>
          </cell>
          <cell r="CJ30549">
            <v>0</v>
          </cell>
          <cell r="CK30549">
            <v>0</v>
          </cell>
          <cell r="CL30549" t="str">
            <v>0001_3110</v>
          </cell>
          <cell r="CP30549" t="str">
            <v>TRADES</v>
          </cell>
          <cell r="CR30549" t="str">
            <v>CPLP - APPRENTICE</v>
          </cell>
          <cell r="CS30549" t="str">
            <v>DS</v>
          </cell>
        </row>
        <row r="30550">
          <cell r="Q30550" t="str">
            <v>0001_4210 - Power System Services East</v>
          </cell>
          <cell r="R30550">
            <v>1</v>
          </cell>
          <cell r="AY30550">
            <v>93026.138439995862</v>
          </cell>
          <cell r="CJ30550">
            <v>0</v>
          </cell>
          <cell r="CK30550">
            <v>0</v>
          </cell>
          <cell r="CL30550" t="str">
            <v>0001_4210</v>
          </cell>
          <cell r="CP30550" t="str">
            <v>TRADES</v>
          </cell>
          <cell r="CR30550" t="str">
            <v>STATION RESPONSE REP</v>
          </cell>
          <cell r="CS30550" t="str">
            <v>DG</v>
          </cell>
        </row>
        <row r="30551">
          <cell r="Q30551" t="str">
            <v>0001_1782 - Services &amp; Applications</v>
          </cell>
          <cell r="R30551">
            <v>1</v>
          </cell>
          <cell r="AY30551">
            <v>106794.43398059232</v>
          </cell>
          <cell r="CJ30551">
            <v>0</v>
          </cell>
          <cell r="CK30551">
            <v>0</v>
          </cell>
          <cell r="CL30551" t="str">
            <v>0001_1782</v>
          </cell>
          <cell r="CP30551" t="str">
            <v>PROFESSIONAL</v>
          </cell>
          <cell r="CR30551" t="str">
            <v>SYSTEMS CONSULTANT</v>
          </cell>
          <cell r="CS30551" t="str">
            <v>IT</v>
          </cell>
        </row>
        <row r="30552">
          <cell r="Q30552" t="str">
            <v>0001_4330 - Customer Offers &amp; Sustainment</v>
          </cell>
          <cell r="R30552">
            <v>1</v>
          </cell>
          <cell r="AY30552">
            <v>82085.98553520297</v>
          </cell>
          <cell r="CJ30552">
            <v>0</v>
          </cell>
          <cell r="CK30552">
            <v>0</v>
          </cell>
          <cell r="CL30552" t="str">
            <v>0001_4330</v>
          </cell>
          <cell r="CP30552" t="str">
            <v>TRADES</v>
          </cell>
          <cell r="CR30552" t="str">
            <v>CPCP - APPRENTICE</v>
          </cell>
          <cell r="CS30552" t="str">
            <v>DS</v>
          </cell>
        </row>
        <row r="30553">
          <cell r="Q30553" t="str">
            <v>0001_4410 - Call Centre</v>
          </cell>
          <cell r="R30553">
            <v>1</v>
          </cell>
          <cell r="AY30553">
            <v>72518.758282426294</v>
          </cell>
          <cell r="CJ30553">
            <v>0</v>
          </cell>
          <cell r="CK30553">
            <v>0</v>
          </cell>
          <cell r="CL30553" t="str">
            <v>0001_4410</v>
          </cell>
          <cell r="CP30553" t="str">
            <v>CLERICAL_UNION</v>
          </cell>
          <cell r="CR30553" t="str">
            <v>CUSTOMER SERVICE REP</v>
          </cell>
          <cell r="CS30553" t="str">
            <v>CS</v>
          </cell>
        </row>
        <row r="30554">
          <cell r="Q30554" t="str">
            <v>0001_3310 - Stations &amp; Distribution Automation</v>
          </cell>
          <cell r="R30554">
            <v>1</v>
          </cell>
          <cell r="AY30554">
            <v>106637.62990754459</v>
          </cell>
          <cell r="CJ30554">
            <v>0</v>
          </cell>
          <cell r="CK30554">
            <v>0</v>
          </cell>
          <cell r="CL30554" t="str">
            <v>0001_3310</v>
          </cell>
          <cell r="CP30554" t="str">
            <v>TRADES</v>
          </cell>
          <cell r="CR30554" t="str">
            <v>DISTRIBUTION SYSTEM TECHNOLOGIST</v>
          </cell>
          <cell r="CS30554" t="str">
            <v>DS</v>
          </cell>
        </row>
        <row r="30555">
          <cell r="Q30555" t="str">
            <v>0001_4270 - Power Sys. Planning &amp; Logistics</v>
          </cell>
          <cell r="R30555">
            <v>1</v>
          </cell>
          <cell r="AY30555">
            <v>81639.080098599588</v>
          </cell>
          <cell r="CJ30555">
            <v>0</v>
          </cell>
          <cell r="CK30555">
            <v>0</v>
          </cell>
          <cell r="CL30555" t="str">
            <v>0001_4270</v>
          </cell>
          <cell r="CP30555" t="str">
            <v>NONTRADES</v>
          </cell>
          <cell r="CR30555" t="str">
            <v>TROUBLE DISPATCHER</v>
          </cell>
          <cell r="CS30555" t="str">
            <v>DG</v>
          </cell>
        </row>
        <row r="30556">
          <cell r="Q30556" t="str">
            <v>0001_4425 - Conbill</v>
          </cell>
          <cell r="R30556">
            <v>1</v>
          </cell>
          <cell r="AY30556">
            <v>86072.256469735235</v>
          </cell>
          <cell r="CJ30556">
            <v>0</v>
          </cell>
          <cell r="CK30556">
            <v>0</v>
          </cell>
          <cell r="CL30556" t="str">
            <v>0001_4425</v>
          </cell>
          <cell r="CP30556" t="str">
            <v>CLERICAL_UNION</v>
          </cell>
          <cell r="CR30556" t="str">
            <v>ACCOUNTING CLERK LEVEL III</v>
          </cell>
          <cell r="CS30556" t="str">
            <v>CS</v>
          </cell>
        </row>
        <row r="30557">
          <cell r="Q30557" t="str">
            <v>0001_5200 - Facilities</v>
          </cell>
          <cell r="R30557">
            <v>1</v>
          </cell>
          <cell r="AY30557">
            <v>86226.859003516161</v>
          </cell>
          <cell r="CJ30557">
            <v>0</v>
          </cell>
          <cell r="CK30557">
            <v>0</v>
          </cell>
          <cell r="CL30557" t="str">
            <v>0001_5200</v>
          </cell>
          <cell r="CP30557" t="str">
            <v>TRADES</v>
          </cell>
          <cell r="CR30557" t="str">
            <v>BUILDING SYSTEM TECHNICIAN</v>
          </cell>
          <cell r="CS30557" t="str">
            <v>Faclt.</v>
          </cell>
        </row>
        <row r="30558">
          <cell r="Q30558" t="str">
            <v>0001_2520 - Warehouse Management</v>
          </cell>
          <cell r="R30558">
            <v>1</v>
          </cell>
          <cell r="AY30558">
            <v>73624.896798802292</v>
          </cell>
          <cell r="CJ30558">
            <v>0</v>
          </cell>
          <cell r="CK30558">
            <v>0</v>
          </cell>
          <cell r="CL30558" t="str">
            <v>0001_2520</v>
          </cell>
          <cell r="CP30558" t="str">
            <v>NONTRADES</v>
          </cell>
          <cell r="CR30558" t="str">
            <v>LOGISTICS HANDLER</v>
          </cell>
          <cell r="CS30558" t="str">
            <v>AM</v>
          </cell>
        </row>
        <row r="30559">
          <cell r="Q30559" t="str">
            <v>0008_8120 CDM Program Development</v>
          </cell>
          <cell r="R30559">
            <v>1</v>
          </cell>
          <cell r="AY30559">
            <v>156806.79271376121</v>
          </cell>
          <cell r="CJ30559">
            <v>0</v>
          </cell>
          <cell r="CK30559">
            <v>0</v>
          </cell>
          <cell r="CL30559" t="str">
            <v>0008_8120</v>
          </cell>
          <cell r="CP30559" t="str">
            <v>MANAGERIAL</v>
          </cell>
          <cell r="CR30559" t="str">
            <v>MANAGER, CDM PROJECTS &amp; TECH SUPPORT</v>
          </cell>
          <cell r="CS30559" t="str">
            <v>CDM</v>
          </cell>
        </row>
        <row r="30560">
          <cell r="Q30560" t="str">
            <v>0001_4250 - Secondary Distribution Services West</v>
          </cell>
          <cell r="R30560">
            <v>1</v>
          </cell>
          <cell r="AY30560">
            <v>80038.963500485173</v>
          </cell>
          <cell r="CJ30560">
            <v>0</v>
          </cell>
          <cell r="CK30560">
            <v>0</v>
          </cell>
          <cell r="CL30560" t="str">
            <v>0001_4250</v>
          </cell>
          <cell r="CP30560" t="str">
            <v>CLERICAL_UNION</v>
          </cell>
          <cell r="CR30560" t="str">
            <v>ELECTRICAL SERVICE INSPECTOR</v>
          </cell>
          <cell r="CS30560" t="str">
            <v>DG</v>
          </cell>
        </row>
        <row r="30561">
          <cell r="Q30561" t="str">
            <v>0001_2200 - System Reliability</v>
          </cell>
          <cell r="R30561">
            <v>1</v>
          </cell>
          <cell r="AY30561">
            <v>86431.739768602318</v>
          </cell>
          <cell r="CJ30561">
            <v>0.784362</v>
          </cell>
          <cell r="CK30561">
            <v>-90460.768280000004</v>
          </cell>
          <cell r="CL30561" t="str">
            <v>0001_2200</v>
          </cell>
          <cell r="CP30561" t="str">
            <v>PROFESSIONAL</v>
          </cell>
          <cell r="CR30561" t="str">
            <v>ENGINEER</v>
          </cell>
          <cell r="CS30561" t="str">
            <v>AM</v>
          </cell>
        </row>
        <row r="30562">
          <cell r="Q30562" t="str">
            <v>0001_1420 - Rates &amp; Treasury</v>
          </cell>
          <cell r="R30562">
            <v>1</v>
          </cell>
          <cell r="AY30562">
            <v>89180.898202713113</v>
          </cell>
          <cell r="CJ30562">
            <v>0</v>
          </cell>
          <cell r="CK30562">
            <v>0</v>
          </cell>
          <cell r="CL30562" t="str">
            <v>0001_1420</v>
          </cell>
          <cell r="CP30562" t="str">
            <v>CLERICAL_UNION</v>
          </cell>
          <cell r="CR30562" t="str">
            <v>TREASURY AND ACCOUNTING ANALYST</v>
          </cell>
          <cell r="CS30562" t="str">
            <v>TRRR</v>
          </cell>
        </row>
        <row r="30563">
          <cell r="Q30563" t="str">
            <v>0001_1910 - OE Dev&amp;Perf</v>
          </cell>
          <cell r="R30563">
            <v>1</v>
          </cell>
          <cell r="AY30563">
            <v>59975.705171991904</v>
          </cell>
          <cell r="CJ30563">
            <v>0</v>
          </cell>
          <cell r="CK30563">
            <v>0</v>
          </cell>
          <cell r="CL30563" t="str">
            <v>0001_1910</v>
          </cell>
          <cell r="CP30563" t="str">
            <v>ADMINISTRATIVE_MGT</v>
          </cell>
          <cell r="CR30563" t="str">
            <v>OD AND PERFORMANCE ADMINISTRATOR</v>
          </cell>
          <cell r="CS30563" t="str">
            <v>OE&amp;EHS</v>
          </cell>
        </row>
        <row r="30564">
          <cell r="Q30564" t="str">
            <v>0001_3310 - Stations &amp; Distribution Automation</v>
          </cell>
          <cell r="R30564">
            <v>1</v>
          </cell>
          <cell r="AY30564">
            <v>106637.62990754459</v>
          </cell>
          <cell r="CJ30564">
            <v>0</v>
          </cell>
          <cell r="CK30564">
            <v>0</v>
          </cell>
          <cell r="CL30564" t="str">
            <v>0001_3310</v>
          </cell>
          <cell r="CP30564" t="str">
            <v>TRADES</v>
          </cell>
          <cell r="CR30564" t="str">
            <v>DISTRIBUTION SYSTEM TECHNOLOGIST</v>
          </cell>
          <cell r="CS30564" t="str">
            <v>DS</v>
          </cell>
        </row>
        <row r="30565">
          <cell r="Q30565" t="str">
            <v>0001_4410 - Call Centre</v>
          </cell>
          <cell r="R30565">
            <v>1</v>
          </cell>
          <cell r="AY30565">
            <v>72518.758282426294</v>
          </cell>
          <cell r="CJ30565">
            <v>0</v>
          </cell>
          <cell r="CK30565">
            <v>0</v>
          </cell>
          <cell r="CL30565" t="str">
            <v>0001_4410</v>
          </cell>
          <cell r="CP30565" t="str">
            <v>CLERICAL_UNION</v>
          </cell>
          <cell r="CR30565" t="str">
            <v>CUSTOMER SERVICE REP</v>
          </cell>
          <cell r="CS30565" t="str">
            <v>CS</v>
          </cell>
        </row>
        <row r="30566">
          <cell r="Q30566" t="str">
            <v>0001_5200 - Facilities</v>
          </cell>
          <cell r="R30566">
            <v>1</v>
          </cell>
          <cell r="AY30566">
            <v>89656.456995780478</v>
          </cell>
          <cell r="CJ30566">
            <v>0</v>
          </cell>
          <cell r="CK30566">
            <v>0</v>
          </cell>
          <cell r="CL30566" t="str">
            <v>0001_5200</v>
          </cell>
          <cell r="CP30566" t="str">
            <v>CLERICAL_UNION</v>
          </cell>
          <cell r="CR30566" t="str">
            <v>FACILITIES TECH LEVEL II</v>
          </cell>
          <cell r="CS30566" t="str">
            <v>Faclt.</v>
          </cell>
        </row>
        <row r="30567">
          <cell r="Q30567" t="str">
            <v>0001_4250 - Secondary Distribution Services West</v>
          </cell>
          <cell r="R30567">
            <v>1</v>
          </cell>
          <cell r="AY30567">
            <v>77943.341302983798</v>
          </cell>
          <cell r="CJ30567">
            <v>0</v>
          </cell>
          <cell r="CK30567">
            <v>0</v>
          </cell>
          <cell r="CL30567" t="str">
            <v>0001_4250</v>
          </cell>
          <cell r="CP30567" t="str">
            <v>TRADES</v>
          </cell>
          <cell r="CR30567" t="str">
            <v>CERT METER MECHANIC / TESTER</v>
          </cell>
          <cell r="CS30567" t="str">
            <v>DG</v>
          </cell>
        </row>
        <row r="30568">
          <cell r="Q30568" t="str">
            <v>0001_3160 - Distribution Projects West</v>
          </cell>
          <cell r="R30568">
            <v>1</v>
          </cell>
          <cell r="AY30568">
            <v>97457.163030247044</v>
          </cell>
          <cell r="CJ30568">
            <v>0</v>
          </cell>
          <cell r="CK30568">
            <v>0</v>
          </cell>
          <cell r="CL30568" t="str">
            <v>0001_3160</v>
          </cell>
          <cell r="CP30568" t="str">
            <v>TRADES</v>
          </cell>
          <cell r="CR30568" t="str">
            <v>CERT CREW LEADER, LINE</v>
          </cell>
          <cell r="CS30568" t="str">
            <v>DS</v>
          </cell>
        </row>
        <row r="30569">
          <cell r="Q30569" t="str">
            <v>0001_3820 - Program Management</v>
          </cell>
          <cell r="R30569">
            <v>1</v>
          </cell>
          <cell r="AY30569">
            <v>71057.969950469225</v>
          </cell>
          <cell r="CJ30569">
            <v>0.19556404529999999</v>
          </cell>
          <cell r="CK30569">
            <v>-19251.608720000004</v>
          </cell>
          <cell r="CL30569" t="str">
            <v>0001_3820</v>
          </cell>
          <cell r="CP30569" t="str">
            <v>CLERICAL_UNION</v>
          </cell>
          <cell r="CR30569" t="str">
            <v>ENERGY SERVICE CLERK</v>
          </cell>
          <cell r="CS30569" t="str">
            <v>DS</v>
          </cell>
        </row>
        <row r="30570">
          <cell r="Q30570" t="str">
            <v>0001_4480 - Distribution Grid Operations</v>
          </cell>
          <cell r="R30570">
            <v>1</v>
          </cell>
          <cell r="AY30570">
            <v>126266.38478810368</v>
          </cell>
          <cell r="CJ30570">
            <v>0.73202603580000003</v>
          </cell>
          <cell r="CK30570">
            <v>-125653.31896999998</v>
          </cell>
          <cell r="CL30570" t="str">
            <v>0001_4480</v>
          </cell>
          <cell r="CP30570" t="str">
            <v>SUPERVISORY</v>
          </cell>
          <cell r="CR30570" t="str">
            <v>SUPERVISOR, CONTROL ROOM</v>
          </cell>
          <cell r="CS30570" t="str">
            <v>DG</v>
          </cell>
        </row>
        <row r="30571">
          <cell r="Q30571" t="str">
            <v>0001_2200 - System Reliability</v>
          </cell>
          <cell r="R30571">
            <v>1</v>
          </cell>
          <cell r="AY30571">
            <v>122023.86246228</v>
          </cell>
          <cell r="CJ30571">
            <v>0.784362</v>
          </cell>
          <cell r="CK30571">
            <v>-127740.16047999999</v>
          </cell>
          <cell r="CL30571" t="str">
            <v>0001_2200</v>
          </cell>
          <cell r="CP30571" t="str">
            <v>PROFESSIONAL</v>
          </cell>
          <cell r="CR30571" t="str">
            <v>ENGINEERING SPECIALIST</v>
          </cell>
          <cell r="CS30571" t="str">
            <v>AM</v>
          </cell>
        </row>
        <row r="30572">
          <cell r="Q30572" t="str">
            <v>0001_2520 - Warehouse Management</v>
          </cell>
          <cell r="R30572">
            <v>1</v>
          </cell>
          <cell r="AY30572">
            <v>73624.896798802292</v>
          </cell>
          <cell r="CJ30572">
            <v>0</v>
          </cell>
          <cell r="CK30572">
            <v>0</v>
          </cell>
          <cell r="CL30572" t="str">
            <v>0001_2520</v>
          </cell>
          <cell r="CP30572" t="str">
            <v>NONTRADES</v>
          </cell>
          <cell r="CR30572" t="str">
            <v>LOGISTICS HANDLER</v>
          </cell>
          <cell r="CS30572" t="str">
            <v>AM</v>
          </cell>
        </row>
        <row r="30573">
          <cell r="Q30573" t="str">
            <v>0001_3130 - Distribution Projects Centre</v>
          </cell>
          <cell r="R30573">
            <v>1</v>
          </cell>
          <cell r="AY30573">
            <v>90607.961296087553</v>
          </cell>
          <cell r="CJ30573">
            <v>0</v>
          </cell>
          <cell r="CK30573">
            <v>0</v>
          </cell>
          <cell r="CL30573" t="str">
            <v>0001_3130</v>
          </cell>
          <cell r="CP30573" t="str">
            <v>TRADES</v>
          </cell>
          <cell r="CR30573" t="str">
            <v>CERTIFIED POWER CABLE PERSON</v>
          </cell>
          <cell r="CS30573" t="str">
            <v>DS</v>
          </cell>
        </row>
        <row r="30574">
          <cell r="Q30574" t="str">
            <v>0001_2700 - Capacity Planning</v>
          </cell>
          <cell r="R30574">
            <v>1</v>
          </cell>
          <cell r="AY30574">
            <v>115241.71671886172</v>
          </cell>
          <cell r="CJ30574">
            <v>0.68867452240000004</v>
          </cell>
          <cell r="CK30574">
            <v>-105472.65091999999</v>
          </cell>
          <cell r="CL30574" t="str">
            <v>0001_2700</v>
          </cell>
          <cell r="CP30574" t="str">
            <v>PROFESSIONAL</v>
          </cell>
          <cell r="CR30574" t="str">
            <v>ENGINEER</v>
          </cell>
          <cell r="CS30574" t="str">
            <v>AM</v>
          </cell>
        </row>
        <row r="30575">
          <cell r="Q30575" t="str">
            <v>0001_3720 - Power System Services West</v>
          </cell>
          <cell r="R30575">
            <v>1</v>
          </cell>
          <cell r="AY30575">
            <v>89367.216358232559</v>
          </cell>
          <cell r="CJ30575">
            <v>0</v>
          </cell>
          <cell r="CK30575">
            <v>0</v>
          </cell>
          <cell r="CL30575" t="str">
            <v>0001_3720</v>
          </cell>
          <cell r="CP30575" t="str">
            <v>TRADES</v>
          </cell>
          <cell r="CR30575" t="str">
            <v>CERTIFIED POWER LINE PERSON</v>
          </cell>
          <cell r="CS30575" t="str">
            <v>DG</v>
          </cell>
        </row>
        <row r="30576">
          <cell r="Q30576" t="str">
            <v>0001_3130 - Distribution Projects Centre</v>
          </cell>
          <cell r="R30576">
            <v>1</v>
          </cell>
          <cell r="AY30576">
            <v>90607.961296087553</v>
          </cell>
          <cell r="CJ30576">
            <v>0</v>
          </cell>
          <cell r="CK30576">
            <v>0</v>
          </cell>
          <cell r="CL30576" t="str">
            <v>0001_3130</v>
          </cell>
          <cell r="CP30576" t="str">
            <v>TRADES</v>
          </cell>
          <cell r="CR30576" t="str">
            <v>CERTIFIED POWER CABLE PERSON</v>
          </cell>
          <cell r="CS30576" t="str">
            <v>DS</v>
          </cell>
        </row>
        <row r="30577">
          <cell r="Q30577" t="str">
            <v>0001_4480 - Distribution Grid Operations</v>
          </cell>
          <cell r="R30577">
            <v>1</v>
          </cell>
          <cell r="AY30577">
            <v>125517.4581273338</v>
          </cell>
          <cell r="CJ30577">
            <v>0.73202603580000003</v>
          </cell>
          <cell r="CK30577">
            <v>-122357.56034999999</v>
          </cell>
          <cell r="CL30577" t="str">
            <v>0001_4480</v>
          </cell>
          <cell r="CP30577" t="str">
            <v>PROFESSIONAL</v>
          </cell>
          <cell r="CR30577" t="str">
            <v>ENGINEER</v>
          </cell>
          <cell r="CS30577" t="str">
            <v>DG</v>
          </cell>
        </row>
        <row r="30578">
          <cell r="Q30578" t="str">
            <v>0001_1345 - IFRS</v>
          </cell>
          <cell r="R30578">
            <v>1</v>
          </cell>
          <cell r="AY30578">
            <v>138770.22931918938</v>
          </cell>
          <cell r="CJ30578">
            <v>0</v>
          </cell>
          <cell r="CK30578">
            <v>0</v>
          </cell>
          <cell r="CL30578" t="str">
            <v>0001_1345</v>
          </cell>
          <cell r="CP30578" t="str">
            <v>MANAGERIAL</v>
          </cell>
          <cell r="CR30578" t="str">
            <v>MANAGER, IFRS</v>
          </cell>
          <cell r="CS30578" t="str">
            <v>Fin.</v>
          </cell>
        </row>
        <row r="30579">
          <cell r="Q30579" t="str">
            <v>0001_4480 - Distribution Grid Operations</v>
          </cell>
          <cell r="R30579">
            <v>1</v>
          </cell>
          <cell r="AY30579">
            <v>95347.769274056016</v>
          </cell>
          <cell r="CJ30579">
            <v>0.73202603580000003</v>
          </cell>
          <cell r="CK30579">
            <v>-96267.703730000008</v>
          </cell>
          <cell r="CL30579" t="str">
            <v>0001_4480</v>
          </cell>
          <cell r="CP30579" t="str">
            <v>NONTRADES</v>
          </cell>
          <cell r="CR30579" t="str">
            <v>POWER SYSTEM SCHEDULER</v>
          </cell>
          <cell r="CS30579" t="str">
            <v>DG</v>
          </cell>
        </row>
        <row r="30580">
          <cell r="Q30580" t="str">
            <v>0001_3820 - Program Management</v>
          </cell>
          <cell r="R30580">
            <v>1</v>
          </cell>
          <cell r="AY30580">
            <v>68324.966347741909</v>
          </cell>
          <cell r="CJ30580">
            <v>0</v>
          </cell>
          <cell r="CK30580">
            <v>0</v>
          </cell>
          <cell r="CL30580" t="str">
            <v>0001_3820</v>
          </cell>
          <cell r="CP30580" t="str">
            <v>CLERICAL_UNION</v>
          </cell>
          <cell r="CR30580" t="str">
            <v>SENIOR OFFICE CLERK LEVEL I</v>
          </cell>
          <cell r="CS30580" t="str">
            <v>DS</v>
          </cell>
        </row>
        <row r="30581">
          <cell r="Q30581" t="str">
            <v>0001_3130 - Distribution Projects Centre</v>
          </cell>
          <cell r="R30581">
            <v>1</v>
          </cell>
          <cell r="AY30581">
            <v>82085.98553520297</v>
          </cell>
          <cell r="CJ30581">
            <v>0</v>
          </cell>
          <cell r="CK30581">
            <v>0</v>
          </cell>
          <cell r="CL30581" t="str">
            <v>0001_3130</v>
          </cell>
          <cell r="CP30581" t="str">
            <v>TRADES</v>
          </cell>
          <cell r="CR30581" t="str">
            <v>CPCP - APPRENTICE</v>
          </cell>
          <cell r="CS30581" t="str">
            <v>DS</v>
          </cell>
        </row>
        <row r="30582">
          <cell r="Q30582" t="str">
            <v>0001_2810 - Grid Solution</v>
          </cell>
          <cell r="R30582">
            <v>1</v>
          </cell>
          <cell r="AY30582">
            <v>92193.289131995552</v>
          </cell>
          <cell r="CJ30582">
            <v>0.54652319999999999</v>
          </cell>
          <cell r="CK30582">
            <v>-67164.542649999988</v>
          </cell>
          <cell r="CL30582" t="str">
            <v>0001_2810</v>
          </cell>
          <cell r="CP30582" t="str">
            <v>PROFESSIONAL</v>
          </cell>
          <cell r="CR30582" t="str">
            <v>ENGINEER</v>
          </cell>
          <cell r="CS30582" t="str">
            <v>AM</v>
          </cell>
        </row>
        <row r="30583">
          <cell r="Q30583" t="str">
            <v>0001_4330 - Customer Offers &amp; Sustainment</v>
          </cell>
          <cell r="R30583">
            <v>1</v>
          </cell>
          <cell r="AY30583">
            <v>87667.256545209399</v>
          </cell>
          <cell r="CJ30583">
            <v>0</v>
          </cell>
          <cell r="CK30583">
            <v>0</v>
          </cell>
          <cell r="CL30583" t="str">
            <v>0001_4330</v>
          </cell>
          <cell r="CP30583" t="str">
            <v>TECHNICAL</v>
          </cell>
          <cell r="CR30583" t="str">
            <v>ENGINEERING TECHNOLOGIST LEVEL I</v>
          </cell>
          <cell r="CS30583" t="str">
            <v>DS</v>
          </cell>
        </row>
        <row r="30584">
          <cell r="Q30584" t="str">
            <v>0001_4250 - Secondary Distribution Services West</v>
          </cell>
          <cell r="R30584">
            <v>1</v>
          </cell>
          <cell r="AY30584">
            <v>80038.963500485173</v>
          </cell>
          <cell r="CJ30584">
            <v>0</v>
          </cell>
          <cell r="CK30584">
            <v>0</v>
          </cell>
          <cell r="CL30584" t="str">
            <v>0001_4250</v>
          </cell>
          <cell r="CP30584" t="str">
            <v>CLERICAL_UNION</v>
          </cell>
          <cell r="CR30584" t="str">
            <v>ELECTRICAL SERVICE INSPECTOR</v>
          </cell>
          <cell r="CS30584" t="str">
            <v>DG</v>
          </cell>
        </row>
        <row r="30585">
          <cell r="Q30585" t="str">
            <v>0001_4330 - Customer Offers &amp; Sustainment</v>
          </cell>
          <cell r="R30585">
            <v>1</v>
          </cell>
          <cell r="AY30585">
            <v>70116.924662552672</v>
          </cell>
          <cell r="CJ30585">
            <v>0</v>
          </cell>
          <cell r="CK30585">
            <v>0</v>
          </cell>
          <cell r="CL30585" t="str">
            <v>0001_4330</v>
          </cell>
          <cell r="CP30585" t="str">
            <v>NONTRADES</v>
          </cell>
          <cell r="CR30585" t="str">
            <v>MCO/DRIVER</v>
          </cell>
          <cell r="CS30585" t="str">
            <v>DS</v>
          </cell>
        </row>
        <row r="30586">
          <cell r="Q30586" t="str">
            <v>0001_4330 - Customer Offers &amp; Sustainment</v>
          </cell>
          <cell r="R30586">
            <v>1</v>
          </cell>
          <cell r="AY30586">
            <v>84307.110755140689</v>
          </cell>
          <cell r="CJ30586">
            <v>0</v>
          </cell>
          <cell r="CK30586">
            <v>0</v>
          </cell>
          <cell r="CL30586" t="str">
            <v>0001_4330</v>
          </cell>
          <cell r="CP30586" t="str">
            <v>TRADES</v>
          </cell>
          <cell r="CR30586" t="str">
            <v>CPLP - APPRENTICE</v>
          </cell>
          <cell r="CS30586" t="str">
            <v>DS</v>
          </cell>
        </row>
        <row r="30587">
          <cell r="Q30587" t="str">
            <v>0001_4210 - Power System Services East</v>
          </cell>
          <cell r="R30587">
            <v>1</v>
          </cell>
          <cell r="AY30587">
            <v>84308.888874510056</v>
          </cell>
          <cell r="CJ30587">
            <v>0</v>
          </cell>
          <cell r="CK30587">
            <v>0</v>
          </cell>
          <cell r="CL30587" t="str">
            <v>0001_4210</v>
          </cell>
          <cell r="CP30587" t="str">
            <v>TRADES</v>
          </cell>
          <cell r="CR30587" t="str">
            <v>CERTIFIED POWER LINE PERSON</v>
          </cell>
          <cell r="CS30587" t="str">
            <v>DG</v>
          </cell>
        </row>
        <row r="30588">
          <cell r="Q30588" t="str">
            <v>0001_3820 - Program Management</v>
          </cell>
          <cell r="R30588">
            <v>1</v>
          </cell>
          <cell r="AY30588">
            <v>71057.969950469225</v>
          </cell>
          <cell r="CJ30588">
            <v>0.19556404529999999</v>
          </cell>
          <cell r="CK30588">
            <v>-19251.608720000004</v>
          </cell>
          <cell r="CL30588" t="str">
            <v>0001_3820</v>
          </cell>
          <cell r="CP30588" t="str">
            <v>CLERICAL_UNION</v>
          </cell>
          <cell r="CR30588" t="str">
            <v>ENERGY SERVICE CLERK</v>
          </cell>
          <cell r="CS30588" t="str">
            <v>DS</v>
          </cell>
        </row>
        <row r="30589">
          <cell r="Q30589" t="str">
            <v>0001_4330 - Customer Offers &amp; Sustainment</v>
          </cell>
          <cell r="R30589">
            <v>1</v>
          </cell>
          <cell r="AY30589">
            <v>85800.930157181137</v>
          </cell>
          <cell r="CJ30589">
            <v>0</v>
          </cell>
          <cell r="CK30589">
            <v>0</v>
          </cell>
          <cell r="CL30589" t="str">
            <v>0001_4330</v>
          </cell>
          <cell r="CP30589" t="str">
            <v>TRADES</v>
          </cell>
          <cell r="CR30589" t="str">
            <v>CERTIFIED POWER CABLE PERSON</v>
          </cell>
          <cell r="CS30589" t="str">
            <v>DS</v>
          </cell>
        </row>
        <row r="30590">
          <cell r="Q30590" t="str">
            <v>0001_4150 - Meter Technology</v>
          </cell>
          <cell r="R30590">
            <v>1</v>
          </cell>
          <cell r="AY30590">
            <v>0</v>
          </cell>
          <cell r="CJ30590">
            <v>0</v>
          </cell>
          <cell r="CK30590">
            <v>0</v>
          </cell>
          <cell r="CL30590" t="str">
            <v>0001_4150</v>
          </cell>
          <cell r="CP30590" t="str">
            <v>PART_TIME_UNION</v>
          </cell>
          <cell r="CR30590" t="str">
            <v>CUSTOMER SERVICE REP - PART TIME</v>
          </cell>
          <cell r="CS30590" t="str">
            <v>CS</v>
          </cell>
        </row>
        <row r="30591">
          <cell r="Q30591" t="str">
            <v>0001_4420 - CC-Accounts Receivable</v>
          </cell>
          <cell r="R30591">
            <v>1</v>
          </cell>
          <cell r="AY30591">
            <v>86071.225299090453</v>
          </cell>
          <cell r="CJ30591">
            <v>0</v>
          </cell>
          <cell r="CK30591">
            <v>0</v>
          </cell>
          <cell r="CL30591" t="str">
            <v>0001_4420</v>
          </cell>
          <cell r="CP30591" t="str">
            <v>CLERICAL_UNION</v>
          </cell>
          <cell r="CR30591" t="str">
            <v>GENERAL SERVICE BILLING SPECIALIST</v>
          </cell>
          <cell r="CS30591" t="str">
            <v>CS</v>
          </cell>
        </row>
        <row r="30592">
          <cell r="Q30592" t="str">
            <v>0001_1775 - Security &amp; Ent Architecture</v>
          </cell>
          <cell r="R30592">
            <v>1</v>
          </cell>
          <cell r="AY30592">
            <v>155922.84937060438</v>
          </cell>
          <cell r="CJ30592">
            <v>0</v>
          </cell>
          <cell r="CK30592">
            <v>0</v>
          </cell>
          <cell r="CL30592" t="str">
            <v>0001_1775</v>
          </cell>
          <cell r="CP30592" t="str">
            <v>MANAGERIAL</v>
          </cell>
          <cell r="CR30592" t="str">
            <v>MANAGER, PROJECT MGMT SERVICES</v>
          </cell>
          <cell r="CS30592" t="str">
            <v>IT</v>
          </cell>
        </row>
        <row r="30593">
          <cell r="Q30593" t="str">
            <v>0001_1344 - Finance Services &amp; Operations Support</v>
          </cell>
          <cell r="R30593">
            <v>1</v>
          </cell>
          <cell r="AY30593">
            <v>90523.340510738708</v>
          </cell>
          <cell r="CJ30593">
            <v>0</v>
          </cell>
          <cell r="CK30593">
            <v>0</v>
          </cell>
          <cell r="CL30593" t="str">
            <v>0001_1344</v>
          </cell>
          <cell r="CP30593" t="str">
            <v>PROFESSIONAL</v>
          </cell>
          <cell r="CR30593" t="str">
            <v>FINANCIAL ANALYST</v>
          </cell>
          <cell r="CS30593" t="str">
            <v>Fin.</v>
          </cell>
        </row>
        <row r="30594">
          <cell r="Q30594" t="str">
            <v>0001_2510 - Inventory Management</v>
          </cell>
          <cell r="R30594">
            <v>1</v>
          </cell>
          <cell r="AY30594">
            <v>89179.097349566015</v>
          </cell>
          <cell r="CJ30594">
            <v>0</v>
          </cell>
          <cell r="CK30594">
            <v>0</v>
          </cell>
          <cell r="CL30594" t="str">
            <v>0001_2510</v>
          </cell>
          <cell r="CP30594" t="str">
            <v>NONTRADES</v>
          </cell>
          <cell r="CR30594" t="str">
            <v>SUPPLY CHAIN SPECIALIST</v>
          </cell>
          <cell r="CS30594" t="str">
            <v>AM</v>
          </cell>
        </row>
        <row r="30595">
          <cell r="Q30595" t="str">
            <v>0001_4480 - Distribution Grid Operations</v>
          </cell>
          <cell r="R30595">
            <v>1</v>
          </cell>
          <cell r="AY30595">
            <v>83723.148681720297</v>
          </cell>
          <cell r="CJ30595">
            <v>0</v>
          </cell>
          <cell r="CK30595">
            <v>0</v>
          </cell>
          <cell r="CL30595" t="str">
            <v>0001_4480</v>
          </cell>
          <cell r="CP30595" t="str">
            <v>NONTRADES</v>
          </cell>
          <cell r="CR30595" t="str">
            <v>LINE PROTECTION TECHNICAL ADVISOR</v>
          </cell>
          <cell r="CS30595" t="str">
            <v>DG</v>
          </cell>
        </row>
        <row r="30596">
          <cell r="Q30596" t="str">
            <v>0001_4330 - Customer Offers &amp; Sustainment</v>
          </cell>
          <cell r="R30596">
            <v>1</v>
          </cell>
          <cell r="AY30596">
            <v>111534.86861264199</v>
          </cell>
          <cell r="CJ30596">
            <v>0.70114685480000005</v>
          </cell>
          <cell r="CK30596">
            <v>-106401.31676</v>
          </cell>
          <cell r="CL30596" t="str">
            <v>0001_4330</v>
          </cell>
          <cell r="CP30596" t="str">
            <v>SUPERVISORY</v>
          </cell>
          <cell r="CR30596" t="str">
            <v>SUPERVISOR, DESIGN</v>
          </cell>
          <cell r="CS30596" t="str">
            <v>DS</v>
          </cell>
        </row>
        <row r="30597">
          <cell r="Q30597" t="str">
            <v>0001_1910 - OE Dev&amp;Perf</v>
          </cell>
          <cell r="R30597">
            <v>1</v>
          </cell>
          <cell r="AY30597">
            <v>130887.3744305969</v>
          </cell>
          <cell r="CJ30597">
            <v>0</v>
          </cell>
          <cell r="CK30597">
            <v>0</v>
          </cell>
          <cell r="CL30597" t="str">
            <v>0001_1910</v>
          </cell>
          <cell r="CP30597" t="str">
            <v>SUPERVISORY</v>
          </cell>
          <cell r="CR30597" t="str">
            <v>TRADES TRAINING LEAD</v>
          </cell>
          <cell r="CS30597" t="str">
            <v>OE&amp;EHS</v>
          </cell>
        </row>
        <row r="30598">
          <cell r="Q30598" t="str">
            <v>0001_3720 - Power System Services West</v>
          </cell>
          <cell r="R30598">
            <v>1</v>
          </cell>
          <cell r="AY30598">
            <v>95210.083898792669</v>
          </cell>
          <cell r="CJ30598">
            <v>0</v>
          </cell>
          <cell r="CK30598">
            <v>0</v>
          </cell>
          <cell r="CL30598" t="str">
            <v>0001_3720</v>
          </cell>
          <cell r="CP30598" t="str">
            <v>TRADES</v>
          </cell>
          <cell r="CR30598" t="str">
            <v>SYSTEM RESPONSE REP</v>
          </cell>
          <cell r="CS30598" t="str">
            <v>DG</v>
          </cell>
        </row>
        <row r="30599">
          <cell r="Q30599" t="str">
            <v>0001_3310 - Stations &amp; Distribution Automation</v>
          </cell>
          <cell r="R30599">
            <v>1</v>
          </cell>
          <cell r="AY30599">
            <v>102568.6182973777</v>
          </cell>
          <cell r="CJ30599">
            <v>0</v>
          </cell>
          <cell r="CK30599">
            <v>0</v>
          </cell>
          <cell r="CL30599" t="str">
            <v>0001_3310</v>
          </cell>
          <cell r="CP30599" t="str">
            <v>TRADES</v>
          </cell>
          <cell r="CR30599" t="str">
            <v>DISTRIBUTION SYSTEM TECHNOLOGIST</v>
          </cell>
          <cell r="CS30599" t="str">
            <v>DS</v>
          </cell>
        </row>
        <row r="30600">
          <cell r="Q30600" t="str">
            <v>0001_1750 - IT Services and Infrastructure</v>
          </cell>
          <cell r="R30600">
            <v>1</v>
          </cell>
          <cell r="AY30600">
            <v>72342.613544975276</v>
          </cell>
          <cell r="CJ30600">
            <v>0</v>
          </cell>
          <cell r="CK30600">
            <v>0</v>
          </cell>
          <cell r="CL30600" t="str">
            <v>0001_1750</v>
          </cell>
          <cell r="CP30600" t="str">
            <v>CLERICAL_UNION</v>
          </cell>
          <cell r="CR30600" t="str">
            <v>COMPUTER OPERATOR</v>
          </cell>
          <cell r="CS30600" t="str">
            <v>IT</v>
          </cell>
        </row>
        <row r="30601">
          <cell r="Q30601" t="str">
            <v>0001_3110 - Distribution Projects East</v>
          </cell>
          <cell r="R30601">
            <v>1</v>
          </cell>
          <cell r="AY30601">
            <v>100654.21337120939</v>
          </cell>
          <cell r="CJ30601">
            <v>0</v>
          </cell>
          <cell r="CK30601">
            <v>0</v>
          </cell>
          <cell r="CL30601" t="str">
            <v>0001_3110</v>
          </cell>
          <cell r="CP30601" t="str">
            <v>TRADES</v>
          </cell>
          <cell r="CR30601" t="str">
            <v>CERT CREW LEADER, LINE</v>
          </cell>
          <cell r="CS30601" t="str">
            <v>DS</v>
          </cell>
        </row>
        <row r="30602">
          <cell r="Q30602" t="str">
            <v>0001_4210 - Power System Services East</v>
          </cell>
          <cell r="R30602">
            <v>1</v>
          </cell>
          <cell r="AY30602">
            <v>84309.092929452847</v>
          </cell>
          <cell r="CJ30602">
            <v>0</v>
          </cell>
          <cell r="CK30602">
            <v>0</v>
          </cell>
          <cell r="CL30602" t="str">
            <v>0001_4210</v>
          </cell>
          <cell r="CP30602" t="str">
            <v>TRADES</v>
          </cell>
          <cell r="CR30602" t="str">
            <v>CERTIFIED POWER CABLE PERSON</v>
          </cell>
          <cell r="CS30602" t="str">
            <v>DG</v>
          </cell>
        </row>
        <row r="30603">
          <cell r="Q30603" t="str">
            <v>0001_3720 - Power System Services West</v>
          </cell>
          <cell r="R30603">
            <v>1</v>
          </cell>
          <cell r="AY30603">
            <v>87852.002330742078</v>
          </cell>
          <cell r="CJ30603">
            <v>0</v>
          </cell>
          <cell r="CK30603">
            <v>0</v>
          </cell>
          <cell r="CL30603" t="str">
            <v>0001_3720</v>
          </cell>
          <cell r="CP30603" t="str">
            <v>TRADES</v>
          </cell>
          <cell r="CR30603" t="str">
            <v>CERTIFIED POWER LINE PERSON</v>
          </cell>
          <cell r="CS30603" t="str">
            <v>DG</v>
          </cell>
        </row>
        <row r="30604">
          <cell r="Q30604" t="str">
            <v>0001_1110 - Reg Policies &amp; Compliance</v>
          </cell>
          <cell r="R30604">
            <v>1</v>
          </cell>
          <cell r="AY30604">
            <v>99759.437545185341</v>
          </cell>
          <cell r="CJ30604">
            <v>0</v>
          </cell>
          <cell r="CK30604">
            <v>0</v>
          </cell>
          <cell r="CL30604" t="str">
            <v>0001_1110</v>
          </cell>
          <cell r="CP30604" t="str">
            <v>PROFESSIONAL</v>
          </cell>
          <cell r="CR30604" t="str">
            <v>ADVISOR, REGULATORY AFFAIRS</v>
          </cell>
          <cell r="CS30604" t="str">
            <v>TRRR</v>
          </cell>
        </row>
        <row r="30605">
          <cell r="Q30605" t="str">
            <v>0001_3720 - Power System Services West</v>
          </cell>
          <cell r="R30605">
            <v>1</v>
          </cell>
          <cell r="AY30605">
            <v>83723.148681720297</v>
          </cell>
          <cell r="CJ30605">
            <v>0</v>
          </cell>
          <cell r="CK30605">
            <v>0</v>
          </cell>
          <cell r="CL30605" t="str">
            <v>0001_3720</v>
          </cell>
          <cell r="CP30605" t="str">
            <v>NONTRADES</v>
          </cell>
          <cell r="CR30605" t="str">
            <v>ICR TECHNICIAN</v>
          </cell>
          <cell r="CS30605" t="str">
            <v>DG</v>
          </cell>
        </row>
        <row r="30606">
          <cell r="Q30606" t="str">
            <v>0001_3130 - Distribution Projects Centre</v>
          </cell>
          <cell r="R30606">
            <v>1</v>
          </cell>
          <cell r="AY30606">
            <v>97960.975990687759</v>
          </cell>
          <cell r="CJ30606">
            <v>0</v>
          </cell>
          <cell r="CK30606">
            <v>0</v>
          </cell>
          <cell r="CL30606" t="str">
            <v>0001_3130</v>
          </cell>
          <cell r="CP30606" t="str">
            <v>NONTRADES</v>
          </cell>
          <cell r="CR30606" t="str">
            <v>CREW LEADER, PLANT MECHANIC</v>
          </cell>
          <cell r="CS30606" t="str">
            <v>DS</v>
          </cell>
        </row>
        <row r="30607">
          <cell r="Q30607" t="str">
            <v>0001_4250 - Secondary Distribution Services West</v>
          </cell>
          <cell r="R30607">
            <v>1</v>
          </cell>
          <cell r="AY30607">
            <v>73824.041612564251</v>
          </cell>
          <cell r="CJ30607">
            <v>0</v>
          </cell>
          <cell r="CK30607">
            <v>0</v>
          </cell>
          <cell r="CL30607" t="str">
            <v>0001_4250</v>
          </cell>
          <cell r="CP30607" t="str">
            <v>TRADES</v>
          </cell>
          <cell r="CR30607" t="str">
            <v>CERT METER MECHANIC / TESTER</v>
          </cell>
          <cell r="CS30607" t="str">
            <v>DG</v>
          </cell>
        </row>
        <row r="30608">
          <cell r="Q30608" t="str">
            <v>0001_4250 - Secondary Distribution Services West</v>
          </cell>
          <cell r="R30608">
            <v>1</v>
          </cell>
          <cell r="AY30608">
            <v>81482.023842653536</v>
          </cell>
          <cell r="CJ30608">
            <v>0</v>
          </cell>
          <cell r="CK30608">
            <v>0</v>
          </cell>
          <cell r="CL30608" t="str">
            <v>0001_4250</v>
          </cell>
          <cell r="CP30608" t="str">
            <v>NONTRADES</v>
          </cell>
          <cell r="CR30608" t="str">
            <v>FIELD SERVICE REPRESENTATIVE</v>
          </cell>
          <cell r="CS30608" t="str">
            <v>DG</v>
          </cell>
        </row>
        <row r="30609">
          <cell r="Q30609" t="str">
            <v>0001_4240 - Secondary Distribution Services East</v>
          </cell>
          <cell r="R30609">
            <v>1</v>
          </cell>
          <cell r="AY30609">
            <v>83723.301078022676</v>
          </cell>
          <cell r="CJ30609">
            <v>0</v>
          </cell>
          <cell r="CK30609">
            <v>0</v>
          </cell>
          <cell r="CL30609" t="str">
            <v>0001_4240</v>
          </cell>
          <cell r="CP30609" t="str">
            <v>TRADES</v>
          </cell>
          <cell r="CR30609" t="str">
            <v>CERT METER MECHANIC / TESTER</v>
          </cell>
          <cell r="CS30609" t="str">
            <v>DG</v>
          </cell>
        </row>
        <row r="30610">
          <cell r="Q30610" t="str">
            <v>0001_3720 - Power System Services West</v>
          </cell>
          <cell r="R30610">
            <v>1</v>
          </cell>
          <cell r="AY30610">
            <v>95210.083898792669</v>
          </cell>
          <cell r="CJ30610">
            <v>0</v>
          </cell>
          <cell r="CK30610">
            <v>0</v>
          </cell>
          <cell r="CL30610" t="str">
            <v>0001_3720</v>
          </cell>
          <cell r="CP30610" t="str">
            <v>TRADES</v>
          </cell>
          <cell r="CR30610" t="str">
            <v>SYSTEM RESPONSE REP</v>
          </cell>
          <cell r="CS30610" t="str">
            <v>DG</v>
          </cell>
        </row>
        <row r="30611">
          <cell r="Q30611" t="str">
            <v>0001_2410 - Asset Attachment &amp; Leases</v>
          </cell>
          <cell r="R30611">
            <v>1</v>
          </cell>
          <cell r="AY30611">
            <v>72518.545688708808</v>
          </cell>
          <cell r="CJ30611">
            <v>0</v>
          </cell>
          <cell r="CK30611">
            <v>0</v>
          </cell>
          <cell r="CL30611" t="str">
            <v>0001_2410</v>
          </cell>
          <cell r="CP30611" t="str">
            <v>CLERICAL_UNION</v>
          </cell>
          <cell r="CR30611" t="str">
            <v>SENIOR OFFICE CLERK LEVEL II</v>
          </cell>
          <cell r="CS30611" t="str">
            <v>AM</v>
          </cell>
        </row>
        <row r="30612">
          <cell r="Q30612" t="str">
            <v>0001_4240 - Secondary Distribution Services East</v>
          </cell>
          <cell r="R30612">
            <v>1</v>
          </cell>
          <cell r="AY30612">
            <v>73824.041612564251</v>
          </cell>
          <cell r="CJ30612">
            <v>0</v>
          </cell>
          <cell r="CK30612">
            <v>0</v>
          </cell>
          <cell r="CL30612" t="str">
            <v>0001_4240</v>
          </cell>
          <cell r="CP30612" t="str">
            <v>TRADES</v>
          </cell>
          <cell r="CR30612" t="str">
            <v>CERT METER MECHANIC / TESTER</v>
          </cell>
          <cell r="CS30612" t="str">
            <v>DG</v>
          </cell>
        </row>
        <row r="30613">
          <cell r="Q30613" t="str">
            <v>0001_1360 - LDC - Accounting</v>
          </cell>
          <cell r="R30613">
            <v>1</v>
          </cell>
          <cell r="AY30613">
            <v>194446.6246707656</v>
          </cell>
          <cell r="CJ30613">
            <v>0</v>
          </cell>
          <cell r="CK30613">
            <v>0</v>
          </cell>
          <cell r="CL30613" t="str">
            <v>0001_1360</v>
          </cell>
          <cell r="CP30613" t="str">
            <v>MANAGERIAL</v>
          </cell>
          <cell r="CR30613" t="str">
            <v>CONTROLLER, THESL</v>
          </cell>
          <cell r="CS30613" t="str">
            <v>Fin.</v>
          </cell>
        </row>
        <row r="30614">
          <cell r="Q30614" t="str">
            <v>0001_1650 - Talent Management</v>
          </cell>
          <cell r="R30614">
            <v>1</v>
          </cell>
          <cell r="AY30614">
            <v>111125.31187478993</v>
          </cell>
          <cell r="CJ30614">
            <v>0</v>
          </cell>
          <cell r="CK30614">
            <v>0</v>
          </cell>
          <cell r="CL30614" t="str">
            <v>0001_1650</v>
          </cell>
          <cell r="CP30614" t="str">
            <v>PROFESSIONAL</v>
          </cell>
          <cell r="CR30614" t="str">
            <v>HUMAN RESOURCES CLIENT CONSULTANT</v>
          </cell>
          <cell r="CS30614" t="str">
            <v>OE&amp;EHS</v>
          </cell>
        </row>
        <row r="30615">
          <cell r="Q30615" t="str">
            <v>0001_5200 - Facilities</v>
          </cell>
          <cell r="R30615">
            <v>1</v>
          </cell>
          <cell r="AY30615">
            <v>83725.219476586237</v>
          </cell>
          <cell r="CJ30615">
            <v>0</v>
          </cell>
          <cell r="CK30615">
            <v>0</v>
          </cell>
          <cell r="CL30615" t="str">
            <v>0001_5200</v>
          </cell>
          <cell r="CP30615" t="str">
            <v>TRADES</v>
          </cell>
          <cell r="CR30615" t="str">
            <v>MAINTENANCE ELECTRICIAN</v>
          </cell>
          <cell r="CS30615" t="str">
            <v>Faclt.</v>
          </cell>
        </row>
        <row r="30616">
          <cell r="Q30616" t="str">
            <v>0001_3110 - Distribution Projects East</v>
          </cell>
          <cell r="R30616">
            <v>1</v>
          </cell>
          <cell r="AY30616">
            <v>81044.219184517628</v>
          </cell>
          <cell r="CJ30616">
            <v>0</v>
          </cell>
          <cell r="CK30616">
            <v>0</v>
          </cell>
          <cell r="CL30616" t="str">
            <v>0001_3110</v>
          </cell>
          <cell r="CP30616" t="str">
            <v>TRADES</v>
          </cell>
          <cell r="CR30616" t="str">
            <v>CPLP - APPRENTICE</v>
          </cell>
          <cell r="CS30616" t="str">
            <v>DS</v>
          </cell>
        </row>
        <row r="30617">
          <cell r="Q30617" t="str">
            <v>0001_3110 - Distribution Projects East</v>
          </cell>
          <cell r="R30617">
            <v>1</v>
          </cell>
          <cell r="AY30617">
            <v>70116.924662552672</v>
          </cell>
          <cell r="CJ30617">
            <v>0</v>
          </cell>
          <cell r="CK30617">
            <v>0</v>
          </cell>
          <cell r="CL30617" t="str">
            <v>0001_3110</v>
          </cell>
          <cell r="CP30617" t="str">
            <v>NONTRADES</v>
          </cell>
          <cell r="CR30617" t="str">
            <v>MCO/DRIVER</v>
          </cell>
          <cell r="CS30617" t="str">
            <v>DS</v>
          </cell>
        </row>
        <row r="30618">
          <cell r="Q30618" t="str">
            <v>0001_4460 - Collections</v>
          </cell>
          <cell r="R30618">
            <v>1</v>
          </cell>
          <cell r="AY30618">
            <v>72518.758282426294</v>
          </cell>
          <cell r="CJ30618">
            <v>0</v>
          </cell>
          <cell r="CK30618">
            <v>0</v>
          </cell>
          <cell r="CL30618" t="str">
            <v>0001_4460</v>
          </cell>
          <cell r="CP30618" t="str">
            <v>CLERICAL_UNION</v>
          </cell>
          <cell r="CR30618" t="str">
            <v>CUSTOMER SERVICE REP</v>
          </cell>
          <cell r="CS30618" t="str">
            <v>CS</v>
          </cell>
        </row>
        <row r="30619">
          <cell r="Q30619" t="str">
            <v>0001_3110 - Distribution Projects East</v>
          </cell>
          <cell r="R30619">
            <v>1</v>
          </cell>
          <cell r="AY30619">
            <v>82344.496692677596</v>
          </cell>
          <cell r="CJ30619">
            <v>0</v>
          </cell>
          <cell r="CK30619">
            <v>0</v>
          </cell>
          <cell r="CL30619" t="str">
            <v>0001_3110</v>
          </cell>
          <cell r="CP30619" t="str">
            <v>NONTRADES</v>
          </cell>
          <cell r="CR30619" t="str">
            <v>CONSTRUCTION INSPECTOR</v>
          </cell>
          <cell r="CS30619" t="str">
            <v>DS</v>
          </cell>
        </row>
        <row r="30620">
          <cell r="Q30620" t="str">
            <v>0001_3160 - Distribution Projects West</v>
          </cell>
          <cell r="R30620">
            <v>1</v>
          </cell>
          <cell r="AY30620">
            <v>121776.39428897981</v>
          </cell>
          <cell r="CJ30620">
            <v>0.5753437589</v>
          </cell>
          <cell r="CK30620">
            <v>-95419.815430000002</v>
          </cell>
          <cell r="CL30620" t="str">
            <v>0001_3160</v>
          </cell>
          <cell r="CP30620" t="str">
            <v>SUPERVISORY</v>
          </cell>
          <cell r="CR30620" t="str">
            <v>SUPERVISOR, CONSTRUCTION &amp; MAINTENANCE</v>
          </cell>
          <cell r="CS30620" t="str">
            <v>DS</v>
          </cell>
        </row>
        <row r="30621">
          <cell r="Q30621" t="str">
            <v>0001_3130 - Distribution Projects Centre</v>
          </cell>
          <cell r="R30621">
            <v>1</v>
          </cell>
          <cell r="AY30621">
            <v>94966.8378550177</v>
          </cell>
          <cell r="CJ30621">
            <v>0</v>
          </cell>
          <cell r="CK30621">
            <v>0</v>
          </cell>
          <cell r="CL30621" t="str">
            <v>0001_3130</v>
          </cell>
          <cell r="CP30621" t="str">
            <v>TECHNICAL</v>
          </cell>
          <cell r="CR30621" t="str">
            <v>ENGINEERING TECHNOLOGIST LEVEL II</v>
          </cell>
          <cell r="CS30621" t="str">
            <v>DS</v>
          </cell>
        </row>
        <row r="30622">
          <cell r="Q30622" t="str">
            <v>0001_3130 - Distribution Projects Centre</v>
          </cell>
          <cell r="R30622">
            <v>1</v>
          </cell>
          <cell r="AY30622">
            <v>103852.3353141987</v>
          </cell>
          <cell r="CJ30622">
            <v>0</v>
          </cell>
          <cell r="CK30622">
            <v>0</v>
          </cell>
          <cell r="CL30622" t="str">
            <v>0001_3130</v>
          </cell>
          <cell r="CP30622" t="str">
            <v>TRADES</v>
          </cell>
          <cell r="CR30622" t="str">
            <v>CREW LEADER, CERT POWER CABLE</v>
          </cell>
          <cell r="CS30622" t="str">
            <v>DS</v>
          </cell>
        </row>
        <row r="30623">
          <cell r="Q30623" t="str">
            <v>0001_2410 - Asset Attachment &amp; Leases</v>
          </cell>
          <cell r="R30623">
            <v>1</v>
          </cell>
          <cell r="AY30623">
            <v>81482.023842653536</v>
          </cell>
          <cell r="CJ30623">
            <v>0</v>
          </cell>
          <cell r="CK30623">
            <v>0</v>
          </cell>
          <cell r="CL30623" t="str">
            <v>0001_2410</v>
          </cell>
          <cell r="CP30623" t="str">
            <v>NONTRADES</v>
          </cell>
          <cell r="CR30623" t="str">
            <v>FIELD SERVICE REPRESENTATIVE</v>
          </cell>
          <cell r="CS30623" t="str">
            <v>AM</v>
          </cell>
        </row>
        <row r="30624">
          <cell r="Q30624" t="str">
            <v>0001_2200 - System Reliability</v>
          </cell>
          <cell r="R30624">
            <v>1</v>
          </cell>
          <cell r="AY30624">
            <v>115241.71671886172</v>
          </cell>
          <cell r="CJ30624">
            <v>0.784362</v>
          </cell>
          <cell r="CK30624">
            <v>-120127.32643999999</v>
          </cell>
          <cell r="CL30624" t="str">
            <v>0001_2200</v>
          </cell>
          <cell r="CP30624" t="str">
            <v>PROFESSIONAL</v>
          </cell>
          <cell r="CR30624" t="str">
            <v>ENGINEER</v>
          </cell>
          <cell r="CS30624" t="str">
            <v>AM</v>
          </cell>
        </row>
        <row r="30625">
          <cell r="Q30625" t="str">
            <v>0001_5200 - Facilities</v>
          </cell>
          <cell r="R30625">
            <v>1</v>
          </cell>
          <cell r="AY30625">
            <v>68324.966347741909</v>
          </cell>
          <cell r="CJ30625">
            <v>0</v>
          </cell>
          <cell r="CK30625">
            <v>0</v>
          </cell>
          <cell r="CL30625" t="str">
            <v>0001_5200</v>
          </cell>
          <cell r="CP30625" t="str">
            <v>CLERICAL_UNION</v>
          </cell>
          <cell r="CR30625" t="str">
            <v>SENIOR OFFICE CLERK LEVEL I</v>
          </cell>
          <cell r="CS30625" t="str">
            <v>Faclt.</v>
          </cell>
        </row>
        <row r="30626">
          <cell r="Q30626" t="str">
            <v>0001_3130 - Distribution Projects Centre</v>
          </cell>
          <cell r="R30626">
            <v>1</v>
          </cell>
          <cell r="AY30626">
            <v>90607.961296087553</v>
          </cell>
          <cell r="CJ30626">
            <v>0</v>
          </cell>
          <cell r="CK30626">
            <v>0</v>
          </cell>
          <cell r="CL30626" t="str">
            <v>0001_3130</v>
          </cell>
          <cell r="CP30626" t="str">
            <v>TRADES</v>
          </cell>
          <cell r="CR30626" t="str">
            <v>CERTIFIED POWER CABLE PERSON</v>
          </cell>
          <cell r="CS30626" t="str">
            <v>DS</v>
          </cell>
        </row>
        <row r="30627">
          <cell r="Q30627" t="str">
            <v>0001_3310 - Stations &amp; Distribution Automation</v>
          </cell>
          <cell r="R30627">
            <v>1</v>
          </cell>
          <cell r="AY30627">
            <v>97779.747536414521</v>
          </cell>
          <cell r="CJ30627">
            <v>0</v>
          </cell>
          <cell r="CK30627">
            <v>0</v>
          </cell>
          <cell r="CL30627" t="str">
            <v>0001_3310</v>
          </cell>
          <cell r="CP30627" t="str">
            <v>TRADES</v>
          </cell>
          <cell r="CR30627" t="str">
            <v>DISTRIBUTION SYSTEM TECHNOLOGIST</v>
          </cell>
          <cell r="CS30627" t="str">
            <v>DS</v>
          </cell>
        </row>
        <row r="30628">
          <cell r="Q30628" t="str">
            <v>0008_8291 Street Lighting East</v>
          </cell>
          <cell r="R30628">
            <v>1</v>
          </cell>
          <cell r="AY30628">
            <v>84441.983662663755</v>
          </cell>
          <cell r="CJ30628">
            <v>0</v>
          </cell>
          <cell r="CK30628">
            <v>0</v>
          </cell>
          <cell r="CL30628" t="str">
            <v>0008_8291</v>
          </cell>
          <cell r="CP30628" t="str">
            <v>TRADES</v>
          </cell>
          <cell r="CR30628" t="str">
            <v>CERTIFIED POWER LINE PERSON</v>
          </cell>
          <cell r="CS30628" t="str">
            <v>STL</v>
          </cell>
        </row>
        <row r="30629">
          <cell r="Q30629" t="str">
            <v>0001_3820 - Program Management</v>
          </cell>
          <cell r="R30629">
            <v>1</v>
          </cell>
          <cell r="AY30629">
            <v>115400.51191298477</v>
          </cell>
          <cell r="CJ30629">
            <v>0.19556404529999999</v>
          </cell>
          <cell r="CK30629">
            <v>-30747.558949999995</v>
          </cell>
          <cell r="CL30629" t="str">
            <v>0001_3820</v>
          </cell>
          <cell r="CP30629" t="str">
            <v>PROFESSIONAL</v>
          </cell>
          <cell r="CR30629" t="str">
            <v>PROGRAM MANAGEMENT CONSULTANT</v>
          </cell>
          <cell r="CS30629" t="str">
            <v>DS</v>
          </cell>
        </row>
        <row r="30630">
          <cell r="Q30630" t="str">
            <v>0001_1350 - Fin Risks and Controls</v>
          </cell>
          <cell r="R30630">
            <v>1</v>
          </cell>
          <cell r="AY30630">
            <v>108400.08899030514</v>
          </cell>
          <cell r="CJ30630">
            <v>0</v>
          </cell>
          <cell r="CK30630">
            <v>0</v>
          </cell>
          <cell r="CL30630" t="str">
            <v>0001_1350</v>
          </cell>
          <cell r="CP30630" t="str">
            <v>PROFESSIONAL</v>
          </cell>
          <cell r="CR30630" t="str">
            <v>SENIOR INTERNAL AUDITOR</v>
          </cell>
          <cell r="CS30630" t="str">
            <v>Fin.</v>
          </cell>
        </row>
        <row r="30631">
          <cell r="Q30631" t="str">
            <v>0001_5100 - Equipment Services</v>
          </cell>
          <cell r="R30631">
            <v>1</v>
          </cell>
          <cell r="AY30631">
            <v>85190.911031180862</v>
          </cell>
          <cell r="CJ30631">
            <v>0</v>
          </cell>
          <cell r="CK30631">
            <v>0</v>
          </cell>
          <cell r="CL30631" t="str">
            <v>0001_5100</v>
          </cell>
          <cell r="CP30631" t="str">
            <v>TRADES</v>
          </cell>
          <cell r="CR30631" t="str">
            <v>FLEET MECHANIC</v>
          </cell>
          <cell r="CS30631" t="str">
            <v>AM</v>
          </cell>
        </row>
        <row r="30632">
          <cell r="Q30632" t="str">
            <v>0001_3110 - Distribution Projects East</v>
          </cell>
          <cell r="R30632">
            <v>1</v>
          </cell>
          <cell r="AY30632">
            <v>85489.926693254092</v>
          </cell>
          <cell r="CJ30632">
            <v>0</v>
          </cell>
          <cell r="CK30632">
            <v>0</v>
          </cell>
          <cell r="CL30632" t="str">
            <v>0001_3110</v>
          </cell>
          <cell r="CP30632" t="str">
            <v>TRADES</v>
          </cell>
          <cell r="CR30632" t="str">
            <v>CERTIFIED POWER LINE PERSON</v>
          </cell>
          <cell r="CS30632" t="str">
            <v>DS</v>
          </cell>
        </row>
        <row r="30633">
          <cell r="Q30633" t="str">
            <v>0001_4210 - Power System Services East</v>
          </cell>
          <cell r="R30633">
            <v>1</v>
          </cell>
          <cell r="AY30633">
            <v>95210.083898792669</v>
          </cell>
          <cell r="CJ30633">
            <v>0</v>
          </cell>
          <cell r="CK30633">
            <v>0</v>
          </cell>
          <cell r="CL30633" t="str">
            <v>0001_4210</v>
          </cell>
          <cell r="CP30633" t="str">
            <v>TRADES</v>
          </cell>
          <cell r="CR30633" t="str">
            <v>SYSTEM RESPONSE REP</v>
          </cell>
          <cell r="CS30633" t="str">
            <v>DG</v>
          </cell>
        </row>
        <row r="30634">
          <cell r="Q30634" t="str">
            <v>0001_3310 - Stations &amp; Distribution Automation</v>
          </cell>
          <cell r="R30634">
            <v>1</v>
          </cell>
          <cell r="AY30634">
            <v>104840.31022241803</v>
          </cell>
          <cell r="CJ30634">
            <v>0</v>
          </cell>
          <cell r="CK30634">
            <v>0</v>
          </cell>
          <cell r="CL30634" t="str">
            <v>0001_3310</v>
          </cell>
          <cell r="CP30634" t="str">
            <v>TRADES</v>
          </cell>
          <cell r="CR30634" t="str">
            <v>DISTRIBUTION SYSTEM TECHNOLOGIST</v>
          </cell>
          <cell r="CS30634" t="str">
            <v>DS</v>
          </cell>
        </row>
        <row r="30635">
          <cell r="Q30635" t="str">
            <v>0008_8120 CDM Program Development</v>
          </cell>
          <cell r="R30635">
            <v>1</v>
          </cell>
          <cell r="AY30635">
            <v>106130.55473168395</v>
          </cell>
          <cell r="CJ30635">
            <v>0</v>
          </cell>
          <cell r="CK30635">
            <v>0</v>
          </cell>
          <cell r="CL30635" t="str">
            <v>0008_8120</v>
          </cell>
          <cell r="CP30635" t="str">
            <v>PROFESSIONAL</v>
          </cell>
          <cell r="CR30635" t="str">
            <v>PROJECT ANALYST</v>
          </cell>
          <cell r="CS30635" t="str">
            <v>CDM</v>
          </cell>
        </row>
        <row r="30636">
          <cell r="Q30636" t="str">
            <v>0001_2400 - Policy &amp; Standards</v>
          </cell>
          <cell r="R30636">
            <v>1</v>
          </cell>
          <cell r="AY30636">
            <v>115241.71671886172</v>
          </cell>
          <cell r="CJ30636">
            <v>0.5387525782</v>
          </cell>
          <cell r="CK30636">
            <v>-82511.52760999999</v>
          </cell>
          <cell r="CL30636" t="str">
            <v>0001_2400</v>
          </cell>
          <cell r="CP30636" t="str">
            <v>PROFESSIONAL</v>
          </cell>
          <cell r="CR30636" t="str">
            <v>ENGINEER</v>
          </cell>
          <cell r="CS30636" t="str">
            <v>AM</v>
          </cell>
        </row>
        <row r="30637">
          <cell r="Q30637" t="str">
            <v>0001_3130 - Distribution Projects Centre</v>
          </cell>
          <cell r="R30637">
            <v>1</v>
          </cell>
          <cell r="AY30637">
            <v>74450.512793184185</v>
          </cell>
          <cell r="CJ30637">
            <v>0</v>
          </cell>
          <cell r="CK30637">
            <v>0</v>
          </cell>
          <cell r="CL30637" t="str">
            <v>0001_3130</v>
          </cell>
          <cell r="CP30637" t="str">
            <v>NONTRADES</v>
          </cell>
          <cell r="CR30637" t="str">
            <v>PLANT MECHANIC</v>
          </cell>
          <cell r="CS30637" t="str">
            <v>DS</v>
          </cell>
        </row>
        <row r="30638">
          <cell r="Q30638" t="str">
            <v>0001_4410 - Call Centre</v>
          </cell>
          <cell r="R30638">
            <v>1</v>
          </cell>
          <cell r="AY30638">
            <v>72518.758282426294</v>
          </cell>
          <cell r="CJ30638">
            <v>0</v>
          </cell>
          <cell r="CK30638">
            <v>0</v>
          </cell>
          <cell r="CL30638" t="str">
            <v>0001_4410</v>
          </cell>
          <cell r="CP30638" t="str">
            <v>CLERICAL_UNION</v>
          </cell>
          <cell r="CR30638" t="str">
            <v>CUSTOMER SERVICE REP</v>
          </cell>
          <cell r="CS30638" t="str">
            <v>CS</v>
          </cell>
        </row>
        <row r="30639">
          <cell r="Q30639" t="str">
            <v>0001_4210 - Power System Services East</v>
          </cell>
          <cell r="R30639">
            <v>1</v>
          </cell>
          <cell r="AY30639">
            <v>96397.383916231047</v>
          </cell>
          <cell r="CJ30639">
            <v>0</v>
          </cell>
          <cell r="CK30639">
            <v>0</v>
          </cell>
          <cell r="CL30639" t="str">
            <v>0001_4210</v>
          </cell>
          <cell r="CP30639" t="str">
            <v>TRADES</v>
          </cell>
          <cell r="CR30639" t="str">
            <v>CERTIFIED POWER SERVICE REP</v>
          </cell>
          <cell r="CS30639" t="str">
            <v>DG</v>
          </cell>
        </row>
        <row r="30640">
          <cell r="Q30640" t="str">
            <v>0001_4330 - Customer Offers &amp; Sustainment</v>
          </cell>
          <cell r="R30640">
            <v>1</v>
          </cell>
          <cell r="AY30640">
            <v>100363.57243940224</v>
          </cell>
          <cell r="CJ30640">
            <v>0</v>
          </cell>
          <cell r="CK30640">
            <v>0</v>
          </cell>
          <cell r="CL30640" t="str">
            <v>0001_4330</v>
          </cell>
          <cell r="CP30640" t="str">
            <v>TRADES</v>
          </cell>
          <cell r="CR30640" t="str">
            <v>CERT CREW LEADER, LINE</v>
          </cell>
          <cell r="CS30640" t="str">
            <v>DS</v>
          </cell>
        </row>
        <row r="30641">
          <cell r="Q30641" t="str">
            <v>0001_2200 - System Reliability</v>
          </cell>
          <cell r="R30641">
            <v>1</v>
          </cell>
          <cell r="AY30641">
            <v>127283.77102732939</v>
          </cell>
          <cell r="CJ30641">
            <v>0.784362</v>
          </cell>
          <cell r="CK30641">
            <v>-135544.83312</v>
          </cell>
          <cell r="CL30641" t="str">
            <v>0001_2200</v>
          </cell>
          <cell r="CP30641" t="str">
            <v>SUPERVISORY</v>
          </cell>
          <cell r="CR30641" t="str">
            <v>SUPERVISOR, PROJECT PLANNING EAST</v>
          </cell>
          <cell r="CS30641" t="str">
            <v>AM</v>
          </cell>
        </row>
        <row r="30642">
          <cell r="Q30642" t="str">
            <v>0001_4210 - Power System Services East</v>
          </cell>
          <cell r="R30642">
            <v>1</v>
          </cell>
          <cell r="AY30642">
            <v>93026.138439995862</v>
          </cell>
          <cell r="CJ30642">
            <v>0</v>
          </cell>
          <cell r="CK30642">
            <v>0</v>
          </cell>
          <cell r="CL30642" t="str">
            <v>0001_4210</v>
          </cell>
          <cell r="CP30642" t="str">
            <v>TRADES</v>
          </cell>
          <cell r="CR30642" t="str">
            <v>STATION RESPONSE REP</v>
          </cell>
          <cell r="CS30642" t="str">
            <v>DG</v>
          </cell>
        </row>
        <row r="30643">
          <cell r="Q30643" t="str">
            <v>0001_4330 - Customer Offers &amp; Sustainment</v>
          </cell>
          <cell r="R30643">
            <v>1</v>
          </cell>
          <cell r="AY30643">
            <v>103888.30685209864</v>
          </cell>
          <cell r="CJ30643">
            <v>0</v>
          </cell>
          <cell r="CK30643">
            <v>0</v>
          </cell>
          <cell r="CL30643" t="str">
            <v>0001_4330</v>
          </cell>
          <cell r="CP30643" t="str">
            <v>NONTRADES</v>
          </cell>
          <cell r="CR30643" t="str">
            <v>HEAVY EQUIPMENT OPERATOR</v>
          </cell>
          <cell r="CS30643" t="str">
            <v>DS</v>
          </cell>
        </row>
        <row r="30644">
          <cell r="Q30644" t="str">
            <v>0001_1210 - Legal Serv Common Law</v>
          </cell>
          <cell r="R30644">
            <v>1</v>
          </cell>
          <cell r="AY30644">
            <v>161800.63069978851</v>
          </cell>
          <cell r="CJ30644">
            <v>0</v>
          </cell>
          <cell r="CK30644">
            <v>0</v>
          </cell>
          <cell r="CL30644" t="str">
            <v>0001_1210</v>
          </cell>
          <cell r="CP30644" t="str">
            <v>PROFESSIONAL</v>
          </cell>
          <cell r="CR30644" t="str">
            <v>SENIOR SOLICITOR, COMMERCIAL LAW</v>
          </cell>
          <cell r="CS30644" t="str">
            <v>Leg.</v>
          </cell>
        </row>
        <row r="30645">
          <cell r="Q30645" t="str">
            <v>0001_3310 - Stations &amp; Distribution Automation</v>
          </cell>
          <cell r="R30645">
            <v>1</v>
          </cell>
          <cell r="AY30645">
            <v>106637.62990754459</v>
          </cell>
          <cell r="CJ30645">
            <v>0</v>
          </cell>
          <cell r="CK30645">
            <v>0</v>
          </cell>
          <cell r="CL30645" t="str">
            <v>0001_3310</v>
          </cell>
          <cell r="CP30645" t="str">
            <v>TRADES</v>
          </cell>
          <cell r="CR30645" t="str">
            <v>DISTRIBUTION SYSTEM TECHNOLOGIST</v>
          </cell>
          <cell r="CS30645" t="str">
            <v>DS</v>
          </cell>
        </row>
        <row r="30646">
          <cell r="Q30646" t="str">
            <v>0001_2400 - Policy &amp; Standards</v>
          </cell>
          <cell r="R30646">
            <v>1</v>
          </cell>
          <cell r="AY30646">
            <v>93536.944821118086</v>
          </cell>
          <cell r="CJ30646">
            <v>0.5387525782</v>
          </cell>
          <cell r="CK30646">
            <v>-69750.569779999991</v>
          </cell>
          <cell r="CL30646" t="str">
            <v>0001_2400</v>
          </cell>
          <cell r="CP30646" t="str">
            <v>TECHNICAL</v>
          </cell>
          <cell r="CR30646" t="str">
            <v>ENGINEERING TECHNOLOGIST LEVEL II</v>
          </cell>
          <cell r="CS30646" t="str">
            <v>AM</v>
          </cell>
        </row>
        <row r="30647">
          <cell r="Q30647" t="str">
            <v>0001_4410 - Call Centre</v>
          </cell>
          <cell r="R30647">
            <v>1</v>
          </cell>
          <cell r="AY30647">
            <v>72518.758282426294</v>
          </cell>
          <cell r="CJ30647">
            <v>0</v>
          </cell>
          <cell r="CK30647">
            <v>0</v>
          </cell>
          <cell r="CL30647" t="str">
            <v>0001_4410</v>
          </cell>
          <cell r="CP30647" t="str">
            <v>CLERICAL_UNION</v>
          </cell>
          <cell r="CR30647" t="str">
            <v>CUSTOMER SERVICE REP</v>
          </cell>
          <cell r="CS30647" t="str">
            <v>CS</v>
          </cell>
        </row>
        <row r="30648">
          <cell r="Q30648" t="str">
            <v>0001_4330 - Customer Offers &amp; Sustainment</v>
          </cell>
          <cell r="R30648">
            <v>1</v>
          </cell>
          <cell r="AY30648">
            <v>88157.419455053896</v>
          </cell>
          <cell r="CJ30648">
            <v>0</v>
          </cell>
          <cell r="CK30648">
            <v>0</v>
          </cell>
          <cell r="CL30648" t="str">
            <v>0001_4330</v>
          </cell>
          <cell r="CP30648" t="str">
            <v>TRADES</v>
          </cell>
          <cell r="CR30648" t="str">
            <v>CPLP - APPRENTICE</v>
          </cell>
          <cell r="CS30648" t="str">
            <v>DS</v>
          </cell>
        </row>
        <row r="30649">
          <cell r="Q30649" t="str">
            <v>0001_4330 - Customer Offers &amp; Sustainment</v>
          </cell>
          <cell r="R30649">
            <v>1</v>
          </cell>
          <cell r="AY30649">
            <v>85800.930157181137</v>
          </cell>
          <cell r="CJ30649">
            <v>0</v>
          </cell>
          <cell r="CK30649">
            <v>0</v>
          </cell>
          <cell r="CL30649" t="str">
            <v>0001_4330</v>
          </cell>
          <cell r="CP30649" t="str">
            <v>TRADES</v>
          </cell>
          <cell r="CR30649" t="str">
            <v>CERTIFIED POWER CABLE PERSON</v>
          </cell>
          <cell r="CS30649" t="str">
            <v>DS</v>
          </cell>
        </row>
        <row r="30650">
          <cell r="Q30650" t="str">
            <v>0001_4330 - Customer Offers &amp; Sustainment</v>
          </cell>
          <cell r="R30650">
            <v>1</v>
          </cell>
          <cell r="AY30650">
            <v>84308.888874510056</v>
          </cell>
          <cell r="CJ30650">
            <v>0</v>
          </cell>
          <cell r="CK30650">
            <v>0</v>
          </cell>
          <cell r="CL30650" t="str">
            <v>0001_4330</v>
          </cell>
          <cell r="CP30650" t="str">
            <v>TRADES</v>
          </cell>
          <cell r="CR30650" t="str">
            <v>CERTIFIED POWER LINE PERSON</v>
          </cell>
          <cell r="CS30650" t="str">
            <v>DS</v>
          </cell>
        </row>
        <row r="30651">
          <cell r="Q30651" t="str">
            <v>0001_4330 - Customer Offers &amp; Sustainment</v>
          </cell>
          <cell r="R30651">
            <v>1</v>
          </cell>
          <cell r="AY30651">
            <v>84308.888874510056</v>
          </cell>
          <cell r="CJ30651">
            <v>0</v>
          </cell>
          <cell r="CK30651">
            <v>0</v>
          </cell>
          <cell r="CL30651" t="str">
            <v>0001_4330</v>
          </cell>
          <cell r="CP30651" t="str">
            <v>TRADES</v>
          </cell>
          <cell r="CR30651" t="str">
            <v>CERTIFIED POWER LINE PERSON</v>
          </cell>
          <cell r="CS30651" t="str">
            <v>DS</v>
          </cell>
        </row>
        <row r="30652">
          <cell r="Q30652" t="str">
            <v>0001_3820 - Program Management</v>
          </cell>
          <cell r="R30652">
            <v>1</v>
          </cell>
          <cell r="AY30652">
            <v>71057.969950469225</v>
          </cell>
          <cell r="CJ30652">
            <v>0.19556404529999999</v>
          </cell>
          <cell r="CK30652">
            <v>-19251.549760000002</v>
          </cell>
          <cell r="CL30652" t="str">
            <v>0001_3820</v>
          </cell>
          <cell r="CP30652" t="str">
            <v>CLERICAL_UNION</v>
          </cell>
          <cell r="CR30652" t="str">
            <v>ENERGY SERVICE CLERK</v>
          </cell>
          <cell r="CS30652" t="str">
            <v>DS</v>
          </cell>
        </row>
        <row r="30653">
          <cell r="Q30653" t="str">
            <v>0001_2520 - Warehouse Management</v>
          </cell>
          <cell r="R30653">
            <v>1</v>
          </cell>
          <cell r="AY30653">
            <v>73624.896798802292</v>
          </cell>
          <cell r="CJ30653">
            <v>0</v>
          </cell>
          <cell r="CK30653">
            <v>0</v>
          </cell>
          <cell r="CL30653" t="str">
            <v>0001_2520</v>
          </cell>
          <cell r="CP30653" t="str">
            <v>NONTRADES</v>
          </cell>
          <cell r="CR30653" t="str">
            <v>LOGISTICS HANDLER</v>
          </cell>
          <cell r="CS30653" t="str">
            <v>AM</v>
          </cell>
        </row>
        <row r="30654">
          <cell r="Q30654" t="str">
            <v>0001_1620 - Employee Labour Relations</v>
          </cell>
          <cell r="R30654">
            <v>1</v>
          </cell>
          <cell r="AY30654">
            <v>59975.705171991904</v>
          </cell>
          <cell r="CJ30654">
            <v>0</v>
          </cell>
          <cell r="CK30654">
            <v>0</v>
          </cell>
          <cell r="CL30654" t="str">
            <v>0001_1620</v>
          </cell>
          <cell r="CP30654" t="str">
            <v>ADMINISTRATIVE_MGT</v>
          </cell>
          <cell r="CR30654" t="str">
            <v>HUMAN RESOURCES ADMINISTRATOR</v>
          </cell>
          <cell r="CS30654" t="str">
            <v>OE&amp;EHS</v>
          </cell>
        </row>
        <row r="30655">
          <cell r="Q30655" t="str">
            <v>0008_8291 Street Lighting East</v>
          </cell>
          <cell r="R30655">
            <v>1</v>
          </cell>
          <cell r="AY30655">
            <v>79189.744934617964</v>
          </cell>
          <cell r="CJ30655">
            <v>0</v>
          </cell>
          <cell r="CK30655">
            <v>0</v>
          </cell>
          <cell r="CL30655" t="str">
            <v>0008_8291</v>
          </cell>
          <cell r="CP30655" t="str">
            <v>NONTRADES</v>
          </cell>
          <cell r="CR30655" t="str">
            <v>LEAD HAND, STREET LIGHTS</v>
          </cell>
          <cell r="CS30655" t="str">
            <v>STL</v>
          </cell>
        </row>
        <row r="30656">
          <cell r="Q30656" t="str">
            <v>0001_3130 - Distribution Projects Centre</v>
          </cell>
          <cell r="R30656">
            <v>1</v>
          </cell>
          <cell r="AY30656">
            <v>94966.8378550177</v>
          </cell>
          <cell r="CJ30656">
            <v>0</v>
          </cell>
          <cell r="CK30656">
            <v>0</v>
          </cell>
          <cell r="CL30656" t="str">
            <v>0001_3130</v>
          </cell>
          <cell r="CP30656" t="str">
            <v>TECHNICAL</v>
          </cell>
          <cell r="CR30656" t="str">
            <v>ENGINEERING TECHNOLOGIST LEVEL II</v>
          </cell>
          <cell r="CS30656" t="str">
            <v>DS</v>
          </cell>
        </row>
        <row r="30657">
          <cell r="Q30657" t="str">
            <v>0001_3160 - Distribution Projects West</v>
          </cell>
          <cell r="R30657">
            <v>1</v>
          </cell>
          <cell r="AY30657">
            <v>85358.700268949222</v>
          </cell>
          <cell r="CJ30657">
            <v>0</v>
          </cell>
          <cell r="CK30657">
            <v>0</v>
          </cell>
          <cell r="CL30657" t="str">
            <v>0001_3160</v>
          </cell>
          <cell r="CP30657" t="str">
            <v>TRADES</v>
          </cell>
          <cell r="CR30657" t="str">
            <v>CERTIFIED POWER LINE PERSON</v>
          </cell>
          <cell r="CS30657" t="str">
            <v>DS</v>
          </cell>
        </row>
        <row r="30658">
          <cell r="Q30658" t="str">
            <v>0001_1750 - IT Services and Infrastructure</v>
          </cell>
          <cell r="R30658">
            <v>1</v>
          </cell>
          <cell r="AY30658">
            <v>110765.14534791243</v>
          </cell>
          <cell r="CJ30658">
            <v>0</v>
          </cell>
          <cell r="CK30658">
            <v>0</v>
          </cell>
          <cell r="CL30658" t="str">
            <v>0001_1750</v>
          </cell>
          <cell r="CP30658" t="str">
            <v>PROFESSIONAL</v>
          </cell>
          <cell r="CR30658" t="str">
            <v>SENIOR INFRASTRUCTURE TECH CONSULTANT</v>
          </cell>
          <cell r="CS30658" t="str">
            <v>IT</v>
          </cell>
        </row>
        <row r="30659">
          <cell r="Q30659" t="str">
            <v>0001_4210 - Power System Services East</v>
          </cell>
          <cell r="R30659">
            <v>1</v>
          </cell>
          <cell r="AY30659">
            <v>119037.4786261492</v>
          </cell>
          <cell r="CJ30659">
            <v>0</v>
          </cell>
          <cell r="CK30659">
            <v>0</v>
          </cell>
          <cell r="CL30659" t="str">
            <v>0001_4210</v>
          </cell>
          <cell r="CP30659" t="str">
            <v>SUPERVISORY</v>
          </cell>
          <cell r="CR30659" t="str">
            <v>SUPERVISOR, GRID RESPONSE</v>
          </cell>
          <cell r="CS30659" t="str">
            <v>DG</v>
          </cell>
        </row>
        <row r="30660">
          <cell r="Q30660" t="str">
            <v>0001_3160 - Distribution Projects West</v>
          </cell>
          <cell r="R30660">
            <v>1</v>
          </cell>
          <cell r="AY30660">
            <v>85358.700268949222</v>
          </cell>
          <cell r="CJ30660">
            <v>0</v>
          </cell>
          <cell r="CK30660">
            <v>0</v>
          </cell>
          <cell r="CL30660" t="str">
            <v>0001_3160</v>
          </cell>
          <cell r="CP30660" t="str">
            <v>TRADES</v>
          </cell>
          <cell r="CR30660" t="str">
            <v>CERTIFIED POWER LINE PERSON</v>
          </cell>
          <cell r="CS30660" t="str">
            <v>DS</v>
          </cell>
        </row>
        <row r="30661">
          <cell r="Q30661" t="str">
            <v>0001_1770 - Enterprise PMO &amp; Governance</v>
          </cell>
          <cell r="R30661">
            <v>1</v>
          </cell>
          <cell r="AY30661">
            <v>172175.58010347647</v>
          </cell>
          <cell r="CJ30661">
            <v>0</v>
          </cell>
          <cell r="CK30661">
            <v>0</v>
          </cell>
          <cell r="CL30661" t="str">
            <v>0001_1770</v>
          </cell>
          <cell r="CP30661" t="str">
            <v>MANAGERIAL</v>
          </cell>
          <cell r="CR30661" t="str">
            <v>MANAGER, PROJECT MGMT OFFICES</v>
          </cell>
          <cell r="CS30661" t="str">
            <v>IT</v>
          </cell>
        </row>
        <row r="30662">
          <cell r="Q30662" t="str">
            <v>0001_3310 - Stations &amp; Distribution Automation</v>
          </cell>
          <cell r="R30662">
            <v>1</v>
          </cell>
          <cell r="AY30662">
            <v>106637.62990754459</v>
          </cell>
          <cell r="CJ30662">
            <v>0</v>
          </cell>
          <cell r="CK30662">
            <v>0</v>
          </cell>
          <cell r="CL30662" t="str">
            <v>0001_3310</v>
          </cell>
          <cell r="CP30662" t="str">
            <v>TRADES</v>
          </cell>
          <cell r="CR30662" t="str">
            <v>DISTRIBUTION SYSTEM TECHNOLOGIST</v>
          </cell>
          <cell r="CS30662" t="str">
            <v>DS</v>
          </cell>
        </row>
        <row r="30663">
          <cell r="Q30663" t="str">
            <v>0001_4330 - Customer Offers &amp; Sustainment</v>
          </cell>
          <cell r="R30663">
            <v>1</v>
          </cell>
          <cell r="AY30663">
            <v>84308.888874510056</v>
          </cell>
          <cell r="CJ30663">
            <v>0</v>
          </cell>
          <cell r="CK30663">
            <v>0</v>
          </cell>
          <cell r="CL30663" t="str">
            <v>0001_4330</v>
          </cell>
          <cell r="CP30663" t="str">
            <v>TRADES</v>
          </cell>
          <cell r="CR30663" t="str">
            <v>CERTIFIED POWER LINE PERSON</v>
          </cell>
          <cell r="CS30663" t="str">
            <v>DS</v>
          </cell>
        </row>
        <row r="30664">
          <cell r="Q30664" t="str">
            <v>0001_3110 - Distribution Projects East</v>
          </cell>
          <cell r="R30664">
            <v>1</v>
          </cell>
          <cell r="AY30664">
            <v>87667.256545209399</v>
          </cell>
          <cell r="CJ30664">
            <v>0</v>
          </cell>
          <cell r="CK30664">
            <v>0</v>
          </cell>
          <cell r="CL30664" t="str">
            <v>0001_3110</v>
          </cell>
          <cell r="CP30664" t="str">
            <v>TECHNICAL</v>
          </cell>
          <cell r="CR30664" t="str">
            <v>ENGINEERING TECHNOLOGIST LEVEL I</v>
          </cell>
          <cell r="CS30664" t="str">
            <v>DS</v>
          </cell>
        </row>
        <row r="30665">
          <cell r="Q30665" t="str">
            <v>0001_3160 - Distribution Projects West</v>
          </cell>
          <cell r="R30665">
            <v>1</v>
          </cell>
          <cell r="AY30665">
            <v>94966.8378550177</v>
          </cell>
          <cell r="CJ30665">
            <v>0</v>
          </cell>
          <cell r="CK30665">
            <v>0</v>
          </cell>
          <cell r="CL30665" t="str">
            <v>0001_3160</v>
          </cell>
          <cell r="CP30665" t="str">
            <v>TECHNICAL</v>
          </cell>
          <cell r="CR30665" t="str">
            <v>ENGINEERING TECHNOLOGIST LEVEL II</v>
          </cell>
          <cell r="CS30665" t="str">
            <v>DS</v>
          </cell>
        </row>
        <row r="30666">
          <cell r="Q30666" t="str">
            <v>0001_3110 - Distribution Projects East</v>
          </cell>
          <cell r="R30666">
            <v>1</v>
          </cell>
          <cell r="AY30666">
            <v>82344.496692677596</v>
          </cell>
          <cell r="CJ30666">
            <v>0</v>
          </cell>
          <cell r="CK30666">
            <v>0</v>
          </cell>
          <cell r="CL30666" t="str">
            <v>0001_3110</v>
          </cell>
          <cell r="CP30666" t="str">
            <v>NONTRADES</v>
          </cell>
          <cell r="CR30666" t="str">
            <v>CONSTRUCTION INSPECTOR</v>
          </cell>
          <cell r="CS30666" t="str">
            <v>DS</v>
          </cell>
        </row>
        <row r="30667">
          <cell r="Q30667" t="str">
            <v>0001_3820 - Program Management</v>
          </cell>
          <cell r="R30667">
            <v>1</v>
          </cell>
          <cell r="AY30667">
            <v>68324.966347741909</v>
          </cell>
          <cell r="CJ30667">
            <v>0</v>
          </cell>
          <cell r="CK30667">
            <v>0</v>
          </cell>
          <cell r="CL30667" t="str">
            <v>0001_3820</v>
          </cell>
          <cell r="CP30667" t="str">
            <v>CLERICAL_UNION</v>
          </cell>
          <cell r="CR30667" t="str">
            <v>SENIOR OFFICE CLERK LEVEL I</v>
          </cell>
          <cell r="CS30667" t="str">
            <v>DS</v>
          </cell>
        </row>
        <row r="30668">
          <cell r="Q30668" t="str">
            <v>0001_3130 - Distribution Projects Centre</v>
          </cell>
          <cell r="R30668">
            <v>1</v>
          </cell>
          <cell r="AY30668">
            <v>87852.002330742078</v>
          </cell>
          <cell r="CJ30668">
            <v>0</v>
          </cell>
          <cell r="CK30668">
            <v>0</v>
          </cell>
          <cell r="CL30668" t="str">
            <v>0001_3130</v>
          </cell>
          <cell r="CP30668" t="str">
            <v>TRADES</v>
          </cell>
          <cell r="CR30668" t="str">
            <v>CERTIFIED POWER LINE PERSON</v>
          </cell>
          <cell r="CS30668" t="str">
            <v>DS</v>
          </cell>
        </row>
        <row r="30669">
          <cell r="Q30669" t="str">
            <v>0001_4330 - Customer Offers &amp; Sustainment</v>
          </cell>
          <cell r="R30669">
            <v>1</v>
          </cell>
          <cell r="AY30669">
            <v>84308.888874510056</v>
          </cell>
          <cell r="CJ30669">
            <v>0</v>
          </cell>
          <cell r="CK30669">
            <v>0</v>
          </cell>
          <cell r="CL30669" t="str">
            <v>0001_4330</v>
          </cell>
          <cell r="CP30669" t="str">
            <v>TRADES</v>
          </cell>
          <cell r="CR30669" t="str">
            <v>CERTIFIED POWER LINE PERSON</v>
          </cell>
          <cell r="CS30669" t="str">
            <v>DS</v>
          </cell>
        </row>
        <row r="30670">
          <cell r="Q30670" t="str">
            <v>0001_1760 - Project Management</v>
          </cell>
          <cell r="R30670">
            <v>1</v>
          </cell>
          <cell r="AY30670">
            <v>116644.9327373594</v>
          </cell>
          <cell r="CJ30670">
            <v>0</v>
          </cell>
          <cell r="CK30670">
            <v>0</v>
          </cell>
          <cell r="CL30670" t="str">
            <v>0001_1760</v>
          </cell>
          <cell r="CP30670" t="str">
            <v>PROFESSIONAL</v>
          </cell>
          <cell r="CR30670" t="str">
            <v>SYSTEMS CONSULTANT</v>
          </cell>
          <cell r="CS30670" t="str">
            <v>IT</v>
          </cell>
        </row>
        <row r="30671">
          <cell r="Q30671" t="str">
            <v>0001_3720 - Power System Services West</v>
          </cell>
          <cell r="R30671">
            <v>1</v>
          </cell>
          <cell r="AY30671">
            <v>82344.496692677596</v>
          </cell>
          <cell r="CJ30671">
            <v>0</v>
          </cell>
          <cell r="CK30671">
            <v>0</v>
          </cell>
          <cell r="CL30671" t="str">
            <v>0001_3720</v>
          </cell>
          <cell r="CP30671" t="str">
            <v>NONTRADES</v>
          </cell>
          <cell r="CR30671" t="str">
            <v>CONSTRUCTION INSPECTOR</v>
          </cell>
          <cell r="CS30671" t="str">
            <v>DG</v>
          </cell>
        </row>
        <row r="30672">
          <cell r="Q30672" t="str">
            <v>0001_3820 - Program Management</v>
          </cell>
          <cell r="R30672">
            <v>1</v>
          </cell>
          <cell r="AY30672">
            <v>71057.969950469225</v>
          </cell>
          <cell r="CJ30672">
            <v>0.19556404529999999</v>
          </cell>
          <cell r="CK30672">
            <v>-19251.608720000004</v>
          </cell>
          <cell r="CL30672" t="str">
            <v>0001_3820</v>
          </cell>
          <cell r="CP30672" t="str">
            <v>CLERICAL_UNION</v>
          </cell>
          <cell r="CR30672" t="str">
            <v>ENERGY SERVICE CLERK</v>
          </cell>
          <cell r="CS30672" t="str">
            <v>DS</v>
          </cell>
        </row>
        <row r="30673">
          <cell r="Q30673" t="str">
            <v>0001_4210 - Power System Services East</v>
          </cell>
          <cell r="R30673">
            <v>1</v>
          </cell>
          <cell r="AY30673">
            <v>95210.083898792669</v>
          </cell>
          <cell r="CJ30673">
            <v>0</v>
          </cell>
          <cell r="CK30673">
            <v>0</v>
          </cell>
          <cell r="CL30673" t="str">
            <v>0001_4210</v>
          </cell>
          <cell r="CP30673" t="str">
            <v>TRADES</v>
          </cell>
          <cell r="CR30673" t="str">
            <v>SYSTEM RESPONSE REP</v>
          </cell>
          <cell r="CS30673" t="str">
            <v>DG</v>
          </cell>
        </row>
        <row r="30674">
          <cell r="Q30674" t="str">
            <v>0001_3820 - Program Management</v>
          </cell>
          <cell r="R30674">
            <v>1</v>
          </cell>
          <cell r="AY30674">
            <v>68324.966347741909</v>
          </cell>
          <cell r="CJ30674">
            <v>0</v>
          </cell>
          <cell r="CK30674">
            <v>0</v>
          </cell>
          <cell r="CL30674" t="str">
            <v>0001_3820</v>
          </cell>
          <cell r="CP30674" t="str">
            <v>CLERICAL_UNION</v>
          </cell>
          <cell r="CR30674" t="str">
            <v>SENIOR OFFICE CLERK LEVEL I</v>
          </cell>
          <cell r="CS30674" t="str">
            <v>DS</v>
          </cell>
        </row>
        <row r="30675">
          <cell r="Q30675" t="str">
            <v>0001_4210 - Power System Services East</v>
          </cell>
          <cell r="R30675">
            <v>1</v>
          </cell>
          <cell r="AY30675">
            <v>95210.083898792669</v>
          </cell>
          <cell r="CJ30675">
            <v>0</v>
          </cell>
          <cell r="CK30675">
            <v>0</v>
          </cell>
          <cell r="CL30675" t="str">
            <v>0001_4210</v>
          </cell>
          <cell r="CP30675" t="str">
            <v>TRADES</v>
          </cell>
          <cell r="CR30675" t="str">
            <v>SYSTEM RESPONSE REP</v>
          </cell>
          <cell r="CS30675" t="str">
            <v>DG</v>
          </cell>
        </row>
        <row r="30676">
          <cell r="Q30676" t="str">
            <v>0001_3820 - Program Management</v>
          </cell>
          <cell r="R30676">
            <v>1</v>
          </cell>
          <cell r="AY30676">
            <v>71057.969950469225</v>
          </cell>
          <cell r="CJ30676">
            <v>0.19556404529999999</v>
          </cell>
          <cell r="CK30676">
            <v>-19251.549760000002</v>
          </cell>
          <cell r="CL30676" t="str">
            <v>0001_3820</v>
          </cell>
          <cell r="CP30676" t="str">
            <v>CLERICAL_UNION</v>
          </cell>
          <cell r="CR30676" t="str">
            <v>ENERGY SERVICE CLERK</v>
          </cell>
          <cell r="CS30676" t="str">
            <v>DS</v>
          </cell>
        </row>
        <row r="30677">
          <cell r="Q30677" t="str">
            <v>0001_3720 - Power System Services West</v>
          </cell>
          <cell r="R30677">
            <v>1</v>
          </cell>
          <cell r="AY30677">
            <v>87852.002330742078</v>
          </cell>
          <cell r="CJ30677">
            <v>0</v>
          </cell>
          <cell r="CK30677">
            <v>0</v>
          </cell>
          <cell r="CL30677" t="str">
            <v>0001_3720</v>
          </cell>
          <cell r="CP30677" t="str">
            <v>TRADES</v>
          </cell>
          <cell r="CR30677" t="str">
            <v>CERTIFIED POWER LINE PERSON</v>
          </cell>
          <cell r="CS30677" t="str">
            <v>DG</v>
          </cell>
        </row>
        <row r="30678">
          <cell r="Q30678" t="str">
            <v>0001_4460 - Collections</v>
          </cell>
          <cell r="R30678">
            <v>1</v>
          </cell>
          <cell r="AY30678">
            <v>74007.478365919073</v>
          </cell>
          <cell r="CJ30678">
            <v>0</v>
          </cell>
          <cell r="CK30678">
            <v>0</v>
          </cell>
          <cell r="CL30678" t="str">
            <v>0001_4460</v>
          </cell>
          <cell r="CP30678" t="str">
            <v>CLERICAL_UNION</v>
          </cell>
          <cell r="CR30678" t="str">
            <v>CUSTOMER SERVICE ADVISOR</v>
          </cell>
          <cell r="CS30678" t="str">
            <v>CS</v>
          </cell>
        </row>
        <row r="30679">
          <cell r="Q30679" t="str">
            <v>0001_3310 - Stations &amp; Distribution Automation</v>
          </cell>
          <cell r="R30679">
            <v>1</v>
          </cell>
          <cell r="AY30679">
            <v>104840.31022241803</v>
          </cell>
          <cell r="CJ30679">
            <v>0</v>
          </cell>
          <cell r="CK30679">
            <v>0</v>
          </cell>
          <cell r="CL30679" t="str">
            <v>0001_3310</v>
          </cell>
          <cell r="CP30679" t="str">
            <v>TRADES</v>
          </cell>
          <cell r="CR30679" t="str">
            <v>DISTRIBUTION SYSTEM TECHNOLOGIST</v>
          </cell>
          <cell r="CS30679" t="str">
            <v>DS</v>
          </cell>
        </row>
        <row r="30680">
          <cell r="Q30680" t="str">
            <v>0001_5200 - Facilities</v>
          </cell>
          <cell r="R30680">
            <v>1</v>
          </cell>
          <cell r="AY30680">
            <v>97454.909527375203</v>
          </cell>
          <cell r="CJ30680">
            <v>0</v>
          </cell>
          <cell r="CK30680">
            <v>0</v>
          </cell>
          <cell r="CL30680" t="str">
            <v>0001_5200</v>
          </cell>
          <cell r="CP30680" t="str">
            <v>TRADES</v>
          </cell>
          <cell r="CR30680" t="str">
            <v>CREW LEADER, BUILDING SERVICES</v>
          </cell>
          <cell r="CS30680" t="str">
            <v>Faclt.</v>
          </cell>
        </row>
        <row r="30681">
          <cell r="Q30681" t="str">
            <v>0001_3160 - Distribution Projects West</v>
          </cell>
          <cell r="R30681">
            <v>1</v>
          </cell>
          <cell r="AY30681">
            <v>88157.419455053896</v>
          </cell>
          <cell r="CJ30681">
            <v>0</v>
          </cell>
          <cell r="CK30681">
            <v>0</v>
          </cell>
          <cell r="CL30681" t="str">
            <v>0001_3160</v>
          </cell>
          <cell r="CP30681" t="str">
            <v>TRADES</v>
          </cell>
          <cell r="CR30681" t="str">
            <v>CPLP - APPRENTICE</v>
          </cell>
          <cell r="CS30681" t="str">
            <v>DS</v>
          </cell>
        </row>
        <row r="30682">
          <cell r="Q30682" t="str">
            <v>0001_5200 - Facilities</v>
          </cell>
          <cell r="R30682">
            <v>1</v>
          </cell>
          <cell r="AY30682">
            <v>97454.909527375203</v>
          </cell>
          <cell r="CJ30682">
            <v>0</v>
          </cell>
          <cell r="CK30682">
            <v>0</v>
          </cell>
          <cell r="CL30682" t="str">
            <v>0001_5200</v>
          </cell>
          <cell r="CP30682" t="str">
            <v>TRADES</v>
          </cell>
          <cell r="CR30682" t="str">
            <v>CREW LEADER, BUILDING SERVICES</v>
          </cell>
          <cell r="CS30682" t="str">
            <v>Faclt.</v>
          </cell>
        </row>
        <row r="30683">
          <cell r="Q30683" t="str">
            <v>0001_3310 - Stations &amp; Distribution Automation</v>
          </cell>
          <cell r="R30683">
            <v>1</v>
          </cell>
          <cell r="AY30683">
            <v>106637.62990754459</v>
          </cell>
          <cell r="CJ30683">
            <v>0</v>
          </cell>
          <cell r="CK30683">
            <v>0</v>
          </cell>
          <cell r="CL30683" t="str">
            <v>0001_3310</v>
          </cell>
          <cell r="CP30683" t="str">
            <v>TRADES</v>
          </cell>
          <cell r="CR30683" t="str">
            <v>DISTRIBUTION SYSTEM TECHNOLOGIST</v>
          </cell>
          <cell r="CS30683" t="str">
            <v>DS</v>
          </cell>
        </row>
        <row r="30684">
          <cell r="Q30684" t="str">
            <v>0001_3310 - Stations &amp; Distribution Automation</v>
          </cell>
          <cell r="R30684">
            <v>1</v>
          </cell>
          <cell r="AY30684">
            <v>104840.31022241803</v>
          </cell>
          <cell r="CJ30684">
            <v>0</v>
          </cell>
          <cell r="CK30684">
            <v>0</v>
          </cell>
          <cell r="CL30684" t="str">
            <v>0001_3310</v>
          </cell>
          <cell r="CP30684" t="str">
            <v>TRADES</v>
          </cell>
          <cell r="CR30684" t="str">
            <v>DISTRIBUTION SYSTEM TECHNOLOGIST</v>
          </cell>
          <cell r="CS30684" t="str">
            <v>DS</v>
          </cell>
        </row>
        <row r="30685">
          <cell r="Q30685" t="str">
            <v>0008_8140 CDM Business &amp; Regulatory Reporting</v>
          </cell>
          <cell r="R30685">
            <v>1</v>
          </cell>
          <cell r="AY30685">
            <v>110503.28414701884</v>
          </cell>
          <cell r="CJ30685">
            <v>0</v>
          </cell>
          <cell r="CK30685">
            <v>0</v>
          </cell>
          <cell r="CL30685" t="str">
            <v>0008_8140</v>
          </cell>
          <cell r="CP30685" t="str">
            <v>PROFESSIONAL</v>
          </cell>
          <cell r="CR30685" t="str">
            <v>PROJECT MANAGEMENT CONSULTANT</v>
          </cell>
          <cell r="CS30685" t="str">
            <v>CDM</v>
          </cell>
        </row>
        <row r="30686">
          <cell r="Q30686" t="str">
            <v>0001_3700 - Distribution Grid Management</v>
          </cell>
          <cell r="R30686">
            <v>1</v>
          </cell>
          <cell r="AY30686">
            <v>333350.19629054453</v>
          </cell>
          <cell r="CJ30686">
            <v>0</v>
          </cell>
          <cell r="CK30686">
            <v>0</v>
          </cell>
          <cell r="CL30686" t="str">
            <v>0001_3700</v>
          </cell>
          <cell r="CP30686" t="str">
            <v>EXECUTIVE</v>
          </cell>
          <cell r="CR30686" t="str">
            <v>VICE PRESIDENT, DIST GRID MGMT</v>
          </cell>
          <cell r="CS30686" t="str">
            <v>DG</v>
          </cell>
        </row>
        <row r="30687">
          <cell r="Q30687" t="str">
            <v>0001_1910 - OE Dev&amp;Perf</v>
          </cell>
          <cell r="R30687">
            <v>1</v>
          </cell>
          <cell r="AY30687">
            <v>181270.54255399274</v>
          </cell>
          <cell r="CJ30687">
            <v>0</v>
          </cell>
          <cell r="CK30687">
            <v>0</v>
          </cell>
          <cell r="CL30687" t="str">
            <v>0001_1910</v>
          </cell>
          <cell r="CP30687" t="str">
            <v>MANAGERIAL</v>
          </cell>
          <cell r="CR30687" t="str">
            <v>MANAGER, ORG DEVELOPMENT &amp; PERFORMANCE</v>
          </cell>
          <cell r="CS30687" t="str">
            <v>OE&amp;EHS</v>
          </cell>
        </row>
        <row r="30688">
          <cell r="Q30688" t="str">
            <v>0001_4250 - Secondary Distribution Services West</v>
          </cell>
          <cell r="R30688">
            <v>1</v>
          </cell>
          <cell r="AY30688">
            <v>145553.44907436788</v>
          </cell>
          <cell r="CJ30688">
            <v>0</v>
          </cell>
          <cell r="CK30688">
            <v>0</v>
          </cell>
          <cell r="CL30688" t="str">
            <v>0001_4250</v>
          </cell>
          <cell r="CP30688" t="str">
            <v>MANAGERIAL</v>
          </cell>
          <cell r="CR30688" t="str">
            <v>MANAGER, METERING &amp; FIELD SERVICES</v>
          </cell>
          <cell r="CS30688" t="str">
            <v>DG</v>
          </cell>
        </row>
        <row r="30689">
          <cell r="Q30689" t="str">
            <v>0001_4250 - Secondary Distribution Services West</v>
          </cell>
          <cell r="R30689">
            <v>1</v>
          </cell>
          <cell r="AY30689">
            <v>97453.911603046115</v>
          </cell>
          <cell r="CJ30689">
            <v>0</v>
          </cell>
          <cell r="CK30689">
            <v>0</v>
          </cell>
          <cell r="CL30689" t="str">
            <v>0001_4250</v>
          </cell>
          <cell r="CP30689" t="str">
            <v>TRADES</v>
          </cell>
          <cell r="CR30689" t="str">
            <v>CERT CREW LEADER, METER</v>
          </cell>
          <cell r="CS30689" t="str">
            <v>DG</v>
          </cell>
        </row>
        <row r="30690">
          <cell r="Q30690" t="str">
            <v>0001_2520 - Warehouse Management</v>
          </cell>
          <cell r="R30690">
            <v>1</v>
          </cell>
          <cell r="AY30690">
            <v>68536.589482963696</v>
          </cell>
          <cell r="CJ30690">
            <v>0</v>
          </cell>
          <cell r="CK30690">
            <v>0</v>
          </cell>
          <cell r="CL30690" t="str">
            <v>0001_2520</v>
          </cell>
          <cell r="CP30690" t="str">
            <v>NONTRADES</v>
          </cell>
          <cell r="CR30690" t="str">
            <v>LOGISTICS HANDLER</v>
          </cell>
          <cell r="CS30690" t="str">
            <v>AM</v>
          </cell>
        </row>
        <row r="30691">
          <cell r="Q30691" t="str">
            <v>0001_2200 - System Reliability</v>
          </cell>
          <cell r="R30691">
            <v>1</v>
          </cell>
          <cell r="AY30691">
            <v>87667.256545209399</v>
          </cell>
          <cell r="CJ30691">
            <v>0.68867452240000004</v>
          </cell>
          <cell r="CK30691">
            <v>-83605.495890000006</v>
          </cell>
          <cell r="CL30691" t="str">
            <v>0001_2200</v>
          </cell>
          <cell r="CP30691" t="str">
            <v>TECHNICAL</v>
          </cell>
          <cell r="CR30691" t="str">
            <v>ENGINEERING TECHNOLOGIST LEVEL I</v>
          </cell>
          <cell r="CS30691" t="str">
            <v>AM</v>
          </cell>
        </row>
        <row r="30692">
          <cell r="Q30692" t="str">
            <v>0001_3110 - Distribution Projects East</v>
          </cell>
          <cell r="R30692">
            <v>1</v>
          </cell>
          <cell r="AY30692">
            <v>82085.708304286207</v>
          </cell>
          <cell r="CJ30692">
            <v>0</v>
          </cell>
          <cell r="CK30692">
            <v>0</v>
          </cell>
          <cell r="CL30692" t="str">
            <v>0001_3110</v>
          </cell>
          <cell r="CP30692" t="str">
            <v>TRADES</v>
          </cell>
          <cell r="CR30692" t="str">
            <v>CPLP - APPRENTICE</v>
          </cell>
          <cell r="CS30692" t="str">
            <v>DS</v>
          </cell>
        </row>
        <row r="30693">
          <cell r="Q30693" t="str">
            <v>0001_4250 - Secondary Distribution Services West</v>
          </cell>
          <cell r="R30693">
            <v>1</v>
          </cell>
          <cell r="AY30693">
            <v>83723.515508239405</v>
          </cell>
          <cell r="CJ30693">
            <v>0</v>
          </cell>
          <cell r="CK30693">
            <v>0</v>
          </cell>
          <cell r="CL30693" t="str">
            <v>0001_4250</v>
          </cell>
          <cell r="CP30693" t="str">
            <v>TRADES</v>
          </cell>
          <cell r="CR30693" t="str">
            <v>FORESTER</v>
          </cell>
          <cell r="CS30693" t="str">
            <v>DG</v>
          </cell>
        </row>
        <row r="30694">
          <cell r="Q30694" t="str">
            <v>0001_4410 - Call Centre</v>
          </cell>
          <cell r="R30694">
            <v>1</v>
          </cell>
          <cell r="AY30694">
            <v>72518.758282426294</v>
          </cell>
          <cell r="CJ30694">
            <v>0</v>
          </cell>
          <cell r="CK30694">
            <v>0</v>
          </cell>
          <cell r="CL30694" t="str">
            <v>0001_4410</v>
          </cell>
          <cell r="CP30694" t="str">
            <v>CLERICAL_UNION</v>
          </cell>
          <cell r="CR30694" t="str">
            <v>CUSTOMER SERVICE REP</v>
          </cell>
          <cell r="CS30694" t="str">
            <v>CS</v>
          </cell>
        </row>
        <row r="30695">
          <cell r="Q30695" t="str">
            <v>0001_3130 - Distribution Projects Centre</v>
          </cell>
          <cell r="R30695">
            <v>1</v>
          </cell>
          <cell r="AY30695">
            <v>75420.90146573227</v>
          </cell>
          <cell r="CJ30695">
            <v>0</v>
          </cell>
          <cell r="CK30695">
            <v>0</v>
          </cell>
          <cell r="CL30695" t="str">
            <v>0001_3130</v>
          </cell>
          <cell r="CP30695" t="str">
            <v>NONTRADES</v>
          </cell>
          <cell r="CR30695" t="str">
            <v>PLANT MECHANIC</v>
          </cell>
          <cell r="CS30695" t="str">
            <v>DS</v>
          </cell>
        </row>
        <row r="30696">
          <cell r="Q30696" t="str">
            <v>0001_2400 - Policy &amp; Standards</v>
          </cell>
          <cell r="R30696">
            <v>1</v>
          </cell>
          <cell r="AY30696">
            <v>94966.8378550177</v>
          </cell>
          <cell r="CJ30696">
            <v>0.5387525782</v>
          </cell>
          <cell r="CK30696">
            <v>-70799.603319999995</v>
          </cell>
          <cell r="CL30696" t="str">
            <v>0001_2400</v>
          </cell>
          <cell r="CP30696" t="str">
            <v>TECHNICAL</v>
          </cell>
          <cell r="CR30696" t="str">
            <v>ENGINEERING TECHNOLOGIST LEVEL II</v>
          </cell>
          <cell r="CS30696" t="str">
            <v>AM</v>
          </cell>
        </row>
        <row r="30697">
          <cell r="Q30697" t="str">
            <v>0001_1325 - Finance</v>
          </cell>
          <cell r="R30697">
            <v>1</v>
          </cell>
          <cell r="AY30697">
            <v>108586.3051203006</v>
          </cell>
          <cell r="CJ30697">
            <v>0</v>
          </cell>
          <cell r="CK30697">
            <v>0</v>
          </cell>
          <cell r="CL30697" t="str">
            <v>0001_1325</v>
          </cell>
          <cell r="CP30697" t="str">
            <v>PROFESSIONAL</v>
          </cell>
          <cell r="CR30697" t="str">
            <v>SENIOR FINANCIAL ANALYST</v>
          </cell>
          <cell r="CS30697" t="str">
            <v>Fin.</v>
          </cell>
        </row>
        <row r="30698">
          <cell r="Q30698" t="str">
            <v>0001_3110 - Distribution Projects East</v>
          </cell>
          <cell r="R30698">
            <v>1</v>
          </cell>
          <cell r="AY30698">
            <v>93536.944821118086</v>
          </cell>
          <cell r="CJ30698">
            <v>0</v>
          </cell>
          <cell r="CK30698">
            <v>0</v>
          </cell>
          <cell r="CL30698" t="str">
            <v>0001_3110</v>
          </cell>
          <cell r="CP30698" t="str">
            <v>TECHNICAL</v>
          </cell>
          <cell r="CR30698" t="str">
            <v>ENGINEERING TECHNOLOGIST LEVEL II</v>
          </cell>
          <cell r="CS30698" t="str">
            <v>DS</v>
          </cell>
        </row>
        <row r="30699">
          <cell r="Q30699" t="str">
            <v>0001_4450 - CC-Customer Mgt Serv</v>
          </cell>
          <cell r="R30699">
            <v>1</v>
          </cell>
          <cell r="AY30699">
            <v>74007.366609261779</v>
          </cell>
          <cell r="CJ30699">
            <v>0</v>
          </cell>
          <cell r="CK30699">
            <v>0</v>
          </cell>
          <cell r="CL30699" t="str">
            <v>0001_4450</v>
          </cell>
          <cell r="CP30699" t="str">
            <v>CLERICAL_UNION</v>
          </cell>
          <cell r="CR30699" t="str">
            <v>ENERGY SERVICE ADVISOR</v>
          </cell>
          <cell r="CS30699" t="str">
            <v>CS</v>
          </cell>
        </row>
        <row r="30700">
          <cell r="Q30700" t="str">
            <v>0001_4420 - CC-Accounts Receivable</v>
          </cell>
          <cell r="R30700">
            <v>1</v>
          </cell>
          <cell r="AY30700">
            <v>72518.758282426294</v>
          </cell>
          <cell r="CJ30700">
            <v>0</v>
          </cell>
          <cell r="CK30700">
            <v>0</v>
          </cell>
          <cell r="CL30700" t="str">
            <v>0001_4420</v>
          </cell>
          <cell r="CP30700" t="str">
            <v>CLERICAL_UNION</v>
          </cell>
          <cell r="CR30700" t="str">
            <v>CUSTOMER SERVICE REP</v>
          </cell>
          <cell r="CS30700" t="str">
            <v>CS</v>
          </cell>
        </row>
        <row r="30701">
          <cell r="Q30701" t="str">
            <v>0001_1782 - Services &amp; Applications</v>
          </cell>
          <cell r="R30701">
            <v>1</v>
          </cell>
          <cell r="AY30701">
            <v>86071.886684937766</v>
          </cell>
          <cell r="CJ30701">
            <v>0</v>
          </cell>
          <cell r="CK30701">
            <v>0</v>
          </cell>
          <cell r="CL30701" t="str">
            <v>0001_1782</v>
          </cell>
          <cell r="CP30701" t="str">
            <v>CLERICAL_UNION</v>
          </cell>
          <cell r="CR30701" t="str">
            <v>PROGRAMMER/ANALYST</v>
          </cell>
          <cell r="CS30701" t="str">
            <v>IT</v>
          </cell>
        </row>
        <row r="30702">
          <cell r="Q30702" t="str">
            <v>0001_2520 - Warehouse Management</v>
          </cell>
          <cell r="R30702">
            <v>1</v>
          </cell>
          <cell r="AY30702">
            <v>76548.441791674486</v>
          </cell>
          <cell r="CJ30702">
            <v>0</v>
          </cell>
          <cell r="CK30702">
            <v>0</v>
          </cell>
          <cell r="CL30702" t="str">
            <v>0001_2520</v>
          </cell>
          <cell r="CP30702" t="str">
            <v>NONTRADES</v>
          </cell>
          <cell r="CR30702" t="str">
            <v>LOGISTICS HANDLER</v>
          </cell>
          <cell r="CS30702" t="str">
            <v>AM</v>
          </cell>
        </row>
        <row r="30703">
          <cell r="Q30703" t="str">
            <v>0001_3620 - Program Support Office</v>
          </cell>
          <cell r="R30703">
            <v>1</v>
          </cell>
          <cell r="AY30703">
            <v>123864.59992905502</v>
          </cell>
          <cell r="CJ30703">
            <v>0.54652319999999999</v>
          </cell>
          <cell r="CK30703">
            <v>-91998.558739999993</v>
          </cell>
          <cell r="CL30703" t="str">
            <v>0001_3620</v>
          </cell>
          <cell r="CP30703" t="str">
            <v>SUPERVISORY</v>
          </cell>
          <cell r="CR30703" t="str">
            <v>SUPERVISOR, DESIGN</v>
          </cell>
          <cell r="CS30703" t="str">
            <v>DS</v>
          </cell>
        </row>
        <row r="30704">
          <cell r="Q30704" t="str">
            <v>0001_3820 - Program Management</v>
          </cell>
          <cell r="R30704">
            <v>1</v>
          </cell>
          <cell r="AY30704">
            <v>68324.966347741909</v>
          </cell>
          <cell r="CJ30704">
            <v>0</v>
          </cell>
          <cell r="CK30704">
            <v>0</v>
          </cell>
          <cell r="CL30704" t="str">
            <v>0001_3820</v>
          </cell>
          <cell r="CP30704" t="str">
            <v>CLERICAL_UNION</v>
          </cell>
          <cell r="CR30704" t="str">
            <v>SENIOR OFFICE CLERK LEVEL I</v>
          </cell>
          <cell r="CS30704" t="str">
            <v>DS</v>
          </cell>
        </row>
        <row r="30705">
          <cell r="Q30705" t="str">
            <v>0001_3850 - Strategy &amp; Enterprise Risk Management</v>
          </cell>
          <cell r="R30705">
            <v>1</v>
          </cell>
          <cell r="AY30705">
            <v>176954.72202492706</v>
          </cell>
          <cell r="CJ30705">
            <v>0</v>
          </cell>
          <cell r="CK30705">
            <v>0</v>
          </cell>
          <cell r="CL30705" t="str">
            <v>0001_3850</v>
          </cell>
          <cell r="CP30705" t="str">
            <v>MANAGERIAL</v>
          </cell>
          <cell r="CR30705" t="str">
            <v>MANAGER, ENTERPRISE RISK MGMT</v>
          </cell>
          <cell r="CS30705" t="str">
            <v>SM</v>
          </cell>
        </row>
        <row r="30706">
          <cell r="Q30706" t="str">
            <v>0001_3310 - Stations &amp; Distribution Automation</v>
          </cell>
          <cell r="R30706">
            <v>1</v>
          </cell>
          <cell r="AY30706">
            <v>106637.62990754459</v>
          </cell>
          <cell r="CJ30706">
            <v>0</v>
          </cell>
          <cell r="CK30706">
            <v>0</v>
          </cell>
          <cell r="CL30706" t="str">
            <v>0001_3310</v>
          </cell>
          <cell r="CP30706" t="str">
            <v>TRADES</v>
          </cell>
          <cell r="CR30706" t="str">
            <v>DISTRIBUTION SYSTEM TECHNOLOGIST</v>
          </cell>
          <cell r="CS30706" t="str">
            <v>DS</v>
          </cell>
        </row>
        <row r="30707">
          <cell r="Q30707" t="str">
            <v>0001_5200 - Facilities</v>
          </cell>
          <cell r="R30707">
            <v>1</v>
          </cell>
          <cell r="AY30707">
            <v>83725.085369544075</v>
          </cell>
          <cell r="CJ30707">
            <v>0</v>
          </cell>
          <cell r="CK30707">
            <v>0</v>
          </cell>
          <cell r="CL30707" t="str">
            <v>0001_5200</v>
          </cell>
          <cell r="CP30707" t="str">
            <v>TRADES</v>
          </cell>
          <cell r="CR30707" t="str">
            <v>BUILDING SYSTEM TECHNICIAN</v>
          </cell>
          <cell r="CS30707" t="str">
            <v>Faclt.</v>
          </cell>
        </row>
        <row r="30708">
          <cell r="Q30708" t="str">
            <v>0001_4330 - Customer Offers &amp; Sustainment</v>
          </cell>
          <cell r="R30708">
            <v>1</v>
          </cell>
          <cell r="AY30708">
            <v>100363.57243940224</v>
          </cell>
          <cell r="CJ30708">
            <v>0</v>
          </cell>
          <cell r="CK30708">
            <v>0</v>
          </cell>
          <cell r="CL30708" t="str">
            <v>0001_4330</v>
          </cell>
          <cell r="CP30708" t="str">
            <v>TRADES</v>
          </cell>
          <cell r="CR30708" t="str">
            <v>CERT CREW LEADER, LINE</v>
          </cell>
          <cell r="CS30708" t="str">
            <v>DS</v>
          </cell>
        </row>
        <row r="30709">
          <cell r="Q30709" t="str">
            <v>0001_4240 - Secondary Distribution Services East</v>
          </cell>
          <cell r="R30709">
            <v>1</v>
          </cell>
          <cell r="AY30709">
            <v>83723.301078022676</v>
          </cell>
          <cell r="CJ30709">
            <v>0</v>
          </cell>
          <cell r="CK30709">
            <v>0</v>
          </cell>
          <cell r="CL30709" t="str">
            <v>0001_4240</v>
          </cell>
          <cell r="CP30709" t="str">
            <v>TRADES</v>
          </cell>
          <cell r="CR30709" t="str">
            <v>CERT METER MECHANIC / TESTER</v>
          </cell>
          <cell r="CS30709" t="str">
            <v>DG</v>
          </cell>
        </row>
        <row r="30710">
          <cell r="Q30710" t="str">
            <v>0001_1750 - IT Services and Infrastructure</v>
          </cell>
          <cell r="R30710">
            <v>1</v>
          </cell>
          <cell r="AY30710">
            <v>68324.966347741909</v>
          </cell>
          <cell r="CJ30710">
            <v>0</v>
          </cell>
          <cell r="CK30710">
            <v>0</v>
          </cell>
          <cell r="CL30710" t="str">
            <v>0001_1750</v>
          </cell>
          <cell r="CP30710" t="str">
            <v>CLERICAL_UNION</v>
          </cell>
          <cell r="CR30710" t="str">
            <v>SENIOR OFFICE CLERK LEVEL I</v>
          </cell>
          <cell r="CS30710" t="str">
            <v>IT</v>
          </cell>
        </row>
        <row r="30711">
          <cell r="Q30711" t="str">
            <v>0001_4330 - Customer Offers &amp; Sustainment</v>
          </cell>
          <cell r="R30711">
            <v>1</v>
          </cell>
          <cell r="AY30711">
            <v>70116.924662552672</v>
          </cell>
          <cell r="CJ30711">
            <v>0</v>
          </cell>
          <cell r="CK30711">
            <v>0</v>
          </cell>
          <cell r="CL30711" t="str">
            <v>0001_4330</v>
          </cell>
          <cell r="CP30711" t="str">
            <v>NONTRADES</v>
          </cell>
          <cell r="CR30711" t="str">
            <v>MCO/DRIVER</v>
          </cell>
          <cell r="CS30711" t="str">
            <v>DS</v>
          </cell>
        </row>
        <row r="30712">
          <cell r="Q30712" t="str">
            <v>0008_8140 CDM Business &amp; Regulatory Reporting</v>
          </cell>
          <cell r="R30712">
            <v>1</v>
          </cell>
          <cell r="AY30712">
            <v>108579.95335437346</v>
          </cell>
          <cell r="CJ30712">
            <v>0</v>
          </cell>
          <cell r="CK30712">
            <v>0</v>
          </cell>
          <cell r="CL30712" t="str">
            <v>0008_8140</v>
          </cell>
          <cell r="CP30712" t="str">
            <v>PROFESSIONAL</v>
          </cell>
          <cell r="CR30712" t="str">
            <v>SENIOR FINANCIAL ANALYST</v>
          </cell>
          <cell r="CS30712" t="str">
            <v>CDM</v>
          </cell>
        </row>
        <row r="30713">
          <cell r="Q30713" t="str">
            <v>0001_3160 - Distribution Projects West</v>
          </cell>
          <cell r="R30713">
            <v>1</v>
          </cell>
          <cell r="AY30713">
            <v>94966.8378550177</v>
          </cell>
          <cell r="CJ30713">
            <v>0</v>
          </cell>
          <cell r="CK30713">
            <v>0</v>
          </cell>
          <cell r="CL30713" t="str">
            <v>0001_3160</v>
          </cell>
          <cell r="CP30713" t="str">
            <v>TECHNICAL</v>
          </cell>
          <cell r="CR30713" t="str">
            <v>ENGINEERING TECHNOLOGIST LEVEL II</v>
          </cell>
          <cell r="CS30713" t="str">
            <v>DS</v>
          </cell>
        </row>
        <row r="30714">
          <cell r="Q30714" t="str">
            <v>0001_4410 - Call Centre</v>
          </cell>
          <cell r="R30714">
            <v>1</v>
          </cell>
          <cell r="AY30714">
            <v>85365.958235055543</v>
          </cell>
          <cell r="CJ30714">
            <v>0</v>
          </cell>
          <cell r="CK30714">
            <v>0</v>
          </cell>
          <cell r="CL30714" t="str">
            <v>0001_4410</v>
          </cell>
          <cell r="CP30714" t="str">
            <v>CLERICAL_UNION</v>
          </cell>
          <cell r="CR30714" t="str">
            <v>CUST SERV REP (DISPATCHER) 'SHIFT'</v>
          </cell>
          <cell r="CS30714" t="str">
            <v>CS</v>
          </cell>
        </row>
        <row r="30715">
          <cell r="Q30715" t="str">
            <v>0001_4150 - Meter Technology</v>
          </cell>
          <cell r="R30715">
            <v>1</v>
          </cell>
          <cell r="AY30715">
            <v>72518.758282426294</v>
          </cell>
          <cell r="CJ30715">
            <v>0</v>
          </cell>
          <cell r="CK30715">
            <v>0</v>
          </cell>
          <cell r="CL30715" t="str">
            <v>0001_4150</v>
          </cell>
          <cell r="CP30715" t="str">
            <v>CLERICAL_UNION</v>
          </cell>
          <cell r="CR30715" t="str">
            <v>CUSTOMER SERVICE REP</v>
          </cell>
          <cell r="CS30715" t="str">
            <v>CS</v>
          </cell>
        </row>
        <row r="30716">
          <cell r="Q30716" t="str">
            <v>0001_4330 - Customer Offers &amp; Sustainment</v>
          </cell>
          <cell r="R30716">
            <v>1</v>
          </cell>
          <cell r="AY30716">
            <v>85800.930157181137</v>
          </cell>
          <cell r="CJ30716">
            <v>0</v>
          </cell>
          <cell r="CK30716">
            <v>0</v>
          </cell>
          <cell r="CL30716" t="str">
            <v>0001_4330</v>
          </cell>
          <cell r="CP30716" t="str">
            <v>TRADES</v>
          </cell>
          <cell r="CR30716" t="str">
            <v>CERTIFIED POWER CABLE PERSON</v>
          </cell>
          <cell r="CS30716" t="str">
            <v>DS</v>
          </cell>
        </row>
        <row r="30717">
          <cell r="Q30717" t="str">
            <v>0001_4410 - Call Centre</v>
          </cell>
          <cell r="R30717">
            <v>1</v>
          </cell>
          <cell r="AY30717">
            <v>82879.820686295818</v>
          </cell>
          <cell r="CJ30717">
            <v>0</v>
          </cell>
          <cell r="CK30717">
            <v>0</v>
          </cell>
          <cell r="CL30717" t="str">
            <v>0001_4410</v>
          </cell>
          <cell r="CP30717" t="str">
            <v>CLERICAL_UNION</v>
          </cell>
          <cell r="CR30717" t="str">
            <v>CUST SERV REP (DISPATCHER) 'SHIFT'</v>
          </cell>
          <cell r="CS30717" t="str">
            <v>CS</v>
          </cell>
        </row>
        <row r="30718">
          <cell r="Q30718" t="str">
            <v>0001_1342 - Finance-Customer &amp; Support Operation</v>
          </cell>
          <cell r="R30718">
            <v>1</v>
          </cell>
          <cell r="AY30718">
            <v>149793.87347133952</v>
          </cell>
          <cell r="CJ30718">
            <v>0</v>
          </cell>
          <cell r="CK30718">
            <v>0</v>
          </cell>
          <cell r="CL30718" t="str">
            <v>0001_1342</v>
          </cell>
          <cell r="CP30718" t="str">
            <v>MANAGERIAL</v>
          </cell>
          <cell r="CR30718" t="str">
            <v>MANAGER, FINANCE, CUST &amp; SUPPORT OPER</v>
          </cell>
          <cell r="CS30718" t="str">
            <v>Fin.</v>
          </cell>
        </row>
        <row r="30719">
          <cell r="Q30719" t="str">
            <v>0001_3310 - Stations &amp; Distribution Automation</v>
          </cell>
          <cell r="R30719">
            <v>1</v>
          </cell>
          <cell r="AY30719">
            <v>106637.62990754459</v>
          </cell>
          <cell r="CJ30719">
            <v>0</v>
          </cell>
          <cell r="CK30719">
            <v>0</v>
          </cell>
          <cell r="CL30719" t="str">
            <v>0001_3310</v>
          </cell>
          <cell r="CP30719" t="str">
            <v>TRADES</v>
          </cell>
          <cell r="CR30719" t="str">
            <v>DISTRIBUTION SYSTEM TECHNOLOGIST</v>
          </cell>
          <cell r="CS30719" t="str">
            <v>DS</v>
          </cell>
        </row>
        <row r="30720">
          <cell r="Q30720" t="str">
            <v>0001_4410 - Call Centre</v>
          </cell>
          <cell r="R30720">
            <v>1</v>
          </cell>
          <cell r="AY30720">
            <v>72518.758282426294</v>
          </cell>
          <cell r="CJ30720">
            <v>0</v>
          </cell>
          <cell r="CK30720">
            <v>0</v>
          </cell>
          <cell r="CL30720" t="str">
            <v>0001_4410</v>
          </cell>
          <cell r="CP30720" t="str">
            <v>CLERICAL_UNION</v>
          </cell>
          <cell r="CR30720" t="str">
            <v>CUSTOMER SERVICE REP</v>
          </cell>
          <cell r="CS30720" t="str">
            <v>CS</v>
          </cell>
        </row>
        <row r="30721">
          <cell r="Q30721" t="str">
            <v>0001_3720 - Power System Services West</v>
          </cell>
          <cell r="R30721">
            <v>1</v>
          </cell>
          <cell r="AY30721">
            <v>95210.083898792669</v>
          </cell>
          <cell r="CJ30721">
            <v>0</v>
          </cell>
          <cell r="CK30721">
            <v>0</v>
          </cell>
          <cell r="CL30721" t="str">
            <v>0001_3720</v>
          </cell>
          <cell r="CP30721" t="str">
            <v>TRADES</v>
          </cell>
          <cell r="CR30721" t="str">
            <v>SYSTEM RESPONSE REP</v>
          </cell>
          <cell r="CS30721" t="str">
            <v>DG</v>
          </cell>
        </row>
        <row r="30722">
          <cell r="Q30722" t="str">
            <v>0001_3130 - Distribution Projects Centre</v>
          </cell>
          <cell r="R30722">
            <v>1</v>
          </cell>
          <cell r="AY30722">
            <v>90607.961296087553</v>
          </cell>
          <cell r="CJ30722">
            <v>0</v>
          </cell>
          <cell r="CK30722">
            <v>0</v>
          </cell>
          <cell r="CL30722" t="str">
            <v>0001_3130</v>
          </cell>
          <cell r="CP30722" t="str">
            <v>TRADES</v>
          </cell>
          <cell r="CR30722" t="str">
            <v>CERTIFIED POWER CABLE PERSON</v>
          </cell>
          <cell r="CS30722" t="str">
            <v>DS</v>
          </cell>
        </row>
        <row r="30723">
          <cell r="Q30723" t="str">
            <v>0001_5100 - Equipment Services</v>
          </cell>
          <cell r="R30723">
            <v>1</v>
          </cell>
          <cell r="AY30723">
            <v>85190.911031180862</v>
          </cell>
          <cell r="CJ30723">
            <v>0</v>
          </cell>
          <cell r="CK30723">
            <v>0</v>
          </cell>
          <cell r="CL30723" t="str">
            <v>0001_5100</v>
          </cell>
          <cell r="CP30723" t="str">
            <v>TRADES</v>
          </cell>
          <cell r="CR30723" t="str">
            <v>FLEET MECHANIC</v>
          </cell>
          <cell r="CS30723" t="str">
            <v>AM</v>
          </cell>
        </row>
        <row r="30724">
          <cell r="Q30724" t="str">
            <v>0001_3160 - Distribution Projects West</v>
          </cell>
          <cell r="R30724">
            <v>1</v>
          </cell>
          <cell r="AY30724">
            <v>84309.092929452847</v>
          </cell>
          <cell r="CJ30724">
            <v>0</v>
          </cell>
          <cell r="CK30724">
            <v>0</v>
          </cell>
          <cell r="CL30724" t="str">
            <v>0001_3160</v>
          </cell>
          <cell r="CP30724" t="str">
            <v>TRADES</v>
          </cell>
          <cell r="CR30724" t="str">
            <v>CERTIFIED POWER CABLE PERSON</v>
          </cell>
          <cell r="CS30724" t="str">
            <v>DS</v>
          </cell>
        </row>
        <row r="30725">
          <cell r="Q30725" t="str">
            <v>0001_4250 - Secondary Distribution Services West</v>
          </cell>
          <cell r="R30725">
            <v>1</v>
          </cell>
          <cell r="AY30725">
            <v>83723.515508239405</v>
          </cell>
          <cell r="CJ30725">
            <v>0</v>
          </cell>
          <cell r="CK30725">
            <v>0</v>
          </cell>
          <cell r="CL30725" t="str">
            <v>0001_4250</v>
          </cell>
          <cell r="CP30725" t="str">
            <v>TRADES</v>
          </cell>
          <cell r="CR30725" t="str">
            <v>FORESTER</v>
          </cell>
          <cell r="CS30725" t="str">
            <v>DG</v>
          </cell>
        </row>
        <row r="30726">
          <cell r="Q30726" t="str">
            <v>0001_4480 - Distribution Grid Operations</v>
          </cell>
          <cell r="R30726">
            <v>1</v>
          </cell>
          <cell r="AY30726">
            <v>110123.05179982007</v>
          </cell>
          <cell r="CJ30726">
            <v>0.73202603580000003</v>
          </cell>
          <cell r="CK30726">
            <v>-111332.60673</v>
          </cell>
          <cell r="CL30726" t="str">
            <v>0001_4480</v>
          </cell>
          <cell r="CP30726" t="str">
            <v>TRADES</v>
          </cell>
          <cell r="CR30726" t="str">
            <v>POWER SYSTEM CONTROLLER</v>
          </cell>
          <cell r="CS30726" t="str">
            <v>DG</v>
          </cell>
        </row>
        <row r="30727">
          <cell r="Q30727" t="str">
            <v>0001_4480 - Distribution Grid Operations</v>
          </cell>
          <cell r="R30727">
            <v>1</v>
          </cell>
          <cell r="AY30727">
            <v>110123.05179982007</v>
          </cell>
          <cell r="CJ30727">
            <v>0.73202603580000003</v>
          </cell>
          <cell r="CK30727">
            <v>-111333.09047999998</v>
          </cell>
          <cell r="CL30727" t="str">
            <v>0001_4480</v>
          </cell>
          <cell r="CP30727" t="str">
            <v>TRADES</v>
          </cell>
          <cell r="CR30727" t="str">
            <v>POWER SYSTEM CONTROLLER</v>
          </cell>
          <cell r="CS30727" t="str">
            <v>DG</v>
          </cell>
        </row>
        <row r="30728">
          <cell r="Q30728" t="str">
            <v>0001_3110 - Distribution Projects East</v>
          </cell>
          <cell r="R30728">
            <v>1</v>
          </cell>
          <cell r="AY30728">
            <v>131046.51309548297</v>
          </cell>
          <cell r="CJ30728">
            <v>0.7582272766</v>
          </cell>
          <cell r="CK30728">
            <v>-135382.38113999998</v>
          </cell>
          <cell r="CL30728" t="str">
            <v>0001_3110</v>
          </cell>
          <cell r="CP30728" t="str">
            <v>SUPERVISORY</v>
          </cell>
          <cell r="CR30728" t="str">
            <v>SUPERVISOR, CONSTRUCTION &amp; MAINTENANCE</v>
          </cell>
          <cell r="CS30728" t="str">
            <v>DS</v>
          </cell>
        </row>
        <row r="30729">
          <cell r="Q30729" t="str">
            <v>0001_2700 - Capacity Planning</v>
          </cell>
          <cell r="R30729">
            <v>1</v>
          </cell>
          <cell r="AY30729">
            <v>115241.71671886172</v>
          </cell>
          <cell r="CJ30729">
            <v>0.68867452240000004</v>
          </cell>
          <cell r="CK30729">
            <v>-105472.36975</v>
          </cell>
          <cell r="CL30729" t="str">
            <v>0001_2700</v>
          </cell>
          <cell r="CP30729" t="str">
            <v>PROFESSIONAL</v>
          </cell>
          <cell r="CR30729" t="str">
            <v>ENGINEER</v>
          </cell>
          <cell r="CS30729" t="str">
            <v>AM</v>
          </cell>
        </row>
        <row r="30730">
          <cell r="Q30730" t="str">
            <v>0001_1410 - EDR</v>
          </cell>
          <cell r="R30730">
            <v>1</v>
          </cell>
          <cell r="AY30730">
            <v>179113.24032278324</v>
          </cell>
          <cell r="CJ30730">
            <v>0</v>
          </cell>
          <cell r="CK30730">
            <v>0</v>
          </cell>
          <cell r="CL30730" t="str">
            <v>0001_1410</v>
          </cell>
          <cell r="CP30730" t="str">
            <v>MANAGERIAL</v>
          </cell>
          <cell r="CR30730" t="str">
            <v>MANAGER, REGULATORY APPLICATION &amp; COMPLN</v>
          </cell>
          <cell r="CS30730" t="str">
            <v>TRRR</v>
          </cell>
        </row>
        <row r="30731">
          <cell r="Q30731" t="str">
            <v>0001_4330 - Customer Offers &amp; Sustainment</v>
          </cell>
          <cell r="R30731">
            <v>1</v>
          </cell>
          <cell r="AY30731">
            <v>100363.57243940224</v>
          </cell>
          <cell r="CJ30731">
            <v>0</v>
          </cell>
          <cell r="CK30731">
            <v>0</v>
          </cell>
          <cell r="CL30731" t="str">
            <v>0001_4330</v>
          </cell>
          <cell r="CP30731" t="str">
            <v>TRADES</v>
          </cell>
          <cell r="CR30731" t="str">
            <v>CERT CREW LEADER, LINE</v>
          </cell>
          <cell r="CS30731" t="str">
            <v>DS</v>
          </cell>
        </row>
        <row r="30732">
          <cell r="Q30732" t="str">
            <v>0001_3310 - Stations &amp; Distribution Automation</v>
          </cell>
          <cell r="R30732">
            <v>1</v>
          </cell>
          <cell r="AY30732">
            <v>115241.71671886172</v>
          </cell>
          <cell r="CJ30732">
            <v>0.56341163930000004</v>
          </cell>
          <cell r="CK30732">
            <v>-86288.134669999999</v>
          </cell>
          <cell r="CL30732" t="str">
            <v>0001_3310</v>
          </cell>
          <cell r="CP30732" t="str">
            <v>PROFESSIONAL</v>
          </cell>
          <cell r="CR30732" t="str">
            <v>ENGINEER</v>
          </cell>
          <cell r="CS30732" t="str">
            <v>DS</v>
          </cell>
        </row>
        <row r="30733">
          <cell r="Q30733" t="str">
            <v>0001_1750 - IT Services and Infrastructure</v>
          </cell>
          <cell r="R30733">
            <v>1</v>
          </cell>
          <cell r="AY30733">
            <v>86071.886684937766</v>
          </cell>
          <cell r="CJ30733">
            <v>0</v>
          </cell>
          <cell r="CK30733">
            <v>0</v>
          </cell>
          <cell r="CL30733" t="str">
            <v>0001_1750</v>
          </cell>
          <cell r="CP30733" t="str">
            <v>CLERICAL_UNION</v>
          </cell>
          <cell r="CR30733" t="str">
            <v>PROGRAMMER/ANALYST</v>
          </cell>
          <cell r="CS30733" t="str">
            <v>IT</v>
          </cell>
        </row>
        <row r="30734">
          <cell r="Q30734" t="str">
            <v>0001_1910 - OE Dev&amp;Perf</v>
          </cell>
          <cell r="R30734">
            <v>1</v>
          </cell>
          <cell r="AY30734">
            <v>101036.18885563346</v>
          </cell>
          <cell r="CJ30734">
            <v>0</v>
          </cell>
          <cell r="CK30734">
            <v>0</v>
          </cell>
          <cell r="CL30734" t="str">
            <v>0001_1910</v>
          </cell>
          <cell r="CP30734" t="str">
            <v>PROFESSIONAL</v>
          </cell>
          <cell r="CR30734" t="str">
            <v>OD CONSULTANT</v>
          </cell>
          <cell r="CS30734" t="str">
            <v>OE&amp;EHS</v>
          </cell>
        </row>
        <row r="30735">
          <cell r="Q30735" t="str">
            <v>0001_4410 - Call Centre</v>
          </cell>
          <cell r="R30735">
            <v>1</v>
          </cell>
          <cell r="AY30735">
            <v>72518.758282426294</v>
          </cell>
          <cell r="CJ30735">
            <v>0</v>
          </cell>
          <cell r="CK30735">
            <v>0</v>
          </cell>
          <cell r="CL30735" t="str">
            <v>0001_4410</v>
          </cell>
          <cell r="CP30735" t="str">
            <v>CLERICAL_UNION</v>
          </cell>
          <cell r="CR30735" t="str">
            <v>CUSTOMER SERVICE REP</v>
          </cell>
          <cell r="CS30735" t="str">
            <v>CS</v>
          </cell>
        </row>
        <row r="30736">
          <cell r="Q30736" t="str">
            <v>0008_8120 CDM Program Development</v>
          </cell>
          <cell r="R30736">
            <v>1</v>
          </cell>
          <cell r="AY30736">
            <v>115591.95725462202</v>
          </cell>
          <cell r="CJ30736">
            <v>0</v>
          </cell>
          <cell r="CK30736">
            <v>0</v>
          </cell>
          <cell r="CL30736" t="str">
            <v>0008_8120</v>
          </cell>
          <cell r="CP30736" t="str">
            <v>PROFESSIONAL</v>
          </cell>
          <cell r="CR30736" t="str">
            <v>PEAKSAVER PROGRAM CONSULTANT</v>
          </cell>
          <cell r="CS30736" t="str">
            <v>CDM</v>
          </cell>
        </row>
        <row r="30737">
          <cell r="Q30737" t="str">
            <v>0001_1750 - IT Services and Infrastructure</v>
          </cell>
          <cell r="R30737">
            <v>1</v>
          </cell>
          <cell r="AY30737">
            <v>86071.886684937766</v>
          </cell>
          <cell r="CJ30737">
            <v>0</v>
          </cell>
          <cell r="CK30737">
            <v>0</v>
          </cell>
          <cell r="CL30737" t="str">
            <v>0001_1750</v>
          </cell>
          <cell r="CP30737" t="str">
            <v>CLERICAL_UNION</v>
          </cell>
          <cell r="CR30737" t="str">
            <v>PROGRAMMER/ANALYST</v>
          </cell>
          <cell r="CS30737" t="str">
            <v>IT</v>
          </cell>
        </row>
        <row r="30738">
          <cell r="Q30738" t="str">
            <v>0001_3110 - Distribution Projects East</v>
          </cell>
          <cell r="R30738">
            <v>1</v>
          </cell>
          <cell r="AY30738">
            <v>181069.89155729057</v>
          </cell>
          <cell r="CJ30738">
            <v>-4.000000330961484E-10</v>
          </cell>
          <cell r="CK30738">
            <v>0</v>
          </cell>
          <cell r="CL30738" t="str">
            <v>0001_3110</v>
          </cell>
          <cell r="CP30738" t="str">
            <v>MANAGERIAL</v>
          </cell>
          <cell r="CR30738" t="str">
            <v>MANAGER, EAST DISTRICT</v>
          </cell>
          <cell r="CS30738" t="str">
            <v>DS</v>
          </cell>
        </row>
        <row r="30739">
          <cell r="Q30739" t="str">
            <v>0001_4210 - Power System Services East</v>
          </cell>
          <cell r="R30739">
            <v>1</v>
          </cell>
          <cell r="AY30739">
            <v>108131.92622001404</v>
          </cell>
          <cell r="CJ30739">
            <v>0.50486439689999996</v>
          </cell>
          <cell r="CK30739">
            <v>-69752.38076</v>
          </cell>
          <cell r="CL30739" t="str">
            <v>0001_4210</v>
          </cell>
          <cell r="CP30739" t="str">
            <v>SUPERVISORY</v>
          </cell>
          <cell r="CR30739" t="str">
            <v>SUPERVISOR, CONSTRUCTION &amp; MAINTENANCE</v>
          </cell>
          <cell r="CS30739" t="str">
            <v>DG</v>
          </cell>
        </row>
        <row r="30740">
          <cell r="Q30740" t="str">
            <v>0001_3720 - Power System Services West</v>
          </cell>
          <cell r="R30740">
            <v>1</v>
          </cell>
          <cell r="AY30740">
            <v>99740.770410142737</v>
          </cell>
          <cell r="CJ30740">
            <v>0</v>
          </cell>
          <cell r="CK30740">
            <v>0</v>
          </cell>
          <cell r="CL30740" t="str">
            <v>0001_3720</v>
          </cell>
          <cell r="CP30740" t="str">
            <v>TRADES</v>
          </cell>
          <cell r="CR30740" t="str">
            <v>CERT CREW LEADER, LINE</v>
          </cell>
          <cell r="CS30740" t="str">
            <v>DG</v>
          </cell>
        </row>
        <row r="30741">
          <cell r="Q30741" t="str">
            <v>0001_1782 - Services &amp; Applications</v>
          </cell>
          <cell r="R30741">
            <v>1</v>
          </cell>
          <cell r="AY30741">
            <v>115354.75966564541</v>
          </cell>
          <cell r="CJ30741">
            <v>0</v>
          </cell>
          <cell r="CK30741">
            <v>0</v>
          </cell>
          <cell r="CL30741" t="str">
            <v>0001_1782</v>
          </cell>
          <cell r="CP30741" t="str">
            <v>PROFESSIONAL</v>
          </cell>
          <cell r="CR30741" t="str">
            <v>SYSTEM CONSULTANT</v>
          </cell>
          <cell r="CS30741" t="str">
            <v>IT</v>
          </cell>
        </row>
        <row r="30742">
          <cell r="Q30742" t="str">
            <v>0001_1321 - Accounts Payable</v>
          </cell>
          <cell r="R30742">
            <v>1</v>
          </cell>
          <cell r="AY30742">
            <v>71058.061657098966</v>
          </cell>
          <cell r="CJ30742">
            <v>0</v>
          </cell>
          <cell r="CK30742">
            <v>0</v>
          </cell>
          <cell r="CL30742" t="str">
            <v>0001_1321</v>
          </cell>
          <cell r="CP30742" t="str">
            <v>CLERICAL_UNION</v>
          </cell>
          <cell r="CR30742" t="str">
            <v>ACCOUNTING CLERK LEVEL II</v>
          </cell>
          <cell r="CS30742" t="str">
            <v>Fin.</v>
          </cell>
        </row>
        <row r="30743">
          <cell r="Q30743" t="str">
            <v>0001_4450 - CC-Customer Mgt Serv</v>
          </cell>
          <cell r="R30743">
            <v>1</v>
          </cell>
          <cell r="AY30743">
            <v>122476.93024752433</v>
          </cell>
          <cell r="CJ30743">
            <v>0</v>
          </cell>
          <cell r="CK30743">
            <v>0</v>
          </cell>
          <cell r="CL30743" t="str">
            <v>0001_4450</v>
          </cell>
          <cell r="CP30743" t="str">
            <v>SUPERVISORY</v>
          </cell>
          <cell r="CR30743" t="str">
            <v>SUPERVISOR</v>
          </cell>
          <cell r="CS30743" t="str">
            <v>CS</v>
          </cell>
        </row>
        <row r="30744">
          <cell r="Q30744" t="str">
            <v>0001_3130 - Distribution Projects Centre</v>
          </cell>
          <cell r="R30744">
            <v>1</v>
          </cell>
          <cell r="AY30744">
            <v>87852.002330742078</v>
          </cell>
          <cell r="CJ30744">
            <v>0</v>
          </cell>
          <cell r="CK30744">
            <v>0</v>
          </cell>
          <cell r="CL30744" t="str">
            <v>0001_3130</v>
          </cell>
          <cell r="CP30744" t="str">
            <v>TRADES</v>
          </cell>
          <cell r="CR30744" t="str">
            <v>CERTIFIED POWER LINE PERSON</v>
          </cell>
          <cell r="CS30744" t="str">
            <v>DS</v>
          </cell>
        </row>
        <row r="30745">
          <cell r="Q30745" t="str">
            <v>0001_4330 - Customer Offers &amp; Sustainment</v>
          </cell>
          <cell r="R30745">
            <v>1</v>
          </cell>
          <cell r="AY30745">
            <v>82085.708304286207</v>
          </cell>
          <cell r="CJ30745">
            <v>0</v>
          </cell>
          <cell r="CK30745">
            <v>0</v>
          </cell>
          <cell r="CL30745" t="str">
            <v>0001_4330</v>
          </cell>
          <cell r="CP30745" t="str">
            <v>TRADES</v>
          </cell>
          <cell r="CR30745" t="str">
            <v>CPLP - APPRENTICE</v>
          </cell>
          <cell r="CS30745" t="str">
            <v>DS</v>
          </cell>
        </row>
        <row r="30746">
          <cell r="Q30746" t="str">
            <v>0001_4330 - Customer Offers &amp; Sustainment</v>
          </cell>
          <cell r="R30746">
            <v>1</v>
          </cell>
          <cell r="AY30746">
            <v>82085.708304286207</v>
          </cell>
          <cell r="CJ30746">
            <v>0</v>
          </cell>
          <cell r="CK30746">
            <v>0</v>
          </cell>
          <cell r="CL30746" t="str">
            <v>0001_4330</v>
          </cell>
          <cell r="CP30746" t="str">
            <v>TRADES</v>
          </cell>
          <cell r="CR30746" t="str">
            <v>CPLP - APPRENTICE</v>
          </cell>
          <cell r="CS30746" t="str">
            <v>DS</v>
          </cell>
        </row>
        <row r="30747">
          <cell r="Q30747" t="str">
            <v>0001_4420 - CC-Accounts Receivable</v>
          </cell>
          <cell r="R30747">
            <v>1</v>
          </cell>
          <cell r="AY30747">
            <v>72518.758282426294</v>
          </cell>
          <cell r="CJ30747">
            <v>0</v>
          </cell>
          <cell r="CK30747">
            <v>0</v>
          </cell>
          <cell r="CL30747" t="str">
            <v>0001_4420</v>
          </cell>
          <cell r="CP30747" t="str">
            <v>CLERICAL_UNION</v>
          </cell>
          <cell r="CR30747" t="str">
            <v>CUSTOMER SERVICE REP</v>
          </cell>
          <cell r="CS30747" t="str">
            <v>CS</v>
          </cell>
        </row>
        <row r="30748">
          <cell r="Q30748" t="str">
            <v>0001_4210 - Power System Services East</v>
          </cell>
          <cell r="R30748">
            <v>1</v>
          </cell>
          <cell r="AY30748">
            <v>87852.002330742078</v>
          </cell>
          <cell r="CJ30748">
            <v>0</v>
          </cell>
          <cell r="CK30748">
            <v>0</v>
          </cell>
          <cell r="CL30748" t="str">
            <v>0001_4210</v>
          </cell>
          <cell r="CP30748" t="str">
            <v>TRADES</v>
          </cell>
          <cell r="CR30748" t="str">
            <v>CERTIFIED POWER LINE PERSON</v>
          </cell>
          <cell r="CS30748" t="str">
            <v>DG</v>
          </cell>
        </row>
        <row r="30749">
          <cell r="Q30749" t="str">
            <v>0001_2410 - Asset Attachment &amp; Leases</v>
          </cell>
          <cell r="R30749">
            <v>1</v>
          </cell>
          <cell r="AY30749">
            <v>81482.023842653536</v>
          </cell>
          <cell r="CJ30749">
            <v>0</v>
          </cell>
          <cell r="CK30749">
            <v>0</v>
          </cell>
          <cell r="CL30749" t="str">
            <v>0001_2410</v>
          </cell>
          <cell r="CP30749" t="str">
            <v>NONTRADES</v>
          </cell>
          <cell r="CR30749" t="str">
            <v>FIELD SERVICE REPRESENTATIVE</v>
          </cell>
          <cell r="CS30749" t="str">
            <v>AM</v>
          </cell>
        </row>
        <row r="30750">
          <cell r="Q30750" t="str">
            <v>0001_4480 - Distribution Grid Operations</v>
          </cell>
          <cell r="R30750">
            <v>1</v>
          </cell>
          <cell r="AY30750">
            <v>126835.02470189097</v>
          </cell>
          <cell r="CJ30750">
            <v>0</v>
          </cell>
          <cell r="CK30750">
            <v>0</v>
          </cell>
          <cell r="CL30750" t="str">
            <v>0001_4480</v>
          </cell>
          <cell r="CP30750" t="str">
            <v>SUPERVISORY</v>
          </cell>
          <cell r="CR30750" t="str">
            <v>SUPERVISOR, SMART METERS</v>
          </cell>
          <cell r="CS30750" t="str">
            <v>DG</v>
          </cell>
        </row>
        <row r="30751">
          <cell r="Q30751" t="str">
            <v>0001_4410 - Call Centre</v>
          </cell>
          <cell r="R30751">
            <v>1</v>
          </cell>
          <cell r="AY30751">
            <v>72518.758282426294</v>
          </cell>
          <cell r="CJ30751">
            <v>0</v>
          </cell>
          <cell r="CK30751">
            <v>0</v>
          </cell>
          <cell r="CL30751" t="str">
            <v>0001_4410</v>
          </cell>
          <cell r="CP30751" t="str">
            <v>CLERICAL_UNION</v>
          </cell>
          <cell r="CR30751" t="str">
            <v>CUSTOMER SERVICE REP</v>
          </cell>
          <cell r="CS30751" t="str">
            <v>CS</v>
          </cell>
        </row>
        <row r="30752">
          <cell r="Q30752" t="str">
            <v>0001_3820 - Program Management</v>
          </cell>
          <cell r="R30752">
            <v>1</v>
          </cell>
          <cell r="AY30752">
            <v>93537.500788123696</v>
          </cell>
          <cell r="CJ30752">
            <v>0.19556404529999999</v>
          </cell>
          <cell r="CK30752">
            <v>-25353.440730000002</v>
          </cell>
          <cell r="CL30752" t="str">
            <v>0001_3820</v>
          </cell>
          <cell r="CP30752" t="str">
            <v>TECHNICAL</v>
          </cell>
          <cell r="CR30752" t="str">
            <v>DESIGN TECH LEVEL II</v>
          </cell>
          <cell r="CS30752" t="str">
            <v>DS</v>
          </cell>
        </row>
        <row r="30753">
          <cell r="Q30753" t="str">
            <v>0001_3620 - Program Support Office</v>
          </cell>
          <cell r="R30753">
            <v>1</v>
          </cell>
          <cell r="AY30753">
            <v>125375.56856913881</v>
          </cell>
          <cell r="CJ30753">
            <v>0.54652319999999999</v>
          </cell>
          <cell r="CK30753">
            <v>-93108.918239999999</v>
          </cell>
          <cell r="CL30753" t="str">
            <v>0001_3620</v>
          </cell>
          <cell r="CP30753" t="str">
            <v>SUPERVISORY</v>
          </cell>
          <cell r="CR30753" t="str">
            <v>SUPERVISOR, DESIGN</v>
          </cell>
          <cell r="CS30753" t="str">
            <v>DS</v>
          </cell>
        </row>
        <row r="30754">
          <cell r="Q30754" t="str">
            <v>0001_4330 - Customer Offers &amp; Sustainment</v>
          </cell>
          <cell r="R30754">
            <v>1</v>
          </cell>
          <cell r="AY30754">
            <v>76368.796878405876</v>
          </cell>
          <cell r="CJ30754">
            <v>0</v>
          </cell>
          <cell r="CK30754">
            <v>0</v>
          </cell>
          <cell r="CL30754" t="str">
            <v>0001_4330</v>
          </cell>
          <cell r="CP30754" t="str">
            <v>NONTRADES</v>
          </cell>
          <cell r="CR30754" t="str">
            <v>LINESTAKER ASSISTANT</v>
          </cell>
          <cell r="CS30754" t="str">
            <v>DS</v>
          </cell>
        </row>
        <row r="30755">
          <cell r="Q30755" t="str">
            <v>0001_4330 - Customer Offers &amp; Sustainment</v>
          </cell>
          <cell r="R30755">
            <v>1</v>
          </cell>
          <cell r="AY30755">
            <v>94966.8378550177</v>
          </cell>
          <cell r="CJ30755">
            <v>0</v>
          </cell>
          <cell r="CK30755">
            <v>0</v>
          </cell>
          <cell r="CL30755" t="str">
            <v>0001_4330</v>
          </cell>
          <cell r="CP30755" t="str">
            <v>TECHNICAL</v>
          </cell>
          <cell r="CR30755" t="str">
            <v>ENGINEERING TECHNOLOGIST LEVEL II</v>
          </cell>
          <cell r="CS30755" t="str">
            <v>DS</v>
          </cell>
        </row>
        <row r="30756">
          <cell r="Q30756" t="str">
            <v>0001_1220 - Legal Serv Litigation</v>
          </cell>
          <cell r="R30756">
            <v>1</v>
          </cell>
          <cell r="AY30756">
            <v>159011.84901644295</v>
          </cell>
          <cell r="CJ30756">
            <v>0</v>
          </cell>
          <cell r="CK30756">
            <v>0</v>
          </cell>
          <cell r="CL30756" t="str">
            <v>0001_1220</v>
          </cell>
          <cell r="CP30756" t="str">
            <v>PROFESSIONAL</v>
          </cell>
          <cell r="CR30756" t="str">
            <v>SENIOR LITIGATOR</v>
          </cell>
          <cell r="CS30756" t="str">
            <v>Leg.</v>
          </cell>
        </row>
        <row r="30757">
          <cell r="Q30757" t="str">
            <v>0001_4330 - Customer Offers &amp; Sustainment</v>
          </cell>
          <cell r="R30757">
            <v>1</v>
          </cell>
          <cell r="AY30757">
            <v>125375.56856913881</v>
          </cell>
          <cell r="CJ30757">
            <v>0.70114685480000005</v>
          </cell>
          <cell r="CK30757">
            <v>-119451.66963</v>
          </cell>
          <cell r="CL30757" t="str">
            <v>0001_4330</v>
          </cell>
          <cell r="CP30757" t="str">
            <v>SUPERVISORY</v>
          </cell>
          <cell r="CR30757" t="str">
            <v>SUPERVISOR, DESIGN</v>
          </cell>
          <cell r="CS30757" t="str">
            <v>DS</v>
          </cell>
        </row>
        <row r="30758">
          <cell r="Q30758" t="str">
            <v>0001_1410 - EDR</v>
          </cell>
          <cell r="R30758">
            <v>1</v>
          </cell>
          <cell r="AY30758">
            <v>118476.94627634819</v>
          </cell>
          <cell r="CJ30758">
            <v>0</v>
          </cell>
          <cell r="CK30758">
            <v>0</v>
          </cell>
          <cell r="CL30758" t="str">
            <v>0001_1410</v>
          </cell>
          <cell r="CP30758" t="str">
            <v>PROFESSIONAL</v>
          </cell>
          <cell r="CR30758" t="str">
            <v>SENIOR ADVISOR, REGULATORY AFFAIRS</v>
          </cell>
          <cell r="CS30758" t="str">
            <v>TRRR</v>
          </cell>
        </row>
        <row r="30759">
          <cell r="Q30759" t="str">
            <v>0001_3130 - Distribution Projects Centre</v>
          </cell>
          <cell r="R30759">
            <v>1</v>
          </cell>
          <cell r="AY30759">
            <v>110720.19368349455</v>
          </cell>
          <cell r="CJ30759">
            <v>0.52436718689999995</v>
          </cell>
          <cell r="CK30759">
            <v>-79169.152159999998</v>
          </cell>
          <cell r="CL30759" t="str">
            <v>0001_3130</v>
          </cell>
          <cell r="CP30759" t="str">
            <v>SUPERVISORY</v>
          </cell>
          <cell r="CR30759" t="str">
            <v>SUPERVISOR, CONSTRUCTION &amp; MAINTENANCE</v>
          </cell>
          <cell r="CS30759" t="str">
            <v>DS</v>
          </cell>
        </row>
        <row r="30760">
          <cell r="Q30760" t="str">
            <v>0001_3130 - Distribution Projects Centre</v>
          </cell>
          <cell r="R30760">
            <v>1</v>
          </cell>
          <cell r="AY30760">
            <v>68412.501420981498</v>
          </cell>
          <cell r="CJ30760">
            <v>0</v>
          </cell>
          <cell r="CK30760">
            <v>0</v>
          </cell>
          <cell r="CL30760" t="str">
            <v>0001_3130</v>
          </cell>
          <cell r="CP30760" t="str">
            <v>NONTRADES</v>
          </cell>
          <cell r="CR30760" t="str">
            <v>PIT INSPECTOR</v>
          </cell>
          <cell r="CS30760" t="str">
            <v>DS</v>
          </cell>
        </row>
        <row r="30761">
          <cell r="Q30761" t="str">
            <v>0001_3110 - Distribution Projects East</v>
          </cell>
          <cell r="R30761">
            <v>1</v>
          </cell>
          <cell r="AY30761">
            <v>80040.307406120555</v>
          </cell>
          <cell r="CJ30761">
            <v>0</v>
          </cell>
          <cell r="CK30761">
            <v>0</v>
          </cell>
          <cell r="CL30761" t="str">
            <v>0001_3110</v>
          </cell>
          <cell r="CP30761" t="str">
            <v>TECHNICAL</v>
          </cell>
          <cell r="CR30761" t="str">
            <v>ENGINEERING TECHNOLOGIST LEVEL II</v>
          </cell>
          <cell r="CS30761" t="str">
            <v>DS</v>
          </cell>
        </row>
        <row r="30762">
          <cell r="Q30762" t="str">
            <v>0001_1344 - Finance Services &amp; Operations Support</v>
          </cell>
          <cell r="R30762">
            <v>1</v>
          </cell>
          <cell r="AY30762">
            <v>74967.167565034877</v>
          </cell>
          <cell r="CJ30762">
            <v>0</v>
          </cell>
          <cell r="CK30762">
            <v>0</v>
          </cell>
          <cell r="CL30762" t="str">
            <v>0001_1344</v>
          </cell>
          <cell r="CP30762" t="str">
            <v>ADMINISTRATIVE_MGT</v>
          </cell>
          <cell r="CR30762" t="str">
            <v>JUNIOR FINANCIAL ANALYST</v>
          </cell>
          <cell r="CS30762" t="str">
            <v>Fin.</v>
          </cell>
        </row>
        <row r="30763">
          <cell r="Q30763" t="str">
            <v>0001_3310 - Stations &amp; Distribution Automation</v>
          </cell>
          <cell r="R30763">
            <v>1</v>
          </cell>
          <cell r="AY30763">
            <v>106637.62990754459</v>
          </cell>
          <cell r="CJ30763">
            <v>0</v>
          </cell>
          <cell r="CK30763">
            <v>0</v>
          </cell>
          <cell r="CL30763" t="str">
            <v>0001_3310</v>
          </cell>
          <cell r="CP30763" t="str">
            <v>TRADES</v>
          </cell>
          <cell r="CR30763" t="str">
            <v>DISTRIBUTION SYSTEM TECHNOLOGIST</v>
          </cell>
          <cell r="CS30763" t="str">
            <v>DS</v>
          </cell>
        </row>
        <row r="30764">
          <cell r="Q30764" t="str">
            <v>0001_3160 - Distribution Projects West</v>
          </cell>
          <cell r="R30764">
            <v>1</v>
          </cell>
          <cell r="AY30764">
            <v>77944.841599780702</v>
          </cell>
          <cell r="CJ30764">
            <v>0</v>
          </cell>
          <cell r="CK30764">
            <v>0</v>
          </cell>
          <cell r="CL30764" t="str">
            <v>0001_3160</v>
          </cell>
          <cell r="CP30764" t="str">
            <v>TRADES</v>
          </cell>
          <cell r="CR30764" t="str">
            <v>CPLP - APPRENTICE</v>
          </cell>
          <cell r="CS30764" t="str">
            <v>DS</v>
          </cell>
        </row>
        <row r="30765">
          <cell r="Q30765" t="str">
            <v>0001_2410 - Asset Attachment &amp; Leases</v>
          </cell>
          <cell r="R30765">
            <v>1</v>
          </cell>
          <cell r="AY30765">
            <v>81482.023842653536</v>
          </cell>
          <cell r="CJ30765">
            <v>0</v>
          </cell>
          <cell r="CK30765">
            <v>0</v>
          </cell>
          <cell r="CL30765" t="str">
            <v>0001_2410</v>
          </cell>
          <cell r="CP30765" t="str">
            <v>NONTRADES</v>
          </cell>
          <cell r="CR30765" t="str">
            <v>FIELD SERVICE REPRESENTATIVE</v>
          </cell>
          <cell r="CS30765" t="str">
            <v>AM</v>
          </cell>
        </row>
        <row r="30766">
          <cell r="Q30766" t="str">
            <v>0001_4240 - Secondary Distribution Services East</v>
          </cell>
          <cell r="R30766">
            <v>1</v>
          </cell>
          <cell r="AY30766">
            <v>83723.301078022676</v>
          </cell>
          <cell r="CJ30766">
            <v>0</v>
          </cell>
          <cell r="CK30766">
            <v>0</v>
          </cell>
          <cell r="CL30766" t="str">
            <v>0001_4240</v>
          </cell>
          <cell r="CP30766" t="str">
            <v>TRADES</v>
          </cell>
          <cell r="CR30766" t="str">
            <v>CERT METER MECHANIC / TESTER</v>
          </cell>
          <cell r="CS30766" t="str">
            <v>DG</v>
          </cell>
        </row>
        <row r="30767">
          <cell r="Q30767" t="str">
            <v>0001_3110 - Distribution Projects East</v>
          </cell>
          <cell r="R30767">
            <v>1</v>
          </cell>
          <cell r="AY30767">
            <v>100654.21337120939</v>
          </cell>
          <cell r="CJ30767">
            <v>0</v>
          </cell>
          <cell r="CK30767">
            <v>0</v>
          </cell>
          <cell r="CL30767" t="str">
            <v>0001_3110</v>
          </cell>
          <cell r="CP30767" t="str">
            <v>TRADES</v>
          </cell>
          <cell r="CR30767" t="str">
            <v>CERT CREW LEADER, LINE</v>
          </cell>
          <cell r="CS30767" t="str">
            <v>DS</v>
          </cell>
        </row>
        <row r="30768">
          <cell r="Q30768" t="str">
            <v>0001_3130 - Distribution Projects Centre</v>
          </cell>
          <cell r="R30768">
            <v>1</v>
          </cell>
          <cell r="AY30768">
            <v>94966.8378550177</v>
          </cell>
          <cell r="CJ30768">
            <v>0</v>
          </cell>
          <cell r="CK30768">
            <v>0</v>
          </cell>
          <cell r="CL30768" t="str">
            <v>0001_3130</v>
          </cell>
          <cell r="CP30768" t="str">
            <v>TECHNICAL</v>
          </cell>
          <cell r="CR30768" t="str">
            <v>ENGINEERING TECHNOLOGIST LEVEL II</v>
          </cell>
          <cell r="CS30768" t="str">
            <v>DS</v>
          </cell>
        </row>
        <row r="30769">
          <cell r="Q30769" t="str">
            <v>0001_1230 - Legal Serv Real Property</v>
          </cell>
          <cell r="R30769">
            <v>1</v>
          </cell>
          <cell r="AY30769">
            <v>104021.22226879455</v>
          </cell>
          <cell r="CJ30769">
            <v>0</v>
          </cell>
          <cell r="CK30769">
            <v>0</v>
          </cell>
          <cell r="CL30769" t="str">
            <v>0001_1230</v>
          </cell>
          <cell r="CP30769" t="str">
            <v>PROFESSIONAL</v>
          </cell>
          <cell r="CR30769" t="str">
            <v>REAL PROPERTY ADMINISTRATOR</v>
          </cell>
          <cell r="CS30769" t="str">
            <v>Leg.</v>
          </cell>
        </row>
        <row r="30770">
          <cell r="Q30770" t="str">
            <v>0001_5100 - Equipment Services</v>
          </cell>
          <cell r="R30770">
            <v>1</v>
          </cell>
          <cell r="AY30770">
            <v>67699.921736612523</v>
          </cell>
          <cell r="CJ30770">
            <v>0</v>
          </cell>
          <cell r="CK30770">
            <v>0</v>
          </cell>
          <cell r="CL30770" t="str">
            <v>0001_5100</v>
          </cell>
          <cell r="CP30770" t="str">
            <v>NONTRADES</v>
          </cell>
          <cell r="CR30770" t="str">
            <v>FLEET UTILITY HAND</v>
          </cell>
          <cell r="CS30770" t="str">
            <v>AM</v>
          </cell>
        </row>
        <row r="30771">
          <cell r="Q30771" t="str">
            <v>0001_4330 - Customer Offers &amp; Sustainment</v>
          </cell>
          <cell r="R30771">
            <v>1</v>
          </cell>
          <cell r="AY30771">
            <v>84308.888874510056</v>
          </cell>
          <cell r="CJ30771">
            <v>0</v>
          </cell>
          <cell r="CK30771">
            <v>0</v>
          </cell>
          <cell r="CL30771" t="str">
            <v>0001_4330</v>
          </cell>
          <cell r="CP30771" t="str">
            <v>TRADES</v>
          </cell>
          <cell r="CR30771" t="str">
            <v>CERTIFIED POWER LINE PERSON</v>
          </cell>
          <cell r="CS30771" t="str">
            <v>DS</v>
          </cell>
        </row>
        <row r="30772">
          <cell r="Q30772" t="str">
            <v>0008_8291 Street Lighting East</v>
          </cell>
          <cell r="R30772">
            <v>1</v>
          </cell>
          <cell r="AY30772">
            <v>93684.409145327067</v>
          </cell>
          <cell r="CJ30772">
            <v>0</v>
          </cell>
          <cell r="CK30772">
            <v>0</v>
          </cell>
          <cell r="CL30772" t="str">
            <v>0008_8291</v>
          </cell>
          <cell r="CP30772" t="str">
            <v>TECHNICAL</v>
          </cell>
          <cell r="CR30772" t="str">
            <v>DESIGN TECH LEVEL II</v>
          </cell>
          <cell r="CS30772" t="str">
            <v>STL</v>
          </cell>
        </row>
        <row r="30773">
          <cell r="Q30773" t="str">
            <v>0001_2530 - Acquisition Serv</v>
          </cell>
          <cell r="R30773">
            <v>1</v>
          </cell>
          <cell r="AY30773">
            <v>89179.097349566015</v>
          </cell>
          <cell r="CJ30773">
            <v>0</v>
          </cell>
          <cell r="CK30773">
            <v>0</v>
          </cell>
          <cell r="CL30773" t="str">
            <v>0001_2530</v>
          </cell>
          <cell r="CP30773" t="str">
            <v>CLERICAL_UNION</v>
          </cell>
          <cell r="CR30773" t="str">
            <v>SUPPLY CHAIN SPECIALIST</v>
          </cell>
          <cell r="CS30773" t="str">
            <v>AM</v>
          </cell>
        </row>
        <row r="30774">
          <cell r="Q30774" t="str">
            <v>0001_3110 - Distribution Projects East</v>
          </cell>
          <cell r="R30774">
            <v>1</v>
          </cell>
          <cell r="AY30774">
            <v>94966.8378550177</v>
          </cell>
          <cell r="CJ30774">
            <v>0</v>
          </cell>
          <cell r="CK30774">
            <v>0</v>
          </cell>
          <cell r="CL30774" t="str">
            <v>0001_3110</v>
          </cell>
          <cell r="CP30774" t="str">
            <v>TECHNICAL</v>
          </cell>
          <cell r="CR30774" t="str">
            <v>ENGINEERING TECHNOLOGIST LEVEL II</v>
          </cell>
          <cell r="CS30774" t="str">
            <v>DS</v>
          </cell>
        </row>
        <row r="30775">
          <cell r="Q30775" t="str">
            <v>0001_3720 - Power System Services West</v>
          </cell>
          <cell r="R30775">
            <v>1</v>
          </cell>
          <cell r="AY30775">
            <v>84309.092929452847</v>
          </cell>
          <cell r="CJ30775">
            <v>0</v>
          </cell>
          <cell r="CK30775">
            <v>0</v>
          </cell>
          <cell r="CL30775" t="str">
            <v>0001_3720</v>
          </cell>
          <cell r="CP30775" t="str">
            <v>TRADES</v>
          </cell>
          <cell r="CR30775" t="str">
            <v>CERTIFIED POWER CABLE PERSON</v>
          </cell>
          <cell r="CS30775" t="str">
            <v>DG</v>
          </cell>
        </row>
        <row r="30776">
          <cell r="Q30776" t="str">
            <v>0001_3110 - Distribution Projects East</v>
          </cell>
          <cell r="R30776">
            <v>1</v>
          </cell>
          <cell r="AY30776">
            <v>121614.05190198286</v>
          </cell>
          <cell r="CJ30776">
            <v>0.7582272766</v>
          </cell>
          <cell r="CK30776">
            <v>-125340.85827000001</v>
          </cell>
          <cell r="CL30776" t="str">
            <v>0001_3110</v>
          </cell>
          <cell r="CP30776" t="str">
            <v>SUPERVISORY</v>
          </cell>
          <cell r="CR30776" t="str">
            <v>SUPERVISOR, DESIGN</v>
          </cell>
          <cell r="CS30776" t="str">
            <v>DS</v>
          </cell>
        </row>
        <row r="30777">
          <cell r="Q30777" t="str">
            <v>0001_3820 - Program Management</v>
          </cell>
          <cell r="R30777">
            <v>1</v>
          </cell>
          <cell r="AY30777">
            <v>93537.500788123696</v>
          </cell>
          <cell r="CJ30777">
            <v>0.19556404529999999</v>
          </cell>
          <cell r="CK30777">
            <v>-25353.440730000002</v>
          </cell>
          <cell r="CL30777" t="str">
            <v>0001_3820</v>
          </cell>
          <cell r="CP30777" t="str">
            <v>TECHNICAL</v>
          </cell>
          <cell r="CR30777" t="str">
            <v>DESIGN TECH LEVEL II</v>
          </cell>
          <cell r="CS30777" t="str">
            <v>DS</v>
          </cell>
        </row>
        <row r="30778">
          <cell r="Q30778" t="str">
            <v>0001_5200 - Facilities</v>
          </cell>
          <cell r="R30778">
            <v>1</v>
          </cell>
          <cell r="AY30778">
            <v>83725.085369544075</v>
          </cell>
          <cell r="CJ30778">
            <v>0</v>
          </cell>
          <cell r="CK30778">
            <v>0</v>
          </cell>
          <cell r="CL30778" t="str">
            <v>0001_5200</v>
          </cell>
          <cell r="CP30778" t="str">
            <v>TRADES</v>
          </cell>
          <cell r="CR30778" t="str">
            <v>BUILDING SYSTEM TECHNICIAN</v>
          </cell>
          <cell r="CS30778" t="str">
            <v>Faclt.</v>
          </cell>
        </row>
        <row r="30779">
          <cell r="Q30779" t="str">
            <v>0001_3720 - Power System Services West</v>
          </cell>
          <cell r="R30779">
            <v>1</v>
          </cell>
          <cell r="AY30779">
            <v>84308.888874510056</v>
          </cell>
          <cell r="CJ30779">
            <v>0</v>
          </cell>
          <cell r="CK30779">
            <v>0</v>
          </cell>
          <cell r="CL30779" t="str">
            <v>0001_3720</v>
          </cell>
          <cell r="CP30779" t="str">
            <v>TRADES</v>
          </cell>
          <cell r="CR30779" t="str">
            <v>CERTIFIED POWER LINE PERSON</v>
          </cell>
          <cell r="CS30779" t="str">
            <v>DG</v>
          </cell>
        </row>
        <row r="30780">
          <cell r="Q30780" t="str">
            <v>0001_2520 - Warehouse Management</v>
          </cell>
          <cell r="R30780">
            <v>1</v>
          </cell>
          <cell r="AY30780">
            <v>79137.229724294113</v>
          </cell>
          <cell r="CJ30780">
            <v>0</v>
          </cell>
          <cell r="CK30780">
            <v>0</v>
          </cell>
          <cell r="CL30780" t="str">
            <v>0001_2520</v>
          </cell>
          <cell r="CP30780" t="str">
            <v>NONTRADES</v>
          </cell>
          <cell r="CR30780" t="str">
            <v>LOGISTICS HANDLER</v>
          </cell>
          <cell r="CS30780" t="str">
            <v>AM</v>
          </cell>
        </row>
        <row r="30781">
          <cell r="Q30781" t="str">
            <v>0001_3160 - Distribution Projects West</v>
          </cell>
          <cell r="R30781">
            <v>1</v>
          </cell>
          <cell r="AY30781">
            <v>81848.455368700394</v>
          </cell>
          <cell r="CJ30781">
            <v>0</v>
          </cell>
          <cell r="CK30781">
            <v>0</v>
          </cell>
          <cell r="CL30781" t="str">
            <v>0001_3160</v>
          </cell>
          <cell r="CP30781" t="str">
            <v>NONTRADES</v>
          </cell>
          <cell r="CR30781" t="str">
            <v>CONSTRUCTION INSPECTOR</v>
          </cell>
          <cell r="CS30781" t="str">
            <v>DS</v>
          </cell>
        </row>
        <row r="30782">
          <cell r="Q30782" t="str">
            <v>0001_3620 - Program Support Office</v>
          </cell>
          <cell r="R30782">
            <v>1</v>
          </cell>
          <cell r="AY30782">
            <v>118194.49129547736</v>
          </cell>
          <cell r="CJ30782">
            <v>0.54652319999999999</v>
          </cell>
          <cell r="CK30782">
            <v>-87831.341490000006</v>
          </cell>
          <cell r="CL30782" t="str">
            <v>0001_3620</v>
          </cell>
          <cell r="CP30782" t="str">
            <v>SUPERVISORY</v>
          </cell>
          <cell r="CR30782" t="str">
            <v>SUPERVISOR, DESIGN</v>
          </cell>
          <cell r="CS30782" t="str">
            <v>DS</v>
          </cell>
        </row>
        <row r="30783">
          <cell r="Q30783" t="str">
            <v>0001_5100 - Equipment Services</v>
          </cell>
          <cell r="R30783">
            <v>1</v>
          </cell>
          <cell r="AY30783">
            <v>85190.911031180862</v>
          </cell>
          <cell r="CJ30783">
            <v>0</v>
          </cell>
          <cell r="CK30783">
            <v>0</v>
          </cell>
          <cell r="CL30783" t="str">
            <v>0001_5100</v>
          </cell>
          <cell r="CP30783" t="str">
            <v>TRADES</v>
          </cell>
          <cell r="CR30783" t="str">
            <v>FLEET MECHANIC</v>
          </cell>
          <cell r="CS30783" t="str">
            <v>AM</v>
          </cell>
        </row>
        <row r="30784">
          <cell r="Q30784" t="str">
            <v>0001_4250 - Secondary Distribution Services West</v>
          </cell>
          <cell r="R30784">
            <v>1</v>
          </cell>
          <cell r="AY30784">
            <v>86225.074711994777</v>
          </cell>
          <cell r="CJ30784">
            <v>0</v>
          </cell>
          <cell r="CK30784">
            <v>0</v>
          </cell>
          <cell r="CL30784" t="str">
            <v>0001_4250</v>
          </cell>
          <cell r="CP30784" t="str">
            <v>TRADES</v>
          </cell>
          <cell r="CR30784" t="str">
            <v>CERT METER MECHANIC / TESTER</v>
          </cell>
          <cell r="CS30784" t="str">
            <v>DG</v>
          </cell>
        </row>
        <row r="30785">
          <cell r="Q30785" t="str">
            <v>0001_1910 - OE Dev&amp;Perf</v>
          </cell>
          <cell r="R30785">
            <v>1</v>
          </cell>
          <cell r="AY30785">
            <v>107358.29811121686</v>
          </cell>
          <cell r="CJ30785">
            <v>0</v>
          </cell>
          <cell r="CK30785">
            <v>0</v>
          </cell>
          <cell r="CL30785" t="str">
            <v>0001_1910</v>
          </cell>
          <cell r="CP30785" t="str">
            <v>SUPERVISORY</v>
          </cell>
          <cell r="CR30785" t="str">
            <v>SUPERVISOR, TRAINING CENTRE</v>
          </cell>
          <cell r="CS30785" t="str">
            <v>OE&amp;EHS</v>
          </cell>
        </row>
        <row r="30786">
          <cell r="Q30786" t="str">
            <v>0001_2530 - Acquisition Serv</v>
          </cell>
          <cell r="R30786">
            <v>1</v>
          </cell>
          <cell r="AY30786">
            <v>89179.097349566015</v>
          </cell>
          <cell r="CJ30786">
            <v>0</v>
          </cell>
          <cell r="CK30786">
            <v>0</v>
          </cell>
          <cell r="CL30786" t="str">
            <v>0001_2530</v>
          </cell>
          <cell r="CP30786" t="str">
            <v>CLERICAL_UNION</v>
          </cell>
          <cell r="CR30786" t="str">
            <v>SUPPLY CHAIN SPECIALIST</v>
          </cell>
          <cell r="CS30786" t="str">
            <v>AM</v>
          </cell>
        </row>
        <row r="30787">
          <cell r="Q30787" t="str">
            <v>0001_4400 - Cust Care - Admin</v>
          </cell>
          <cell r="R30787">
            <v>1</v>
          </cell>
          <cell r="AY30787">
            <v>68626.731680760291</v>
          </cell>
          <cell r="CJ30787">
            <v>0</v>
          </cell>
          <cell r="CK30787">
            <v>0</v>
          </cell>
          <cell r="CL30787" t="str">
            <v>0001_4400</v>
          </cell>
          <cell r="CP30787" t="str">
            <v>ADMINISTRATIVE_MGT</v>
          </cell>
          <cell r="CR30787" t="str">
            <v>ADMINISTRATIVE ASSISTANT LEVEL II</v>
          </cell>
          <cell r="CS30787" t="str">
            <v>CS</v>
          </cell>
        </row>
        <row r="30788">
          <cell r="Q30788" t="str">
            <v>0001_1782 - Services &amp; Applications</v>
          </cell>
          <cell r="R30788">
            <v>1</v>
          </cell>
          <cell r="AY30788">
            <v>86550.399010125213</v>
          </cell>
          <cell r="CJ30788">
            <v>0</v>
          </cell>
          <cell r="CK30788">
            <v>0</v>
          </cell>
          <cell r="CL30788" t="str">
            <v>0001_1782</v>
          </cell>
          <cell r="CP30788" t="str">
            <v>PROFESSIONAL</v>
          </cell>
          <cell r="CR30788" t="str">
            <v>SYSTEMS CONSULTANT</v>
          </cell>
          <cell r="CS30788" t="str">
            <v>IT</v>
          </cell>
        </row>
        <row r="30789">
          <cell r="Q30789" t="str">
            <v>0001_3160 - Distribution Projects West</v>
          </cell>
          <cell r="R30789">
            <v>1</v>
          </cell>
          <cell r="AY30789">
            <v>85358.700268949222</v>
          </cell>
          <cell r="CJ30789">
            <v>0</v>
          </cell>
          <cell r="CK30789">
            <v>0</v>
          </cell>
          <cell r="CL30789" t="str">
            <v>0001_3160</v>
          </cell>
          <cell r="CP30789" t="str">
            <v>TRADES</v>
          </cell>
          <cell r="CR30789" t="str">
            <v>CERTIFIED POWER LINE PERSON</v>
          </cell>
          <cell r="CS30789" t="str">
            <v>DS</v>
          </cell>
        </row>
        <row r="30790">
          <cell r="Q30790" t="str">
            <v>0001_3820 - Program Management</v>
          </cell>
          <cell r="R30790">
            <v>1</v>
          </cell>
          <cell r="AY30790">
            <v>109678.14620373648</v>
          </cell>
          <cell r="CJ30790">
            <v>0.19556404529999999</v>
          </cell>
          <cell r="CK30790">
            <v>-29165.178179999999</v>
          </cell>
          <cell r="CL30790" t="str">
            <v>0001_3820</v>
          </cell>
          <cell r="CP30790" t="str">
            <v>SUPERVISORY</v>
          </cell>
          <cell r="CR30790" t="str">
            <v>SUPERVISOR, OFFICE ADMIN</v>
          </cell>
          <cell r="CS30790" t="str">
            <v>DS</v>
          </cell>
        </row>
        <row r="30791">
          <cell r="Q30791" t="str">
            <v>0001_2410 - Asset Attachment &amp; Leases</v>
          </cell>
          <cell r="R30791">
            <v>1</v>
          </cell>
          <cell r="AY30791">
            <v>81482.023842653536</v>
          </cell>
          <cell r="CJ30791">
            <v>0</v>
          </cell>
          <cell r="CK30791">
            <v>0</v>
          </cell>
          <cell r="CL30791" t="str">
            <v>0001_2410</v>
          </cell>
          <cell r="CP30791" t="str">
            <v>NONTRADES</v>
          </cell>
          <cell r="CR30791" t="str">
            <v>FIELD SERVICE REPRESENTATIVE</v>
          </cell>
          <cell r="CS30791" t="str">
            <v>AM</v>
          </cell>
        </row>
        <row r="30792">
          <cell r="Q30792" t="str">
            <v>0001_1810 - EHS Safety</v>
          </cell>
          <cell r="R30792">
            <v>1</v>
          </cell>
          <cell r="AY30792">
            <v>113674.18679976594</v>
          </cell>
          <cell r="CJ30792">
            <v>0</v>
          </cell>
          <cell r="CK30792">
            <v>0</v>
          </cell>
          <cell r="CL30792" t="str">
            <v>0001_1810</v>
          </cell>
          <cell r="CP30792" t="str">
            <v>PROFESSIONAL</v>
          </cell>
          <cell r="CR30792" t="str">
            <v>SAFETY &amp; ENVIRONMENTAL CONSULTANT</v>
          </cell>
          <cell r="CS30792" t="str">
            <v>OE&amp;EHS</v>
          </cell>
        </row>
        <row r="30793">
          <cell r="Q30793" t="str">
            <v>0001_3720 - Power System Services West</v>
          </cell>
          <cell r="R30793">
            <v>1</v>
          </cell>
          <cell r="AY30793">
            <v>99740.770410142737</v>
          </cell>
          <cell r="CJ30793">
            <v>0</v>
          </cell>
          <cell r="CK30793">
            <v>0</v>
          </cell>
          <cell r="CL30793" t="str">
            <v>0001_3720</v>
          </cell>
          <cell r="CP30793" t="str">
            <v>TRADES</v>
          </cell>
          <cell r="CR30793" t="str">
            <v>CERT CREW LEADER, LINE</v>
          </cell>
          <cell r="CS30793" t="str">
            <v>DG</v>
          </cell>
        </row>
        <row r="30794">
          <cell r="Q30794" t="str">
            <v>0001_2200 - System Reliability</v>
          </cell>
          <cell r="R30794">
            <v>1</v>
          </cell>
          <cell r="AY30794">
            <v>126444.21777543314</v>
          </cell>
          <cell r="CJ30794">
            <v>0.784362</v>
          </cell>
          <cell r="CK30794">
            <v>-134659.11621000001</v>
          </cell>
          <cell r="CL30794" t="str">
            <v>0001_2200</v>
          </cell>
          <cell r="CP30794" t="str">
            <v>SUPERVISORY</v>
          </cell>
          <cell r="CR30794" t="str">
            <v>SUPERVISOR, PORTFOLIOS, SYSTM &amp; STRATEGY</v>
          </cell>
          <cell r="CS30794" t="str">
            <v>AM</v>
          </cell>
        </row>
        <row r="30795">
          <cell r="Q30795" t="str">
            <v>0001_4270 - Power Sys. Planning &amp; Logistics</v>
          </cell>
          <cell r="R30795">
            <v>1</v>
          </cell>
          <cell r="AY30795">
            <v>93023.875494299384</v>
          </cell>
          <cell r="CJ30795">
            <v>0</v>
          </cell>
          <cell r="CK30795">
            <v>0</v>
          </cell>
          <cell r="CL30795" t="str">
            <v>0001_4270</v>
          </cell>
          <cell r="CP30795" t="str">
            <v>NONTRADES</v>
          </cell>
          <cell r="CR30795" t="str">
            <v>TROUBLE DISPATCHER</v>
          </cell>
          <cell r="CS30795" t="str">
            <v>DG</v>
          </cell>
        </row>
        <row r="30796">
          <cell r="Q30796" t="str">
            <v>0001_4330 - Customer Offers &amp; Sustainment</v>
          </cell>
          <cell r="R30796">
            <v>1</v>
          </cell>
          <cell r="AY30796">
            <v>84305.458062041391</v>
          </cell>
          <cell r="CJ30796">
            <v>0</v>
          </cell>
          <cell r="CK30796">
            <v>0</v>
          </cell>
          <cell r="CL30796" t="str">
            <v>0001_4330</v>
          </cell>
          <cell r="CP30796" t="str">
            <v>TRADES</v>
          </cell>
          <cell r="CR30796" t="str">
            <v>NOMENCLATURE VERIFIER</v>
          </cell>
          <cell r="CS30796" t="str">
            <v>DS</v>
          </cell>
        </row>
        <row r="30797">
          <cell r="Q30797" t="str">
            <v>0001_4410 - Call Centre</v>
          </cell>
          <cell r="R30797">
            <v>1</v>
          </cell>
          <cell r="AY30797">
            <v>99824.347852195075</v>
          </cell>
          <cell r="CJ30797">
            <v>0</v>
          </cell>
          <cell r="CK30797">
            <v>0</v>
          </cell>
          <cell r="CL30797" t="str">
            <v>0001_4410</v>
          </cell>
          <cell r="CP30797" t="str">
            <v>SUPERVISORY</v>
          </cell>
          <cell r="CR30797" t="str">
            <v>SUPERVISOR, CALL CENTRE</v>
          </cell>
          <cell r="CS30797" t="str">
            <v>CS</v>
          </cell>
        </row>
        <row r="30798">
          <cell r="Q30798" t="str">
            <v>0001_3130 - Distribution Projects Centre</v>
          </cell>
          <cell r="R30798">
            <v>1</v>
          </cell>
          <cell r="AY30798">
            <v>97960.975990687759</v>
          </cell>
          <cell r="CJ30798">
            <v>0</v>
          </cell>
          <cell r="CK30798">
            <v>0</v>
          </cell>
          <cell r="CL30798" t="str">
            <v>0001_3130</v>
          </cell>
          <cell r="CP30798" t="str">
            <v>NONTRADES</v>
          </cell>
          <cell r="CR30798" t="str">
            <v>CREW LEADER, PLANT MECHANIC</v>
          </cell>
          <cell r="CS30798" t="str">
            <v>DS</v>
          </cell>
        </row>
        <row r="30799">
          <cell r="Q30799" t="str">
            <v>0001_1350 - Fin Risks and Controls</v>
          </cell>
          <cell r="R30799">
            <v>1</v>
          </cell>
          <cell r="AY30799">
            <v>104820.72505446376</v>
          </cell>
          <cell r="CJ30799">
            <v>0</v>
          </cell>
          <cell r="CK30799">
            <v>0</v>
          </cell>
          <cell r="CL30799" t="str">
            <v>0001_1350</v>
          </cell>
          <cell r="CP30799" t="str">
            <v>PROFESSIONAL</v>
          </cell>
          <cell r="CR30799" t="str">
            <v>SENIOR IT AUDITOR</v>
          </cell>
          <cell r="CS30799" t="str">
            <v>Fin.</v>
          </cell>
        </row>
        <row r="30800">
          <cell r="Q30800" t="str">
            <v>0001_2520 - Warehouse Management</v>
          </cell>
          <cell r="R30800">
            <v>1</v>
          </cell>
          <cell r="AY30800">
            <v>71387.289949088503</v>
          </cell>
          <cell r="CJ30800">
            <v>0</v>
          </cell>
          <cell r="CK30800">
            <v>0</v>
          </cell>
          <cell r="CL30800" t="str">
            <v>0001_2520</v>
          </cell>
          <cell r="CP30800" t="str">
            <v>NONTRADES</v>
          </cell>
          <cell r="CR30800" t="str">
            <v>OFFICE CLERK, STORES</v>
          </cell>
          <cell r="CS30800" t="str">
            <v>AM</v>
          </cell>
        </row>
        <row r="30801">
          <cell r="Q30801" t="str">
            <v>0001_2400 - Policy &amp; Standards</v>
          </cell>
          <cell r="R30801">
            <v>1</v>
          </cell>
          <cell r="AY30801">
            <v>94966.8378550177</v>
          </cell>
          <cell r="CJ30801">
            <v>0.5387525782</v>
          </cell>
          <cell r="CK30801">
            <v>-70799.820270000011</v>
          </cell>
          <cell r="CL30801" t="str">
            <v>0001_2400</v>
          </cell>
          <cell r="CP30801" t="str">
            <v>TECHNICAL</v>
          </cell>
          <cell r="CR30801" t="str">
            <v>ENGINEERING TECHNOLOGIST LEVEL II</v>
          </cell>
          <cell r="CS30801" t="str">
            <v>AM</v>
          </cell>
        </row>
        <row r="30802">
          <cell r="Q30802" t="str">
            <v>0001_1344 - Finance Services &amp; Operations Support</v>
          </cell>
          <cell r="R30802">
            <v>1</v>
          </cell>
          <cell r="AY30802">
            <v>112983.01290815807</v>
          </cell>
          <cell r="CJ30802">
            <v>0</v>
          </cell>
          <cell r="CK30802">
            <v>0</v>
          </cell>
          <cell r="CL30802" t="str">
            <v>0001_1344</v>
          </cell>
          <cell r="CP30802" t="str">
            <v>PROFESSIONAL</v>
          </cell>
          <cell r="CR30802" t="str">
            <v>SENIOR FINANCIAL ANALYST</v>
          </cell>
          <cell r="CS30802" t="str">
            <v>Fin.</v>
          </cell>
        </row>
        <row r="30803">
          <cell r="Q30803" t="str">
            <v>0001_2200 - System Reliability</v>
          </cell>
          <cell r="R30803">
            <v>1</v>
          </cell>
          <cell r="AY30803">
            <v>183403.52345226874</v>
          </cell>
          <cell r="CJ30803">
            <v>0</v>
          </cell>
          <cell r="CK30803">
            <v>0</v>
          </cell>
          <cell r="CL30803" t="str">
            <v>0001_2200</v>
          </cell>
          <cell r="CP30803" t="str">
            <v>MANAGERIAL</v>
          </cell>
          <cell r="CR30803" t="str">
            <v>MANAGER, SYSTEM RELIABILITY PLANNING</v>
          </cell>
          <cell r="CS30803" t="str">
            <v>AM</v>
          </cell>
        </row>
        <row r="30804">
          <cell r="Q30804" t="str">
            <v>0001_4450 - CC-Customer Mgt Serv</v>
          </cell>
          <cell r="R30804">
            <v>1</v>
          </cell>
          <cell r="AY30804">
            <v>74007.366609261779</v>
          </cell>
          <cell r="CJ30804">
            <v>0</v>
          </cell>
          <cell r="CK30804">
            <v>0</v>
          </cell>
          <cell r="CL30804" t="str">
            <v>0001_4450</v>
          </cell>
          <cell r="CP30804" t="str">
            <v>CLERICAL_UNION</v>
          </cell>
          <cell r="CR30804" t="str">
            <v>ENERGY SERVICE ADVISOR</v>
          </cell>
          <cell r="CS30804" t="str">
            <v>CS</v>
          </cell>
        </row>
        <row r="30805">
          <cell r="Q30805" t="str">
            <v>0001_3720 - Power System Services West</v>
          </cell>
          <cell r="R30805">
            <v>1</v>
          </cell>
          <cell r="AY30805">
            <v>82085.98553520297</v>
          </cell>
          <cell r="CJ30805">
            <v>0</v>
          </cell>
          <cell r="CK30805">
            <v>0</v>
          </cell>
          <cell r="CL30805" t="str">
            <v>0001_3720</v>
          </cell>
          <cell r="CP30805" t="str">
            <v>TRADES</v>
          </cell>
          <cell r="CR30805" t="str">
            <v>CPCP - APPRENTICE</v>
          </cell>
          <cell r="CS30805" t="str">
            <v>DG</v>
          </cell>
        </row>
        <row r="30806">
          <cell r="Q30806" t="str">
            <v>0001_1750 - IT Services and Infrastructure</v>
          </cell>
          <cell r="R30806">
            <v>1</v>
          </cell>
          <cell r="AY30806">
            <v>86071.886684937766</v>
          </cell>
          <cell r="CJ30806">
            <v>0</v>
          </cell>
          <cell r="CK30806">
            <v>0</v>
          </cell>
          <cell r="CL30806" t="str">
            <v>0001_1750</v>
          </cell>
          <cell r="CP30806" t="str">
            <v>CLERICAL_UNION</v>
          </cell>
          <cell r="CR30806" t="str">
            <v>PROGRAMMER/ANALYST</v>
          </cell>
          <cell r="CS30806" t="str">
            <v>IT</v>
          </cell>
        </row>
        <row r="30807">
          <cell r="Q30807" t="str">
            <v>0001_4330 - Customer Offers &amp; Sustainment</v>
          </cell>
          <cell r="R30807">
            <v>1</v>
          </cell>
          <cell r="AY30807">
            <v>84308.888874510056</v>
          </cell>
          <cell r="CJ30807">
            <v>0</v>
          </cell>
          <cell r="CK30807">
            <v>0</v>
          </cell>
          <cell r="CL30807" t="str">
            <v>0001_4330</v>
          </cell>
          <cell r="CP30807" t="str">
            <v>TRADES</v>
          </cell>
          <cell r="CR30807" t="str">
            <v>CERTIFIED POWER LINE PERSON</v>
          </cell>
          <cell r="CS30807" t="str">
            <v>DS</v>
          </cell>
        </row>
        <row r="30808">
          <cell r="Q30808" t="str">
            <v>0001_4330 - Customer Offers &amp; Sustainment</v>
          </cell>
          <cell r="R30808">
            <v>1</v>
          </cell>
          <cell r="AY30808">
            <v>100363.57243940224</v>
          </cell>
          <cell r="CJ30808">
            <v>0</v>
          </cell>
          <cell r="CK30808">
            <v>0</v>
          </cell>
          <cell r="CL30808" t="str">
            <v>0001_4330</v>
          </cell>
          <cell r="CP30808" t="str">
            <v>TRADES</v>
          </cell>
          <cell r="CR30808" t="str">
            <v>CERT CREW LEADER, LINE</v>
          </cell>
          <cell r="CS30808" t="str">
            <v>DS</v>
          </cell>
        </row>
        <row r="30809">
          <cell r="Q30809" t="str">
            <v>0001_3130 - Distribution Projects Centre</v>
          </cell>
          <cell r="R30809">
            <v>1</v>
          </cell>
          <cell r="AY30809">
            <v>97457.163030247044</v>
          </cell>
          <cell r="CJ30809">
            <v>0</v>
          </cell>
          <cell r="CK30809">
            <v>0</v>
          </cell>
          <cell r="CL30809" t="str">
            <v>0001_3130</v>
          </cell>
          <cell r="CP30809" t="str">
            <v>TRADES</v>
          </cell>
          <cell r="CR30809" t="str">
            <v>CERT CREW LEADER, LINE</v>
          </cell>
          <cell r="CS30809" t="str">
            <v>DS</v>
          </cell>
        </row>
        <row r="30810">
          <cell r="Q30810" t="str">
            <v>0001_4240 - Secondary Distribution Services East</v>
          </cell>
          <cell r="R30810">
            <v>1</v>
          </cell>
          <cell r="AY30810">
            <v>97453.911603046115</v>
          </cell>
          <cell r="CJ30810">
            <v>0</v>
          </cell>
          <cell r="CK30810">
            <v>0</v>
          </cell>
          <cell r="CL30810" t="str">
            <v>0001_4240</v>
          </cell>
          <cell r="CP30810" t="str">
            <v>TRADES</v>
          </cell>
          <cell r="CR30810" t="str">
            <v>CERT CREW LEADER, METER</v>
          </cell>
          <cell r="CS30810" t="str">
            <v>DG</v>
          </cell>
        </row>
        <row r="30811">
          <cell r="Q30811" t="str">
            <v>0001_3110 - Distribution Projects East</v>
          </cell>
          <cell r="R30811">
            <v>1</v>
          </cell>
          <cell r="AY30811">
            <v>78074.753819286823</v>
          </cell>
          <cell r="CJ30811">
            <v>0</v>
          </cell>
          <cell r="CK30811">
            <v>0</v>
          </cell>
          <cell r="CL30811" t="str">
            <v>0001_3110</v>
          </cell>
          <cell r="CP30811" t="str">
            <v>TRADES</v>
          </cell>
          <cell r="CR30811" t="str">
            <v>CPLP - APPRENTICES</v>
          </cell>
          <cell r="CS30811" t="str">
            <v>DS</v>
          </cell>
        </row>
        <row r="30812">
          <cell r="Q30812" t="str">
            <v>0001_3130 - Distribution Projects Centre</v>
          </cell>
          <cell r="R30812">
            <v>1</v>
          </cell>
          <cell r="AY30812">
            <v>100769.48185085811</v>
          </cell>
          <cell r="CJ30812">
            <v>0</v>
          </cell>
          <cell r="CK30812">
            <v>0</v>
          </cell>
          <cell r="CL30812" t="str">
            <v>0001_3130</v>
          </cell>
          <cell r="CP30812" t="str">
            <v>NONTRADES</v>
          </cell>
          <cell r="CR30812" t="str">
            <v>CREW LEADER, PLANT MECHANIC</v>
          </cell>
          <cell r="CS30812" t="str">
            <v>DS</v>
          </cell>
        </row>
        <row r="30813">
          <cell r="Q30813" t="str">
            <v>0001_4210 - Power System Services East</v>
          </cell>
          <cell r="R30813">
            <v>1</v>
          </cell>
          <cell r="AY30813">
            <v>87852.002330742078</v>
          </cell>
          <cell r="CJ30813">
            <v>0</v>
          </cell>
          <cell r="CK30813">
            <v>0</v>
          </cell>
          <cell r="CL30813" t="str">
            <v>0001_4210</v>
          </cell>
          <cell r="CP30813" t="str">
            <v>TRADES</v>
          </cell>
          <cell r="CR30813" t="str">
            <v>CERTIFIED POWER LINE PERSON</v>
          </cell>
          <cell r="CS30813" t="str">
            <v>DG</v>
          </cell>
        </row>
        <row r="30814">
          <cell r="Q30814" t="str">
            <v>0001_4270 - Power Sys. Planning &amp; Logistics</v>
          </cell>
          <cell r="R30814">
            <v>1</v>
          </cell>
          <cell r="AY30814">
            <v>82771.533652722297</v>
          </cell>
          <cell r="CJ30814">
            <v>0</v>
          </cell>
          <cell r="CK30814">
            <v>0</v>
          </cell>
          <cell r="CL30814" t="str">
            <v>0001_4270</v>
          </cell>
          <cell r="CP30814" t="str">
            <v>CLERICAL_UNION</v>
          </cell>
          <cell r="CR30814" t="str">
            <v>DISPATCHER</v>
          </cell>
          <cell r="CS30814" t="str">
            <v>DG</v>
          </cell>
        </row>
        <row r="30815">
          <cell r="Q30815" t="str">
            <v>0001_2500 - Procurement - Amdin</v>
          </cell>
          <cell r="R30815">
            <v>1</v>
          </cell>
          <cell r="AY30815">
            <v>59975.836183491549</v>
          </cell>
          <cell r="CJ30815">
            <v>0</v>
          </cell>
          <cell r="CK30815">
            <v>0</v>
          </cell>
          <cell r="CL30815" t="str">
            <v>0001_2500</v>
          </cell>
          <cell r="CP30815" t="str">
            <v>ADMINISTRATIVE_MGT</v>
          </cell>
          <cell r="CR30815" t="str">
            <v>ADMINISTRATIVE ASSISTANT LEVEL I</v>
          </cell>
          <cell r="CS30815" t="str">
            <v>AM</v>
          </cell>
        </row>
        <row r="30816">
          <cell r="Q30816" t="str">
            <v>0001_4210 - Power System Services East</v>
          </cell>
          <cell r="R30816">
            <v>1</v>
          </cell>
          <cell r="AY30816">
            <v>86830.451403198749</v>
          </cell>
          <cell r="CJ30816">
            <v>0</v>
          </cell>
          <cell r="CK30816">
            <v>0</v>
          </cell>
          <cell r="CL30816" t="str">
            <v>0001_4210</v>
          </cell>
          <cell r="CP30816" t="str">
            <v>TRADES</v>
          </cell>
          <cell r="CR30816" t="str">
            <v>CPLP - APPRENTICE</v>
          </cell>
          <cell r="CS30816" t="str">
            <v>DG</v>
          </cell>
        </row>
        <row r="30817">
          <cell r="Q30817" t="str">
            <v>0001_1750 - IT Services and Infrastructure</v>
          </cell>
          <cell r="R30817">
            <v>1</v>
          </cell>
          <cell r="AY30817">
            <v>123864.2104208239</v>
          </cell>
          <cell r="CJ30817">
            <v>0</v>
          </cell>
          <cell r="CK30817">
            <v>0</v>
          </cell>
          <cell r="CL30817" t="str">
            <v>0001_1750</v>
          </cell>
          <cell r="CP30817" t="str">
            <v>SUPERVISORY</v>
          </cell>
          <cell r="CR30817" t="str">
            <v>SENIOR INFRASTRUCTURE TECH CONSULTANT</v>
          </cell>
          <cell r="CS30817" t="str">
            <v>IT</v>
          </cell>
        </row>
        <row r="30818">
          <cell r="Q30818" t="str">
            <v>0001_4480 - Distribution Grid Operations</v>
          </cell>
          <cell r="R30818">
            <v>1</v>
          </cell>
          <cell r="AY30818">
            <v>110123.05179982007</v>
          </cell>
          <cell r="CJ30818">
            <v>0.73202603580000003</v>
          </cell>
          <cell r="CK30818">
            <v>-111332.60673</v>
          </cell>
          <cell r="CL30818" t="str">
            <v>0001_4480</v>
          </cell>
          <cell r="CP30818" t="str">
            <v>TRADES</v>
          </cell>
          <cell r="CR30818" t="str">
            <v>POWER SYSTEM CONTROLLER</v>
          </cell>
          <cell r="CS30818" t="str">
            <v>DG</v>
          </cell>
        </row>
        <row r="30819">
          <cell r="Q30819" t="str">
            <v>0001_4240 - Secondary Distribution Services East</v>
          </cell>
          <cell r="R30819">
            <v>1</v>
          </cell>
          <cell r="AY30819">
            <v>83723.301078022676</v>
          </cell>
          <cell r="CJ30819">
            <v>0</v>
          </cell>
          <cell r="CK30819">
            <v>0</v>
          </cell>
          <cell r="CL30819" t="str">
            <v>0001_4240</v>
          </cell>
          <cell r="CP30819" t="str">
            <v>TRADES</v>
          </cell>
          <cell r="CR30819" t="str">
            <v>CERT METER MECHANIC / TESTER</v>
          </cell>
          <cell r="CS30819" t="str">
            <v>DG</v>
          </cell>
        </row>
        <row r="30820">
          <cell r="Q30820" t="str">
            <v>0001_3160 - Distribution Projects West</v>
          </cell>
          <cell r="R30820">
            <v>1</v>
          </cell>
          <cell r="AY30820">
            <v>84309.092929452847</v>
          </cell>
          <cell r="CJ30820">
            <v>0</v>
          </cell>
          <cell r="CK30820">
            <v>0</v>
          </cell>
          <cell r="CL30820" t="str">
            <v>0001_3160</v>
          </cell>
          <cell r="CP30820" t="str">
            <v>TRADES</v>
          </cell>
          <cell r="CR30820" t="str">
            <v>CERTIFIED POWER CABLE PERSON</v>
          </cell>
          <cell r="CS30820" t="str">
            <v>DS</v>
          </cell>
        </row>
        <row r="30821">
          <cell r="Q30821" t="str">
            <v>0001_3110 - Distribution Projects East</v>
          </cell>
          <cell r="R30821">
            <v>1</v>
          </cell>
          <cell r="AY30821">
            <v>85489.926693254092</v>
          </cell>
          <cell r="CJ30821">
            <v>0</v>
          </cell>
          <cell r="CK30821">
            <v>0</v>
          </cell>
          <cell r="CL30821" t="str">
            <v>0001_3110</v>
          </cell>
          <cell r="CP30821" t="str">
            <v>TRADES</v>
          </cell>
          <cell r="CR30821" t="str">
            <v>CERTIFIED POWER LINE PERSON</v>
          </cell>
          <cell r="CS30821" t="str">
            <v>DS</v>
          </cell>
        </row>
        <row r="30822">
          <cell r="Q30822" t="str">
            <v>0001_5100 - Equipment Services</v>
          </cell>
          <cell r="R30822">
            <v>1</v>
          </cell>
          <cell r="AY30822">
            <v>85190.911031180862</v>
          </cell>
          <cell r="CJ30822">
            <v>0</v>
          </cell>
          <cell r="CK30822">
            <v>0</v>
          </cell>
          <cell r="CL30822" t="str">
            <v>0001_5100</v>
          </cell>
          <cell r="CP30822" t="str">
            <v>TRADES</v>
          </cell>
          <cell r="CR30822" t="str">
            <v>FLEET MECHANIC</v>
          </cell>
          <cell r="CS30822" t="str">
            <v>AM</v>
          </cell>
        </row>
        <row r="30823">
          <cell r="Q30823" t="str">
            <v>0001_2200 - System Reliability</v>
          </cell>
          <cell r="R30823">
            <v>1</v>
          </cell>
          <cell r="AY30823">
            <v>115241.71671886172</v>
          </cell>
          <cell r="CJ30823">
            <v>0.784362</v>
          </cell>
          <cell r="CK30823">
            <v>-120127.32643999999</v>
          </cell>
          <cell r="CL30823" t="str">
            <v>0001_2200</v>
          </cell>
          <cell r="CP30823" t="str">
            <v>PROFESSIONAL</v>
          </cell>
          <cell r="CR30823" t="str">
            <v>ENGINEER</v>
          </cell>
          <cell r="CS30823" t="str">
            <v>AM</v>
          </cell>
        </row>
        <row r="30824">
          <cell r="Q30824" t="str">
            <v>0001_3160 - Distribution Projects West</v>
          </cell>
          <cell r="R30824">
            <v>1</v>
          </cell>
          <cell r="AY30824">
            <v>97457.163030247044</v>
          </cell>
          <cell r="CJ30824">
            <v>0</v>
          </cell>
          <cell r="CK30824">
            <v>0</v>
          </cell>
          <cell r="CL30824" t="str">
            <v>0001_3160</v>
          </cell>
          <cell r="CP30824" t="str">
            <v>TRADES</v>
          </cell>
          <cell r="CR30824" t="str">
            <v>CERT CREW LEADER, LINE</v>
          </cell>
          <cell r="CS30824" t="str">
            <v>DS</v>
          </cell>
        </row>
        <row r="30825">
          <cell r="Q30825" t="str">
            <v>0001_4330 - Customer Offers &amp; Sustainment</v>
          </cell>
          <cell r="R30825">
            <v>1</v>
          </cell>
          <cell r="AY30825">
            <v>84308.888874510056</v>
          </cell>
          <cell r="CJ30825">
            <v>0</v>
          </cell>
          <cell r="CK30825">
            <v>0</v>
          </cell>
          <cell r="CL30825" t="str">
            <v>0001_4330</v>
          </cell>
          <cell r="CP30825" t="str">
            <v>TRADES</v>
          </cell>
          <cell r="CR30825" t="str">
            <v>CERTIFIED POWER LINE PERSON</v>
          </cell>
          <cell r="CS30825" t="str">
            <v>DS</v>
          </cell>
        </row>
        <row r="30826">
          <cell r="Q30826" t="str">
            <v>0001_4150 - Meter Technology</v>
          </cell>
          <cell r="R30826">
            <v>1</v>
          </cell>
          <cell r="AY30826">
            <v>72518.758282426294</v>
          </cell>
          <cell r="CJ30826">
            <v>0</v>
          </cell>
          <cell r="CK30826">
            <v>0</v>
          </cell>
          <cell r="CL30826" t="str">
            <v>0001_4150</v>
          </cell>
          <cell r="CP30826" t="str">
            <v>CLERICAL_UNION</v>
          </cell>
          <cell r="CR30826" t="str">
            <v>CUSTOMER SERVICE REP</v>
          </cell>
          <cell r="CS30826" t="str">
            <v>CS</v>
          </cell>
        </row>
        <row r="30827">
          <cell r="Q30827" t="str">
            <v>0001_5100 - Equipment Services</v>
          </cell>
          <cell r="R30827">
            <v>1</v>
          </cell>
          <cell r="AY30827">
            <v>85190.911031180862</v>
          </cell>
          <cell r="CJ30827">
            <v>0</v>
          </cell>
          <cell r="CK30827">
            <v>0</v>
          </cell>
          <cell r="CL30827" t="str">
            <v>0001_5100</v>
          </cell>
          <cell r="CP30827" t="str">
            <v>TRADES</v>
          </cell>
          <cell r="CR30827" t="str">
            <v>FLEET MECHANIC</v>
          </cell>
          <cell r="CS30827" t="str">
            <v>AM</v>
          </cell>
        </row>
        <row r="30828">
          <cell r="Q30828" t="str">
            <v>0001_4410 - Call Centre</v>
          </cell>
          <cell r="R30828">
            <v>1</v>
          </cell>
          <cell r="AY30828">
            <v>82771.533652722297</v>
          </cell>
          <cell r="CJ30828">
            <v>0</v>
          </cell>
          <cell r="CK30828">
            <v>0</v>
          </cell>
          <cell r="CL30828" t="str">
            <v>0001_4410</v>
          </cell>
          <cell r="CP30828" t="str">
            <v>CLERICAL_UNION</v>
          </cell>
          <cell r="CR30828" t="str">
            <v>DISPATCHER</v>
          </cell>
          <cell r="CS30828" t="str">
            <v>CS</v>
          </cell>
        </row>
        <row r="30829">
          <cell r="Q30829" t="str">
            <v>0001_3160 - Distribution Projects West</v>
          </cell>
          <cell r="R30829">
            <v>1</v>
          </cell>
          <cell r="AY30829">
            <v>123864.59992905502</v>
          </cell>
          <cell r="CJ30829">
            <v>0.5753437589</v>
          </cell>
          <cell r="CK30829">
            <v>-96850.045140000002</v>
          </cell>
          <cell r="CL30829" t="str">
            <v>0001_3160</v>
          </cell>
          <cell r="CP30829" t="str">
            <v>SUPERVISORY</v>
          </cell>
          <cell r="CR30829" t="str">
            <v>SUPERVISOR, DESIGN</v>
          </cell>
          <cell r="CS30829" t="str">
            <v>DS</v>
          </cell>
        </row>
        <row r="30830">
          <cell r="Q30830" t="str">
            <v>0001_3310 - Stations &amp; Distribution Automation</v>
          </cell>
          <cell r="R30830">
            <v>1</v>
          </cell>
          <cell r="AY30830">
            <v>89179.271149604188</v>
          </cell>
          <cell r="CJ30830">
            <v>0</v>
          </cell>
          <cell r="CK30830">
            <v>0</v>
          </cell>
          <cell r="CL30830" t="str">
            <v>0001_3310</v>
          </cell>
          <cell r="CP30830" t="str">
            <v>CLERICAL_UNION</v>
          </cell>
          <cell r="CR30830" t="str">
            <v>FACILITIES TECH LEVEL II</v>
          </cell>
          <cell r="CS30830" t="str">
            <v>DS</v>
          </cell>
        </row>
        <row r="30831">
          <cell r="Q30831" t="str">
            <v>0001_3160 - Distribution Projects West</v>
          </cell>
          <cell r="R30831">
            <v>1</v>
          </cell>
          <cell r="AY30831">
            <v>85358.700268949222</v>
          </cell>
          <cell r="CJ30831">
            <v>0</v>
          </cell>
          <cell r="CK30831">
            <v>0</v>
          </cell>
          <cell r="CL30831" t="str">
            <v>0001_3160</v>
          </cell>
          <cell r="CP30831" t="str">
            <v>TRADES</v>
          </cell>
          <cell r="CR30831" t="str">
            <v>CERTIFIED POWER LINE PERSON</v>
          </cell>
          <cell r="CS30831" t="str">
            <v>DS</v>
          </cell>
        </row>
        <row r="30832">
          <cell r="Q30832" t="str">
            <v>0001_3820 - Program Management</v>
          </cell>
          <cell r="R30832">
            <v>1</v>
          </cell>
          <cell r="AY30832">
            <v>68324.966347741909</v>
          </cell>
          <cell r="CJ30832">
            <v>0</v>
          </cell>
          <cell r="CK30832">
            <v>0</v>
          </cell>
          <cell r="CL30832" t="str">
            <v>0001_3820</v>
          </cell>
          <cell r="CP30832" t="str">
            <v>CLERICAL_UNION</v>
          </cell>
          <cell r="CR30832" t="str">
            <v>SENIOR OFFICE CLERK LEVEL I</v>
          </cell>
          <cell r="CS30832" t="str">
            <v>DS</v>
          </cell>
        </row>
        <row r="30833">
          <cell r="Q30833" t="str">
            <v>0001_3110 - Distribution Projects East</v>
          </cell>
          <cell r="R30833">
            <v>1</v>
          </cell>
          <cell r="AY30833">
            <v>100654.21337120939</v>
          </cell>
          <cell r="CJ30833">
            <v>0</v>
          </cell>
          <cell r="CK30833">
            <v>0</v>
          </cell>
          <cell r="CL30833" t="str">
            <v>0001_3110</v>
          </cell>
          <cell r="CP30833" t="str">
            <v>TRADES</v>
          </cell>
          <cell r="CR30833" t="str">
            <v>CERT CREW LEADER, LINE</v>
          </cell>
          <cell r="CS30833" t="str">
            <v>DS</v>
          </cell>
        </row>
        <row r="30834">
          <cell r="Q30834" t="str">
            <v>0001_3160 - Distribution Projects West</v>
          </cell>
          <cell r="R30834">
            <v>1</v>
          </cell>
          <cell r="AY30834">
            <v>94966.8378550177</v>
          </cell>
          <cell r="CJ30834">
            <v>0</v>
          </cell>
          <cell r="CK30834">
            <v>0</v>
          </cell>
          <cell r="CL30834" t="str">
            <v>0001_3160</v>
          </cell>
          <cell r="CP30834" t="str">
            <v>TECHNICAL</v>
          </cell>
          <cell r="CR30834" t="str">
            <v>ENGINEERING TECHNOLOGIST LEVEL II</v>
          </cell>
          <cell r="CS30834" t="str">
            <v>DS</v>
          </cell>
        </row>
        <row r="30835">
          <cell r="Q30835" t="str">
            <v>0001_3110 - Distribution Projects East</v>
          </cell>
          <cell r="R30835">
            <v>1</v>
          </cell>
          <cell r="AY30835">
            <v>82344.496692677596</v>
          </cell>
          <cell r="CJ30835">
            <v>0</v>
          </cell>
          <cell r="CK30835">
            <v>0</v>
          </cell>
          <cell r="CL30835" t="str">
            <v>0001_3110</v>
          </cell>
          <cell r="CP30835" t="str">
            <v>NONTRADES</v>
          </cell>
          <cell r="CR30835" t="str">
            <v>CONSTRUCTION INSPECTOR</v>
          </cell>
          <cell r="CS30835" t="str">
            <v>DS</v>
          </cell>
        </row>
        <row r="30836">
          <cell r="Q30836" t="str">
            <v>0001_3310 - Stations &amp; Distribution Automation</v>
          </cell>
          <cell r="R30836">
            <v>1</v>
          </cell>
          <cell r="AY30836">
            <v>106637.62990754459</v>
          </cell>
          <cell r="CJ30836">
            <v>0</v>
          </cell>
          <cell r="CK30836">
            <v>0</v>
          </cell>
          <cell r="CL30836" t="str">
            <v>0001_3310</v>
          </cell>
          <cell r="CP30836" t="str">
            <v>TRADES</v>
          </cell>
          <cell r="CR30836" t="str">
            <v>DISTRIBUTION SYSTEM TECHNOLOGIST</v>
          </cell>
          <cell r="CS30836" t="str">
            <v>DS</v>
          </cell>
        </row>
        <row r="30837">
          <cell r="Q30837" t="str">
            <v>0001_4210 - Power System Services East</v>
          </cell>
          <cell r="R30837">
            <v>1</v>
          </cell>
          <cell r="AY30837">
            <v>93026.138439995862</v>
          </cell>
          <cell r="CJ30837">
            <v>0</v>
          </cell>
          <cell r="CK30837">
            <v>0</v>
          </cell>
          <cell r="CL30837" t="str">
            <v>0001_4210</v>
          </cell>
          <cell r="CP30837" t="str">
            <v>TRADES</v>
          </cell>
          <cell r="CR30837" t="str">
            <v>STATION RESPONSE REP</v>
          </cell>
          <cell r="CS30837" t="str">
            <v>DG</v>
          </cell>
        </row>
        <row r="30838">
          <cell r="Q30838" t="str">
            <v>0001_3130 - Distribution Projects Centre</v>
          </cell>
          <cell r="R30838">
            <v>1</v>
          </cell>
          <cell r="AY30838">
            <v>68412.501420981498</v>
          </cell>
          <cell r="CJ30838">
            <v>0</v>
          </cell>
          <cell r="CK30838">
            <v>0</v>
          </cell>
          <cell r="CL30838" t="str">
            <v>0001_3130</v>
          </cell>
          <cell r="CP30838" t="str">
            <v>NONTRADES</v>
          </cell>
          <cell r="CR30838" t="str">
            <v>PIT INSPECTOR</v>
          </cell>
          <cell r="CS30838" t="str">
            <v>DS</v>
          </cell>
        </row>
        <row r="30839">
          <cell r="Q30839" t="str">
            <v>0001_1782 - Services &amp; Applications</v>
          </cell>
          <cell r="R30839">
            <v>1</v>
          </cell>
          <cell r="AY30839">
            <v>121574.60142082391</v>
          </cell>
          <cell r="CJ30839">
            <v>0</v>
          </cell>
          <cell r="CK30839">
            <v>0</v>
          </cell>
          <cell r="CL30839" t="str">
            <v>0001_1782</v>
          </cell>
          <cell r="CP30839" t="str">
            <v>PROFESSIONAL</v>
          </cell>
          <cell r="CR30839" t="str">
            <v>TECHNICAL CONSULTANT</v>
          </cell>
          <cell r="CS30839" t="str">
            <v>IT</v>
          </cell>
        </row>
        <row r="30840">
          <cell r="Q30840" t="str">
            <v>0001_2410 - Asset Attachment &amp; Leases</v>
          </cell>
          <cell r="R30840">
            <v>1</v>
          </cell>
          <cell r="AY30840">
            <v>81482.023842653536</v>
          </cell>
          <cell r="CJ30840">
            <v>0</v>
          </cell>
          <cell r="CK30840">
            <v>0</v>
          </cell>
          <cell r="CL30840" t="str">
            <v>0001_2410</v>
          </cell>
          <cell r="CP30840" t="str">
            <v>NONTRADES</v>
          </cell>
          <cell r="CR30840" t="str">
            <v>FIELD SERVICE REPRESENTATIVE</v>
          </cell>
          <cell r="CS30840" t="str">
            <v>AM</v>
          </cell>
        </row>
        <row r="30841">
          <cell r="Q30841" t="str">
            <v>0001_3720 - Power System Services West</v>
          </cell>
          <cell r="R30841">
            <v>1</v>
          </cell>
          <cell r="AY30841">
            <v>95210.083898792669</v>
          </cell>
          <cell r="CJ30841">
            <v>0</v>
          </cell>
          <cell r="CK30841">
            <v>0</v>
          </cell>
          <cell r="CL30841" t="str">
            <v>0001_3720</v>
          </cell>
          <cell r="CP30841" t="str">
            <v>TRADES</v>
          </cell>
          <cell r="CR30841" t="str">
            <v>SYSTEM RESPONSE REP</v>
          </cell>
          <cell r="CS30841" t="str">
            <v>DG</v>
          </cell>
        </row>
        <row r="30842">
          <cell r="Q30842" t="str">
            <v>0001_3820 - Program Management</v>
          </cell>
          <cell r="R30842">
            <v>1</v>
          </cell>
          <cell r="AY30842">
            <v>84291.439502885507</v>
          </cell>
          <cell r="CJ30842">
            <v>0.19556404529999999</v>
          </cell>
          <cell r="CK30842">
            <v>-22773.422180000001</v>
          </cell>
          <cell r="CL30842" t="str">
            <v>0001_3820</v>
          </cell>
          <cell r="CP30842" t="str">
            <v>CLERICAL_UNION</v>
          </cell>
          <cell r="CR30842" t="str">
            <v>ENGINEERING COST CLERK</v>
          </cell>
          <cell r="CS30842" t="str">
            <v>DS</v>
          </cell>
        </row>
        <row r="30843">
          <cell r="Q30843" t="str">
            <v>0001_3130 - Distribution Projects Centre</v>
          </cell>
          <cell r="R30843">
            <v>1</v>
          </cell>
          <cell r="AY30843">
            <v>66235.49519865209</v>
          </cell>
          <cell r="CJ30843">
            <v>0</v>
          </cell>
          <cell r="CK30843">
            <v>0</v>
          </cell>
          <cell r="CL30843" t="str">
            <v>0001_3130</v>
          </cell>
          <cell r="CP30843" t="str">
            <v>NONTRADES</v>
          </cell>
          <cell r="CR30843" t="str">
            <v>DRIVER/OPERATOR</v>
          </cell>
          <cell r="CS30843" t="str">
            <v>DS</v>
          </cell>
        </row>
        <row r="30844">
          <cell r="Q30844" t="str">
            <v>0008_8291 Street Lighting East</v>
          </cell>
          <cell r="R30844">
            <v>1</v>
          </cell>
          <cell r="AY30844">
            <v>93684.409145327067</v>
          </cell>
          <cell r="CJ30844">
            <v>0</v>
          </cell>
          <cell r="CK30844">
            <v>0</v>
          </cell>
          <cell r="CL30844" t="str">
            <v>0008_8291</v>
          </cell>
          <cell r="CP30844" t="str">
            <v>TECHNICAL</v>
          </cell>
          <cell r="CR30844" t="str">
            <v>DESIGN TECH LEVEL II</v>
          </cell>
          <cell r="CS30844" t="str">
            <v>STL</v>
          </cell>
        </row>
        <row r="30845">
          <cell r="Q30845" t="str">
            <v>0001_4250 - Secondary Distribution Services West</v>
          </cell>
          <cell r="R30845">
            <v>1</v>
          </cell>
          <cell r="AY30845">
            <v>83723.301078022676</v>
          </cell>
          <cell r="CJ30845">
            <v>0</v>
          </cell>
          <cell r="CK30845">
            <v>0</v>
          </cell>
          <cell r="CL30845" t="str">
            <v>0001_4250</v>
          </cell>
          <cell r="CP30845" t="str">
            <v>TRADES</v>
          </cell>
          <cell r="CR30845" t="str">
            <v>CERT METER MECHANIC / TESTER</v>
          </cell>
          <cell r="CS30845" t="str">
            <v>DG</v>
          </cell>
        </row>
        <row r="30846">
          <cell r="Q30846" t="str">
            <v>0001_2200 - System Reliability</v>
          </cell>
          <cell r="R30846">
            <v>1</v>
          </cell>
          <cell r="AY30846">
            <v>80039.550602779069</v>
          </cell>
          <cell r="CJ30846">
            <v>0.68867452240000004</v>
          </cell>
          <cell r="CK30846">
            <v>-76335.486659999995</v>
          </cell>
          <cell r="CL30846" t="str">
            <v>0001_2200</v>
          </cell>
          <cell r="CP30846" t="str">
            <v>CLERICAL_UNION</v>
          </cell>
          <cell r="CR30846" t="str">
            <v>ENGINEERING TECH LEVEL II</v>
          </cell>
          <cell r="CS30846" t="str">
            <v>AM</v>
          </cell>
        </row>
        <row r="30847">
          <cell r="Q30847" t="str">
            <v>0001_1510 - Comm &amp; Public Affairs</v>
          </cell>
          <cell r="R30847">
            <v>1</v>
          </cell>
          <cell r="AY30847">
            <v>130900.77476643978</v>
          </cell>
          <cell r="CJ30847">
            <v>0</v>
          </cell>
          <cell r="CK30847">
            <v>0</v>
          </cell>
          <cell r="CL30847" t="str">
            <v>0001_1510</v>
          </cell>
          <cell r="CP30847" t="str">
            <v>PROFESSIONAL</v>
          </cell>
          <cell r="CR30847" t="str">
            <v>COMMUNICATIONS CONSULTANT</v>
          </cell>
          <cell r="CS30847" t="str">
            <v>CP&amp;A</v>
          </cell>
        </row>
        <row r="30848">
          <cell r="Q30848" t="str">
            <v>0001_4480 - Distribution Grid Operations</v>
          </cell>
          <cell r="R30848">
            <v>1</v>
          </cell>
          <cell r="AY30848">
            <v>184255.98617159101</v>
          </cell>
          <cell r="CJ30848">
            <v>0</v>
          </cell>
          <cell r="CK30848">
            <v>0</v>
          </cell>
          <cell r="CL30848" t="str">
            <v>0001_4480</v>
          </cell>
          <cell r="CP30848" t="str">
            <v>MANAGERIAL</v>
          </cell>
          <cell r="CR30848" t="str">
            <v>MANAGER, DIST GRID OPERATIONS</v>
          </cell>
          <cell r="CS30848" t="str">
            <v>DG</v>
          </cell>
        </row>
        <row r="30849">
          <cell r="Q30849" t="str">
            <v>0001_5200 - Facilities</v>
          </cell>
          <cell r="R30849">
            <v>1</v>
          </cell>
          <cell r="AY30849">
            <v>83724.095330801865</v>
          </cell>
          <cell r="CJ30849">
            <v>0</v>
          </cell>
          <cell r="CK30849">
            <v>0</v>
          </cell>
          <cell r="CL30849" t="str">
            <v>0001_5200</v>
          </cell>
          <cell r="CP30849" t="str">
            <v>TRADES</v>
          </cell>
          <cell r="CR30849" t="str">
            <v>WELDER</v>
          </cell>
          <cell r="CS30849" t="str">
            <v>Faclt.</v>
          </cell>
        </row>
        <row r="30850">
          <cell r="Q30850" t="str">
            <v>0001_4240 - Secondary Distribution Services East</v>
          </cell>
          <cell r="R30850">
            <v>1</v>
          </cell>
          <cell r="AY30850">
            <v>81482.023842653536</v>
          </cell>
          <cell r="CJ30850">
            <v>0</v>
          </cell>
          <cell r="CK30850">
            <v>0</v>
          </cell>
          <cell r="CL30850" t="str">
            <v>0001_4240</v>
          </cell>
          <cell r="CP30850" t="str">
            <v>NONTRADES</v>
          </cell>
          <cell r="CR30850" t="str">
            <v>FIELD SERVICE REPRESENTATIVE</v>
          </cell>
          <cell r="CS30850" t="str">
            <v>DG</v>
          </cell>
        </row>
        <row r="30851">
          <cell r="Q30851" t="str">
            <v>0001_4250 - Secondary Distribution Services West</v>
          </cell>
          <cell r="R30851">
            <v>1</v>
          </cell>
          <cell r="AY30851">
            <v>81482.023842653536</v>
          </cell>
          <cell r="CJ30851">
            <v>0</v>
          </cell>
          <cell r="CK30851">
            <v>0</v>
          </cell>
          <cell r="CL30851" t="str">
            <v>0001_4250</v>
          </cell>
          <cell r="CP30851" t="str">
            <v>NONTRADES</v>
          </cell>
          <cell r="CR30851" t="str">
            <v>FIELD SERVICE REPRESENTATIVE</v>
          </cell>
          <cell r="CS30851" t="str">
            <v>DG</v>
          </cell>
        </row>
        <row r="30852">
          <cell r="Q30852" t="str">
            <v>0001_1610 - Hr Planning Benefits &amp; Comp</v>
          </cell>
          <cell r="R30852">
            <v>1</v>
          </cell>
          <cell r="AY30852">
            <v>72009.392552353413</v>
          </cell>
          <cell r="CJ30852">
            <v>0</v>
          </cell>
          <cell r="CK30852">
            <v>0</v>
          </cell>
          <cell r="CL30852" t="str">
            <v>0001_1610</v>
          </cell>
          <cell r="CP30852" t="str">
            <v>ADMINISTRATIVE_MGT</v>
          </cell>
          <cell r="CR30852" t="str">
            <v>ORGANIZATIONAL EFFECTIVENESS ANALYST</v>
          </cell>
          <cell r="CS30852" t="str">
            <v>OE&amp;EHS</v>
          </cell>
        </row>
        <row r="30853">
          <cell r="Q30853" t="str">
            <v>0001_3160 - Distribution Projects West</v>
          </cell>
          <cell r="R30853">
            <v>1</v>
          </cell>
          <cell r="AY30853">
            <v>81044.72931950794</v>
          </cell>
          <cell r="CJ30853">
            <v>0</v>
          </cell>
          <cell r="CK30853">
            <v>0</v>
          </cell>
          <cell r="CL30853" t="str">
            <v>0001_3160</v>
          </cell>
          <cell r="CP30853" t="str">
            <v>TRADES</v>
          </cell>
          <cell r="CR30853" t="str">
            <v>CPLP - APPRENTICES</v>
          </cell>
          <cell r="CS30853" t="str">
            <v>DS</v>
          </cell>
        </row>
        <row r="30854">
          <cell r="Q30854" t="str">
            <v>0001_3720 - Power System Services West</v>
          </cell>
          <cell r="R30854">
            <v>1</v>
          </cell>
          <cell r="AY30854">
            <v>70116.924662552672</v>
          </cell>
          <cell r="CJ30854">
            <v>0</v>
          </cell>
          <cell r="CK30854">
            <v>0</v>
          </cell>
          <cell r="CL30854" t="str">
            <v>0001_3720</v>
          </cell>
          <cell r="CP30854" t="str">
            <v>NONTRADES</v>
          </cell>
          <cell r="CR30854" t="str">
            <v>MCO/DRIVER</v>
          </cell>
          <cell r="CS30854" t="str">
            <v>DG</v>
          </cell>
        </row>
        <row r="30855">
          <cell r="Q30855" t="str">
            <v>0001_4210 - Power System Services East</v>
          </cell>
          <cell r="R30855">
            <v>1</v>
          </cell>
          <cell r="AY30855">
            <v>95210.083898792669</v>
          </cell>
          <cell r="CJ30855">
            <v>0</v>
          </cell>
          <cell r="CK30855">
            <v>0</v>
          </cell>
          <cell r="CL30855" t="str">
            <v>0001_4210</v>
          </cell>
          <cell r="CP30855" t="str">
            <v>TRADES</v>
          </cell>
          <cell r="CR30855" t="str">
            <v>SYSTEM RESPONSE REP</v>
          </cell>
          <cell r="CS30855" t="str">
            <v>DG</v>
          </cell>
        </row>
        <row r="30856">
          <cell r="Q30856" t="str">
            <v>0001_4460 - Collections</v>
          </cell>
          <cell r="R30856">
            <v>1</v>
          </cell>
          <cell r="AY30856">
            <v>93535.778412185493</v>
          </cell>
          <cell r="CJ30856">
            <v>0</v>
          </cell>
          <cell r="CK30856">
            <v>0</v>
          </cell>
          <cell r="CL30856" t="str">
            <v>0001_4460</v>
          </cell>
          <cell r="CP30856" t="str">
            <v>CLERICAL_UNION</v>
          </cell>
          <cell r="CR30856" t="str">
            <v>ENERGY SERVICE TECH</v>
          </cell>
          <cell r="CS30856" t="str">
            <v>CS</v>
          </cell>
        </row>
        <row r="30857">
          <cell r="Q30857" t="str">
            <v>0001_3310 - Stations &amp; Distribution Automation</v>
          </cell>
          <cell r="R30857">
            <v>1</v>
          </cell>
          <cell r="AY30857">
            <v>106637.62990754459</v>
          </cell>
          <cell r="CJ30857">
            <v>0</v>
          </cell>
          <cell r="CK30857">
            <v>0</v>
          </cell>
          <cell r="CL30857" t="str">
            <v>0001_3310</v>
          </cell>
          <cell r="CP30857" t="str">
            <v>TRADES</v>
          </cell>
          <cell r="CR30857" t="str">
            <v>DISTRIBUTION SYSTEM TECHNOLOGIST</v>
          </cell>
          <cell r="CS30857" t="str">
            <v>DS</v>
          </cell>
        </row>
        <row r="30858">
          <cell r="Q30858" t="str">
            <v>0001_3720 - Power System Services West</v>
          </cell>
          <cell r="R30858">
            <v>1</v>
          </cell>
          <cell r="AY30858">
            <v>87852.002330742078</v>
          </cell>
          <cell r="CJ30858">
            <v>0</v>
          </cell>
          <cell r="CK30858">
            <v>0</v>
          </cell>
          <cell r="CL30858" t="str">
            <v>0001_3720</v>
          </cell>
          <cell r="CP30858" t="str">
            <v>TRADES</v>
          </cell>
          <cell r="CR30858" t="str">
            <v>CERTIFIED POWER LINE PERSON</v>
          </cell>
          <cell r="CS30858" t="str">
            <v>DG</v>
          </cell>
        </row>
        <row r="30859">
          <cell r="Q30859" t="str">
            <v>0001_3310 - Stations &amp; Distribution Automation</v>
          </cell>
          <cell r="R30859">
            <v>1</v>
          </cell>
          <cell r="AY30859">
            <v>104840.31022241803</v>
          </cell>
          <cell r="CJ30859">
            <v>0</v>
          </cell>
          <cell r="CK30859">
            <v>0</v>
          </cell>
          <cell r="CL30859" t="str">
            <v>0001_3310</v>
          </cell>
          <cell r="CP30859" t="str">
            <v>TRADES</v>
          </cell>
          <cell r="CR30859" t="str">
            <v>DISTRIBUTION SYSTEM TECHNOLOGIST</v>
          </cell>
          <cell r="CS30859" t="str">
            <v>DS</v>
          </cell>
        </row>
        <row r="30860">
          <cell r="Q30860" t="str">
            <v>0001_4210 - Power System Services East</v>
          </cell>
          <cell r="R30860">
            <v>1</v>
          </cell>
          <cell r="AY30860">
            <v>95210.083898792669</v>
          </cell>
          <cell r="CJ30860">
            <v>0</v>
          </cell>
          <cell r="CK30860">
            <v>0</v>
          </cell>
          <cell r="CL30860" t="str">
            <v>0001_4210</v>
          </cell>
          <cell r="CP30860" t="str">
            <v>TRADES</v>
          </cell>
          <cell r="CR30860" t="str">
            <v>SYSTEM RESPONSE REP</v>
          </cell>
          <cell r="CS30860" t="str">
            <v>DG</v>
          </cell>
        </row>
        <row r="30861">
          <cell r="Q30861" t="str">
            <v>0001_2530 - Acquisition Serv</v>
          </cell>
          <cell r="R30861">
            <v>1</v>
          </cell>
          <cell r="AY30861">
            <v>89179.097349566015</v>
          </cell>
          <cell r="CJ30861">
            <v>0</v>
          </cell>
          <cell r="CK30861">
            <v>0</v>
          </cell>
          <cell r="CL30861" t="str">
            <v>0001_2530</v>
          </cell>
          <cell r="CP30861" t="str">
            <v>CLERICAL_UNION</v>
          </cell>
          <cell r="CR30861" t="str">
            <v>SUPPLY CHAIN SPECIALIST</v>
          </cell>
          <cell r="CS30861" t="str">
            <v>AM</v>
          </cell>
        </row>
        <row r="30862">
          <cell r="Q30862" t="str">
            <v>0001_4425 - Conbill</v>
          </cell>
          <cell r="R30862">
            <v>1</v>
          </cell>
          <cell r="AY30862">
            <v>71058.061657098966</v>
          </cell>
          <cell r="CJ30862">
            <v>0</v>
          </cell>
          <cell r="CK30862">
            <v>0</v>
          </cell>
          <cell r="CL30862" t="str">
            <v>0001_4425</v>
          </cell>
          <cell r="CP30862" t="str">
            <v>CLERICAL_UNION</v>
          </cell>
          <cell r="CR30862" t="str">
            <v>ACCOUNTING CLERK LEVEL II</v>
          </cell>
          <cell r="CS30862" t="str">
            <v>CS</v>
          </cell>
        </row>
        <row r="30863">
          <cell r="Q30863" t="str">
            <v>0001_4240 - Secondary Distribution Services East</v>
          </cell>
          <cell r="R30863">
            <v>1</v>
          </cell>
          <cell r="AY30863">
            <v>83709.130122564413</v>
          </cell>
          <cell r="CJ30863">
            <v>0</v>
          </cell>
          <cell r="CK30863">
            <v>0</v>
          </cell>
          <cell r="CL30863" t="str">
            <v>0001_4240</v>
          </cell>
          <cell r="CP30863" t="str">
            <v>CLERICAL_UNION</v>
          </cell>
          <cell r="CR30863" t="str">
            <v>ELECTRICAL SERVICE INSPECTOR</v>
          </cell>
          <cell r="CS30863" t="str">
            <v>DG</v>
          </cell>
        </row>
        <row r="30864">
          <cell r="Q30864" t="str">
            <v>0001_1900 - OE Admin</v>
          </cell>
          <cell r="R30864">
            <v>1</v>
          </cell>
          <cell r="AY30864">
            <v>67469.246235220038</v>
          </cell>
          <cell r="CJ30864">
            <v>0</v>
          </cell>
          <cell r="CK30864">
            <v>0</v>
          </cell>
          <cell r="CL30864" t="str">
            <v>0001_1900</v>
          </cell>
          <cell r="CP30864" t="str">
            <v>ADMINISTRATIVE_MGT</v>
          </cell>
          <cell r="CR30864" t="str">
            <v>ADMINISTRATIVE ASSISTANT LEVEL II</v>
          </cell>
          <cell r="CS30864" t="str">
            <v>OE&amp;EHS</v>
          </cell>
        </row>
        <row r="30865">
          <cell r="Q30865" t="str">
            <v>0001_4250 - Secondary Distribution Services West</v>
          </cell>
          <cell r="R30865">
            <v>1</v>
          </cell>
          <cell r="AY30865">
            <v>81482.023842653536</v>
          </cell>
          <cell r="CJ30865">
            <v>0</v>
          </cell>
          <cell r="CK30865">
            <v>0</v>
          </cell>
          <cell r="CL30865" t="str">
            <v>0001_4250</v>
          </cell>
          <cell r="CP30865" t="str">
            <v>NONTRADES</v>
          </cell>
          <cell r="CR30865" t="str">
            <v>FIELD SERVICE REPRESENTATIVE</v>
          </cell>
          <cell r="CS30865" t="str">
            <v>DG</v>
          </cell>
        </row>
        <row r="30866">
          <cell r="Q30866" t="str">
            <v>0001_4410 - Call Centre</v>
          </cell>
          <cell r="R30866">
            <v>1</v>
          </cell>
          <cell r="AY30866">
            <v>72518.758282426294</v>
          </cell>
          <cell r="CJ30866">
            <v>0</v>
          </cell>
          <cell r="CK30866">
            <v>0</v>
          </cell>
          <cell r="CL30866" t="str">
            <v>0001_4410</v>
          </cell>
          <cell r="CP30866" t="str">
            <v>CLERICAL_UNION</v>
          </cell>
          <cell r="CR30866" t="str">
            <v>CUSTOMER SERVICE REP</v>
          </cell>
          <cell r="CS30866" t="str">
            <v>CS</v>
          </cell>
        </row>
        <row r="30867">
          <cell r="Q30867" t="str">
            <v>0001_1350 - Fin Risks and Controls</v>
          </cell>
          <cell r="R30867">
            <v>1</v>
          </cell>
          <cell r="AY30867">
            <v>112330.6989198505</v>
          </cell>
          <cell r="CJ30867">
            <v>0</v>
          </cell>
          <cell r="CK30867">
            <v>0</v>
          </cell>
          <cell r="CL30867" t="str">
            <v>0001_1350</v>
          </cell>
          <cell r="CP30867" t="str">
            <v>PROFESSIONAL</v>
          </cell>
          <cell r="CR30867" t="str">
            <v>SENIOR INTERNAL AUDITOR</v>
          </cell>
          <cell r="CS30867" t="str">
            <v>Fin.</v>
          </cell>
        </row>
        <row r="30868">
          <cell r="Q30868" t="str">
            <v>0001_4250 - Secondary Distribution Services West</v>
          </cell>
          <cell r="R30868">
            <v>1</v>
          </cell>
          <cell r="AY30868">
            <v>127822.65612608657</v>
          </cell>
          <cell r="CJ30868">
            <v>0.50486439689999996</v>
          </cell>
          <cell r="CK30868">
            <v>-87673.062000000005</v>
          </cell>
          <cell r="CL30868" t="str">
            <v>0001_4250</v>
          </cell>
          <cell r="CP30868" t="str">
            <v>SUPERVISORY</v>
          </cell>
          <cell r="CR30868" t="str">
            <v>SUPERVISOR, DESIGN</v>
          </cell>
          <cell r="CS30868" t="str">
            <v>DG</v>
          </cell>
        </row>
        <row r="30869">
          <cell r="Q30869" t="str">
            <v>0008_8291 Street Lighting East</v>
          </cell>
          <cell r="R30869">
            <v>1</v>
          </cell>
          <cell r="AY30869">
            <v>70225.230348067926</v>
          </cell>
          <cell r="CJ30869">
            <v>0</v>
          </cell>
          <cell r="CK30869">
            <v>0</v>
          </cell>
          <cell r="CL30869" t="str">
            <v>0008_8291</v>
          </cell>
          <cell r="CP30869" t="str">
            <v>NONTRADES</v>
          </cell>
          <cell r="CR30869" t="str">
            <v>ST LT MAINTAINER</v>
          </cell>
          <cell r="CS30869" t="str">
            <v>STL</v>
          </cell>
        </row>
        <row r="30870">
          <cell r="Q30870" t="str">
            <v>0001_4330 - Customer Offers &amp; Sustainment</v>
          </cell>
          <cell r="R30870">
            <v>1</v>
          </cell>
          <cell r="AY30870">
            <v>100363.57243940224</v>
          </cell>
          <cell r="CJ30870">
            <v>0</v>
          </cell>
          <cell r="CK30870">
            <v>0</v>
          </cell>
          <cell r="CL30870" t="str">
            <v>0001_4330</v>
          </cell>
          <cell r="CP30870" t="str">
            <v>TRADES</v>
          </cell>
          <cell r="CR30870" t="str">
            <v>CERT CREW LEADER, LINE</v>
          </cell>
          <cell r="CS30870" t="str">
            <v>DS</v>
          </cell>
        </row>
        <row r="30871">
          <cell r="Q30871" t="str">
            <v>0001_4210 - Power System Services East</v>
          </cell>
          <cell r="R30871">
            <v>1</v>
          </cell>
          <cell r="AY30871">
            <v>87852.002330742078</v>
          </cell>
          <cell r="CJ30871">
            <v>0</v>
          </cell>
          <cell r="CK30871">
            <v>0</v>
          </cell>
          <cell r="CL30871" t="str">
            <v>0001_4210</v>
          </cell>
          <cell r="CP30871" t="str">
            <v>TRADES</v>
          </cell>
          <cell r="CR30871" t="str">
            <v>CERTIFIED POWER LINE PERSON</v>
          </cell>
          <cell r="CS30871" t="str">
            <v>DG</v>
          </cell>
        </row>
        <row r="30872">
          <cell r="Q30872" t="str">
            <v>0001_4210 - Power System Services East</v>
          </cell>
          <cell r="R30872">
            <v>1</v>
          </cell>
          <cell r="AY30872">
            <v>95210.083898792669</v>
          </cell>
          <cell r="CJ30872">
            <v>0</v>
          </cell>
          <cell r="CK30872">
            <v>0</v>
          </cell>
          <cell r="CL30872" t="str">
            <v>0001_4210</v>
          </cell>
          <cell r="CP30872" t="str">
            <v>TRADES</v>
          </cell>
          <cell r="CR30872" t="str">
            <v>SYSTEM RESPONSE REP</v>
          </cell>
          <cell r="CS30872" t="str">
            <v>DG</v>
          </cell>
        </row>
        <row r="30873">
          <cell r="Q30873" t="str">
            <v>0001_4330 - Customer Offers &amp; Sustainment</v>
          </cell>
          <cell r="R30873">
            <v>1</v>
          </cell>
          <cell r="AY30873">
            <v>84308.888874510056</v>
          </cell>
          <cell r="CJ30873">
            <v>0</v>
          </cell>
          <cell r="CK30873">
            <v>0</v>
          </cell>
          <cell r="CL30873" t="str">
            <v>0001_4330</v>
          </cell>
          <cell r="CP30873" t="str">
            <v>TRADES</v>
          </cell>
          <cell r="CR30873" t="str">
            <v>CERTIFIED POWER LINE PERSON</v>
          </cell>
          <cell r="CS30873" t="str">
            <v>DS</v>
          </cell>
        </row>
        <row r="30874">
          <cell r="Q30874" t="str">
            <v>0001_3720 - Power System Services West</v>
          </cell>
          <cell r="R30874">
            <v>1</v>
          </cell>
          <cell r="AY30874">
            <v>95210.083898792669</v>
          </cell>
          <cell r="CJ30874">
            <v>0</v>
          </cell>
          <cell r="CK30874">
            <v>0</v>
          </cell>
          <cell r="CL30874" t="str">
            <v>0001_3720</v>
          </cell>
          <cell r="CP30874" t="str">
            <v>TRADES</v>
          </cell>
          <cell r="CR30874" t="str">
            <v>SYSTEM RESPONSE REP</v>
          </cell>
          <cell r="CS30874" t="str">
            <v>DG</v>
          </cell>
        </row>
        <row r="30875">
          <cell r="Q30875" t="str">
            <v>0001_1782 - Services &amp; Applications</v>
          </cell>
          <cell r="R30875">
            <v>1</v>
          </cell>
          <cell r="AY30875">
            <v>86071.886684937766</v>
          </cell>
          <cell r="CJ30875">
            <v>0</v>
          </cell>
          <cell r="CK30875">
            <v>0</v>
          </cell>
          <cell r="CL30875" t="str">
            <v>0001_1782</v>
          </cell>
          <cell r="CP30875" t="str">
            <v>CLERICAL_UNION</v>
          </cell>
          <cell r="CR30875" t="str">
            <v>PROGRAMMER/ANALYST</v>
          </cell>
          <cell r="CS30875" t="str">
            <v>IT</v>
          </cell>
        </row>
        <row r="30876">
          <cell r="Q30876" t="str">
            <v>0001_2520 - Warehouse Management</v>
          </cell>
          <cell r="R30876">
            <v>1</v>
          </cell>
          <cell r="AY30876">
            <v>73624.896798802292</v>
          </cell>
          <cell r="CJ30876">
            <v>0</v>
          </cell>
          <cell r="CK30876">
            <v>0</v>
          </cell>
          <cell r="CL30876" t="str">
            <v>0001_2520</v>
          </cell>
          <cell r="CP30876" t="str">
            <v>NONTRADES</v>
          </cell>
          <cell r="CR30876" t="str">
            <v>LOGISTICS HANDLER</v>
          </cell>
          <cell r="CS30876" t="str">
            <v>AM</v>
          </cell>
        </row>
        <row r="30877">
          <cell r="Q30877" t="str">
            <v>0001_4480 - Distribution Grid Operations</v>
          </cell>
          <cell r="R30877">
            <v>1</v>
          </cell>
          <cell r="AY30877">
            <v>95347.769274056016</v>
          </cell>
          <cell r="CJ30877">
            <v>0.73202603580000003</v>
          </cell>
          <cell r="CK30877">
            <v>-96267.703730000008</v>
          </cell>
          <cell r="CL30877" t="str">
            <v>0001_4480</v>
          </cell>
          <cell r="CP30877" t="str">
            <v>NONTRADES</v>
          </cell>
          <cell r="CR30877" t="str">
            <v>POWER SYSTEM SCHEDULER</v>
          </cell>
          <cell r="CS30877" t="str">
            <v>DG</v>
          </cell>
        </row>
        <row r="30878">
          <cell r="Q30878" t="str">
            <v>0001_5100 - Equipment Services</v>
          </cell>
          <cell r="R30878">
            <v>1</v>
          </cell>
          <cell r="AY30878">
            <v>76607.098554116528</v>
          </cell>
          <cell r="CJ30878">
            <v>0</v>
          </cell>
          <cell r="CK30878">
            <v>0</v>
          </cell>
          <cell r="CL30878" t="str">
            <v>0001_5100</v>
          </cell>
          <cell r="CP30878" t="str">
            <v>NONTRADES</v>
          </cell>
          <cell r="CR30878" t="str">
            <v>FLEET UTILITY HAND</v>
          </cell>
          <cell r="CS30878" t="str">
            <v>AM</v>
          </cell>
        </row>
        <row r="30879">
          <cell r="Q30879" t="str">
            <v>0001_2410 - Asset Attachment &amp; Leases</v>
          </cell>
          <cell r="R30879">
            <v>1</v>
          </cell>
          <cell r="AY30879">
            <v>81482.023842653536</v>
          </cell>
          <cell r="CJ30879">
            <v>0</v>
          </cell>
          <cell r="CK30879">
            <v>0</v>
          </cell>
          <cell r="CL30879" t="str">
            <v>0001_2410</v>
          </cell>
          <cell r="CP30879" t="str">
            <v>NONTRADES</v>
          </cell>
          <cell r="CR30879" t="str">
            <v>FIELD SERVICE REPRESENTATIVE</v>
          </cell>
          <cell r="CS30879" t="str">
            <v>AM</v>
          </cell>
        </row>
        <row r="30880">
          <cell r="Q30880" t="str">
            <v>0001_1325 - Finance</v>
          </cell>
          <cell r="R30880">
            <v>1</v>
          </cell>
          <cell r="AY30880">
            <v>99623.39941429047</v>
          </cell>
          <cell r="CJ30880">
            <v>0</v>
          </cell>
          <cell r="CK30880">
            <v>0</v>
          </cell>
          <cell r="CL30880" t="str">
            <v>0001_1325</v>
          </cell>
          <cell r="CP30880" t="str">
            <v>PROFESSIONAL</v>
          </cell>
          <cell r="CR30880" t="str">
            <v>FINANCIAL ANALYST</v>
          </cell>
          <cell r="CS30880" t="str">
            <v>Fin.</v>
          </cell>
        </row>
        <row r="30881">
          <cell r="Q30881" t="str">
            <v>0001_3160 - Distribution Projects West</v>
          </cell>
          <cell r="R30881">
            <v>1</v>
          </cell>
          <cell r="AY30881">
            <v>85358.700268949222</v>
          </cell>
          <cell r="CJ30881">
            <v>0</v>
          </cell>
          <cell r="CK30881">
            <v>0</v>
          </cell>
          <cell r="CL30881" t="str">
            <v>0001_3160</v>
          </cell>
          <cell r="CP30881" t="str">
            <v>TRADES</v>
          </cell>
          <cell r="CR30881" t="str">
            <v>CERTIFIED POWER LINE PERSON</v>
          </cell>
          <cell r="CS30881" t="str">
            <v>DS</v>
          </cell>
        </row>
        <row r="30882">
          <cell r="Q30882" t="str">
            <v>0001_2200 - System Reliability</v>
          </cell>
          <cell r="R30882">
            <v>1</v>
          </cell>
          <cell r="AY30882">
            <v>87667.256545209399</v>
          </cell>
          <cell r="CJ30882">
            <v>0.68867452240000004</v>
          </cell>
          <cell r="CK30882">
            <v>-83605.751909999992</v>
          </cell>
          <cell r="CL30882" t="str">
            <v>0001_2200</v>
          </cell>
          <cell r="CP30882" t="str">
            <v>TECHNICAL</v>
          </cell>
          <cell r="CR30882" t="str">
            <v>ENGINEERING TECHNOLOGIST LEVEL I</v>
          </cell>
          <cell r="CS30882" t="str">
            <v>AM</v>
          </cell>
        </row>
        <row r="30883">
          <cell r="Q30883" t="str">
            <v>0001_4250 - Secondary Distribution Services West</v>
          </cell>
          <cell r="R30883">
            <v>1</v>
          </cell>
          <cell r="AY30883">
            <v>83723.301078022676</v>
          </cell>
          <cell r="CJ30883">
            <v>0</v>
          </cell>
          <cell r="CK30883">
            <v>0</v>
          </cell>
          <cell r="CL30883" t="str">
            <v>0001_4250</v>
          </cell>
          <cell r="CP30883" t="str">
            <v>TRADES</v>
          </cell>
          <cell r="CR30883" t="str">
            <v>CERT METER MECHANIC / TESTER</v>
          </cell>
          <cell r="CS30883" t="str">
            <v>DG</v>
          </cell>
        </row>
        <row r="30884">
          <cell r="Q30884" t="str">
            <v>0001_3310 - Stations &amp; Distribution Automation</v>
          </cell>
          <cell r="R30884">
            <v>1</v>
          </cell>
          <cell r="AY30884">
            <v>87666.138031987066</v>
          </cell>
          <cell r="CJ30884">
            <v>0.56341163930000004</v>
          </cell>
          <cell r="CK30884">
            <v>-68198.730299999996</v>
          </cell>
          <cell r="CL30884" t="str">
            <v>0001_3310</v>
          </cell>
          <cell r="CP30884" t="str">
            <v>TECHNICAL</v>
          </cell>
          <cell r="CR30884" t="str">
            <v>DESIGN TECH LEVEL I</v>
          </cell>
          <cell r="CS30884" t="str">
            <v>DS</v>
          </cell>
        </row>
        <row r="30885">
          <cell r="Q30885" t="str">
            <v>0001_3720 - Power System Services West</v>
          </cell>
          <cell r="R30885">
            <v>1</v>
          </cell>
          <cell r="AY30885">
            <v>95210.083898792669</v>
          </cell>
          <cell r="CJ30885">
            <v>0</v>
          </cell>
          <cell r="CK30885">
            <v>0</v>
          </cell>
          <cell r="CL30885" t="str">
            <v>0001_3720</v>
          </cell>
          <cell r="CP30885" t="str">
            <v>TRADES</v>
          </cell>
          <cell r="CR30885" t="str">
            <v>SYSTEM RESPONSE REP</v>
          </cell>
          <cell r="CS30885" t="str">
            <v>DG</v>
          </cell>
        </row>
        <row r="30886">
          <cell r="Q30886" t="str">
            <v>0001_3720 - Power System Services West</v>
          </cell>
          <cell r="R30886">
            <v>1</v>
          </cell>
          <cell r="AY30886">
            <v>97458.23463227415</v>
          </cell>
          <cell r="CJ30886">
            <v>0</v>
          </cell>
          <cell r="CK30886">
            <v>0</v>
          </cell>
          <cell r="CL30886" t="str">
            <v>0001_3720</v>
          </cell>
          <cell r="CP30886" t="str">
            <v>TRADES</v>
          </cell>
          <cell r="CR30886" t="str">
            <v>CREW LEADER, CERT POWER CABLE</v>
          </cell>
          <cell r="CS30886" t="str">
            <v>DG</v>
          </cell>
        </row>
        <row r="30887">
          <cell r="Q30887" t="str">
            <v>0001_1782 - Services &amp; Applications</v>
          </cell>
          <cell r="R30887">
            <v>1</v>
          </cell>
          <cell r="AY30887">
            <v>130668.11356778776</v>
          </cell>
          <cell r="CJ30887">
            <v>0</v>
          </cell>
          <cell r="CK30887">
            <v>0</v>
          </cell>
          <cell r="CL30887" t="str">
            <v>0001_1782</v>
          </cell>
          <cell r="CP30887" t="str">
            <v>SUPERVISORY</v>
          </cell>
          <cell r="CR30887" t="str">
            <v>PROJECT LEADER</v>
          </cell>
          <cell r="CS30887" t="str">
            <v>IT</v>
          </cell>
        </row>
        <row r="30888">
          <cell r="Q30888" t="str">
            <v>0001_4210 - Power System Services East</v>
          </cell>
          <cell r="R30888">
            <v>1</v>
          </cell>
          <cell r="AY30888">
            <v>87852.002330742078</v>
          </cell>
          <cell r="CJ30888">
            <v>0</v>
          </cell>
          <cell r="CK30888">
            <v>0</v>
          </cell>
          <cell r="CL30888" t="str">
            <v>0001_4210</v>
          </cell>
          <cell r="CP30888" t="str">
            <v>TRADES</v>
          </cell>
          <cell r="CR30888" t="str">
            <v>CERTIFIED POWER LINE PERSON</v>
          </cell>
          <cell r="CS30888" t="str">
            <v>DG</v>
          </cell>
        </row>
        <row r="30889">
          <cell r="Q30889" t="str">
            <v>0001_3720 - Power System Services West</v>
          </cell>
          <cell r="R30889">
            <v>1</v>
          </cell>
          <cell r="AY30889">
            <v>144711.93095486562</v>
          </cell>
          <cell r="CJ30889">
            <v>-1.000000082740371E-10</v>
          </cell>
          <cell r="CK30889">
            <v>0</v>
          </cell>
          <cell r="CL30889" t="str">
            <v>0001_3720</v>
          </cell>
          <cell r="CP30889" t="str">
            <v>MANAGERIAL</v>
          </cell>
          <cell r="CR30889" t="str">
            <v>MANAGER, DIST GRID HEALTH</v>
          </cell>
          <cell r="CS30889" t="str">
            <v>DG</v>
          </cell>
        </row>
        <row r="30890">
          <cell r="Q30890" t="str">
            <v>0001_3130 - Distribution Projects Centre</v>
          </cell>
          <cell r="R30890">
            <v>1</v>
          </cell>
          <cell r="AY30890">
            <v>90607.961296087553</v>
          </cell>
          <cell r="CJ30890">
            <v>0</v>
          </cell>
          <cell r="CK30890">
            <v>0</v>
          </cell>
          <cell r="CL30890" t="str">
            <v>0001_3130</v>
          </cell>
          <cell r="CP30890" t="str">
            <v>TRADES</v>
          </cell>
          <cell r="CR30890" t="str">
            <v>CERTIFIED POWER CABLE PERSON</v>
          </cell>
          <cell r="CS30890" t="str">
            <v>DS</v>
          </cell>
        </row>
        <row r="30891">
          <cell r="Q30891" t="str">
            <v>0001_3130 - Distribution Projects Centre</v>
          </cell>
          <cell r="R30891">
            <v>1</v>
          </cell>
          <cell r="AY30891">
            <v>112299.32632237909</v>
          </cell>
          <cell r="CJ30891">
            <v>0.52436718689999995</v>
          </cell>
          <cell r="CK30891">
            <v>-80282.677940000009</v>
          </cell>
          <cell r="CL30891" t="str">
            <v>0001_3130</v>
          </cell>
          <cell r="CP30891" t="str">
            <v>SUPERVISORY</v>
          </cell>
          <cell r="CR30891" t="str">
            <v>SUPERVISOR, CONSTRUCTION &amp; MAINTENANCE</v>
          </cell>
          <cell r="CS30891" t="str">
            <v>DS</v>
          </cell>
        </row>
        <row r="30892">
          <cell r="Q30892" t="str">
            <v>0001_3110 - Distribution Projects East</v>
          </cell>
          <cell r="R30892">
            <v>1</v>
          </cell>
          <cell r="AY30892">
            <v>100654.21337120939</v>
          </cell>
          <cell r="CJ30892">
            <v>0</v>
          </cell>
          <cell r="CK30892">
            <v>0</v>
          </cell>
          <cell r="CL30892" t="str">
            <v>0001_3110</v>
          </cell>
          <cell r="CP30892" t="str">
            <v>TRADES</v>
          </cell>
          <cell r="CR30892" t="str">
            <v>CERT CREW LEADER, LINE</v>
          </cell>
          <cell r="CS30892" t="str">
            <v>DS</v>
          </cell>
        </row>
        <row r="30893">
          <cell r="Q30893" t="str">
            <v>0001_1760 - Project Management</v>
          </cell>
          <cell r="R30893">
            <v>1</v>
          </cell>
          <cell r="AY30893">
            <v>133256.07338892375</v>
          </cell>
          <cell r="CJ30893">
            <v>0</v>
          </cell>
          <cell r="CK30893">
            <v>0</v>
          </cell>
          <cell r="CL30893" t="str">
            <v>0001_1760</v>
          </cell>
          <cell r="CP30893" t="str">
            <v>SUPERVISORY</v>
          </cell>
          <cell r="CR30893" t="str">
            <v>PROJECT LEADER</v>
          </cell>
          <cell r="CS30893" t="str">
            <v>IT</v>
          </cell>
        </row>
        <row r="30894">
          <cell r="Q30894" t="str">
            <v>0001_4410 - Call Centre</v>
          </cell>
          <cell r="R30894">
            <v>1</v>
          </cell>
          <cell r="AY30894">
            <v>58696.246361013145</v>
          </cell>
          <cell r="CJ30894">
            <v>0</v>
          </cell>
          <cell r="CK30894">
            <v>0</v>
          </cell>
          <cell r="CL30894" t="str">
            <v>0001_4410</v>
          </cell>
          <cell r="CP30894" t="str">
            <v>CLERICAL_UNION</v>
          </cell>
          <cell r="CR30894" t="str">
            <v>OFFICE CLERK</v>
          </cell>
          <cell r="CS30894" t="str">
            <v>CS</v>
          </cell>
        </row>
        <row r="30895">
          <cell r="Q30895" t="str">
            <v>0001_3110 - Distribution Projects East</v>
          </cell>
          <cell r="R30895">
            <v>1</v>
          </cell>
          <cell r="AY30895">
            <v>123864.59992905502</v>
          </cell>
          <cell r="CJ30895">
            <v>0.7582272766</v>
          </cell>
          <cell r="CK30895">
            <v>-127635.60017000001</v>
          </cell>
          <cell r="CL30895" t="str">
            <v>0001_3110</v>
          </cell>
          <cell r="CP30895" t="str">
            <v>SUPERVISORY</v>
          </cell>
          <cell r="CR30895" t="str">
            <v>SUPERVISOR, DESIGN</v>
          </cell>
          <cell r="CS30895" t="str">
            <v>DS</v>
          </cell>
        </row>
        <row r="30896">
          <cell r="Q30896" t="str">
            <v>0001_4210 - Power System Services East</v>
          </cell>
          <cell r="R30896">
            <v>1</v>
          </cell>
          <cell r="AY30896">
            <v>88157.419455053896</v>
          </cell>
          <cell r="CJ30896">
            <v>0</v>
          </cell>
          <cell r="CK30896">
            <v>0</v>
          </cell>
          <cell r="CL30896" t="str">
            <v>0001_4210</v>
          </cell>
          <cell r="CP30896" t="str">
            <v>TRADES</v>
          </cell>
          <cell r="CR30896" t="str">
            <v>CPLP - APPRENTICE</v>
          </cell>
          <cell r="CS30896" t="str">
            <v>DG</v>
          </cell>
        </row>
        <row r="30897">
          <cell r="Q30897" t="str">
            <v>0001_3160 - Distribution Projects West</v>
          </cell>
          <cell r="R30897">
            <v>1</v>
          </cell>
          <cell r="AY30897">
            <v>97457.163030247044</v>
          </cell>
          <cell r="CJ30897">
            <v>0</v>
          </cell>
          <cell r="CK30897">
            <v>0</v>
          </cell>
          <cell r="CL30897" t="str">
            <v>0001_3160</v>
          </cell>
          <cell r="CP30897" t="str">
            <v>TRADES</v>
          </cell>
          <cell r="CR30897" t="str">
            <v>CERT CREW LEADER, LINE</v>
          </cell>
          <cell r="CS30897" t="str">
            <v>DS</v>
          </cell>
        </row>
        <row r="30898">
          <cell r="Q30898" t="str">
            <v>0001_4480 - Distribution Grid Operations</v>
          </cell>
          <cell r="R30898">
            <v>1</v>
          </cell>
          <cell r="AY30898">
            <v>110123.05179982007</v>
          </cell>
          <cell r="CJ30898">
            <v>0.73202603580000003</v>
          </cell>
          <cell r="CK30898">
            <v>-111333.09047999998</v>
          </cell>
          <cell r="CL30898" t="str">
            <v>0001_4480</v>
          </cell>
          <cell r="CP30898" t="str">
            <v>TRADES</v>
          </cell>
          <cell r="CR30898" t="str">
            <v>POWER SYSTEM CONTROLLER</v>
          </cell>
          <cell r="CS30898" t="str">
            <v>DG</v>
          </cell>
        </row>
        <row r="30899">
          <cell r="Q30899" t="str">
            <v>0001_3720 - Power System Services West</v>
          </cell>
          <cell r="R30899">
            <v>1</v>
          </cell>
          <cell r="AY30899">
            <v>84309.092929452847</v>
          </cell>
          <cell r="CJ30899">
            <v>0</v>
          </cell>
          <cell r="CK30899">
            <v>0</v>
          </cell>
          <cell r="CL30899" t="str">
            <v>0001_3720</v>
          </cell>
          <cell r="CP30899" t="str">
            <v>TRADES</v>
          </cell>
          <cell r="CR30899" t="str">
            <v>CERTIFIED POWER CABLE PERSON</v>
          </cell>
          <cell r="CS30899" t="str">
            <v>DG</v>
          </cell>
        </row>
        <row r="30900">
          <cell r="Q30900" t="str">
            <v>0001_2200 - System Reliability</v>
          </cell>
          <cell r="R30900">
            <v>1</v>
          </cell>
          <cell r="AY30900">
            <v>115241.71671886172</v>
          </cell>
          <cell r="CJ30900">
            <v>0.784362</v>
          </cell>
          <cell r="CK30900">
            <v>-120127.32643999999</v>
          </cell>
          <cell r="CL30900" t="str">
            <v>0001_2200</v>
          </cell>
          <cell r="CP30900" t="str">
            <v>PROFESSIONAL</v>
          </cell>
          <cell r="CR30900" t="str">
            <v>ENGINEER</v>
          </cell>
          <cell r="CS30900" t="str">
            <v>AM</v>
          </cell>
        </row>
        <row r="30901">
          <cell r="Q30901" t="str">
            <v>0001_4480 - Distribution Grid Operations</v>
          </cell>
          <cell r="R30901">
            <v>1</v>
          </cell>
          <cell r="AY30901">
            <v>110123.05179982007</v>
          </cell>
          <cell r="CJ30901">
            <v>0.73202603580000003</v>
          </cell>
          <cell r="CK30901">
            <v>-111332.60673</v>
          </cell>
          <cell r="CL30901" t="str">
            <v>0001_4480</v>
          </cell>
          <cell r="CP30901" t="str">
            <v>TRADES</v>
          </cell>
          <cell r="CR30901" t="str">
            <v>POWER SYSTEM CONTROLLER</v>
          </cell>
          <cell r="CS30901" t="str">
            <v>DG</v>
          </cell>
        </row>
        <row r="30902">
          <cell r="Q30902" t="str">
            <v>0001_3820 - Program Management</v>
          </cell>
          <cell r="R30902">
            <v>1</v>
          </cell>
          <cell r="AY30902">
            <v>115400.51191298477</v>
          </cell>
          <cell r="CJ30902">
            <v>0.19556404529999999</v>
          </cell>
          <cell r="CK30902">
            <v>-30747.558949999995</v>
          </cell>
          <cell r="CL30902" t="str">
            <v>0001_3820</v>
          </cell>
          <cell r="CP30902" t="str">
            <v>PROFESSIONAL</v>
          </cell>
          <cell r="CR30902" t="str">
            <v>PROGRAM MANAGEMENT CONSULTANT</v>
          </cell>
          <cell r="CS30902" t="str">
            <v>DS</v>
          </cell>
        </row>
        <row r="30903">
          <cell r="Q30903" t="str">
            <v>0001_3820 - Program Management</v>
          </cell>
          <cell r="R30903">
            <v>1</v>
          </cell>
          <cell r="AY30903">
            <v>72518.545688708808</v>
          </cell>
          <cell r="CJ30903">
            <v>0</v>
          </cell>
          <cell r="CK30903">
            <v>0</v>
          </cell>
          <cell r="CL30903" t="str">
            <v>0001_3820</v>
          </cell>
          <cell r="CP30903" t="str">
            <v>CLERICAL_UNION</v>
          </cell>
          <cell r="CR30903" t="str">
            <v>SENIOR OFFICE CLERK LEVEL II</v>
          </cell>
          <cell r="CS30903" t="str">
            <v>DS</v>
          </cell>
        </row>
        <row r="30904">
          <cell r="Q30904" t="str">
            <v>0001_3310 - Stations &amp; Distribution Automation</v>
          </cell>
          <cell r="R30904">
            <v>1</v>
          </cell>
          <cell r="AY30904">
            <v>87898.169713326701</v>
          </cell>
          <cell r="CJ30904">
            <v>0</v>
          </cell>
          <cell r="CK30904">
            <v>0</v>
          </cell>
          <cell r="CL30904" t="str">
            <v>0001_3310</v>
          </cell>
          <cell r="CP30904" t="str">
            <v>TRADES</v>
          </cell>
          <cell r="CR30904" t="str">
            <v>DISTRIBUTION SYSTEM TECHNOLOGIST</v>
          </cell>
          <cell r="CS30904" t="str">
            <v>DS</v>
          </cell>
        </row>
        <row r="30905">
          <cell r="Q30905" t="str">
            <v>0001_1240 - Legal Serv Claims</v>
          </cell>
          <cell r="R30905">
            <v>1</v>
          </cell>
          <cell r="AY30905">
            <v>67469.246235220038</v>
          </cell>
          <cell r="CJ30905">
            <v>0</v>
          </cell>
          <cell r="CK30905">
            <v>0</v>
          </cell>
          <cell r="CL30905" t="str">
            <v>0001_1240</v>
          </cell>
          <cell r="CP30905" t="str">
            <v>ADMINISTRATIVE_MGT</v>
          </cell>
          <cell r="CR30905" t="str">
            <v>CLAIMS CLERK</v>
          </cell>
          <cell r="CS30905" t="str">
            <v>Leg.</v>
          </cell>
        </row>
        <row r="30906">
          <cell r="Q30906" t="str">
            <v>0001_3160 - Distribution Projects West</v>
          </cell>
          <cell r="R30906">
            <v>1</v>
          </cell>
          <cell r="AY30906">
            <v>97457.163030247044</v>
          </cell>
          <cell r="CJ30906">
            <v>0</v>
          </cell>
          <cell r="CK30906">
            <v>0</v>
          </cell>
          <cell r="CL30906" t="str">
            <v>0001_3160</v>
          </cell>
          <cell r="CP30906" t="str">
            <v>TRADES</v>
          </cell>
          <cell r="CR30906" t="str">
            <v>CERT CREW LEADER, LINE</v>
          </cell>
          <cell r="CS30906" t="str">
            <v>DS</v>
          </cell>
        </row>
        <row r="30907">
          <cell r="Q30907" t="str">
            <v>0001_4480 - Distribution Grid Operations</v>
          </cell>
          <cell r="R30907">
            <v>1</v>
          </cell>
          <cell r="AY30907">
            <v>94966.8378550177</v>
          </cell>
          <cell r="CJ30907">
            <v>0.73202603580000003</v>
          </cell>
          <cell r="CK30907">
            <v>-96198.431410000005</v>
          </cell>
          <cell r="CL30907" t="str">
            <v>0001_4480</v>
          </cell>
          <cell r="CP30907" t="str">
            <v>TECHNICAL</v>
          </cell>
          <cell r="CR30907" t="str">
            <v>ENGINEERING TECHNOLOGIST LEVEL II</v>
          </cell>
          <cell r="CS30907" t="str">
            <v>DG</v>
          </cell>
        </row>
        <row r="30908">
          <cell r="Q30908" t="str">
            <v>0001_4480 - Distribution Grid Operations</v>
          </cell>
          <cell r="R30908">
            <v>1</v>
          </cell>
          <cell r="AY30908">
            <v>110123.05179982007</v>
          </cell>
          <cell r="CJ30908">
            <v>0.73202603580000003</v>
          </cell>
          <cell r="CK30908">
            <v>-111332.60673</v>
          </cell>
          <cell r="CL30908" t="str">
            <v>0001_4480</v>
          </cell>
          <cell r="CP30908" t="str">
            <v>TRADES</v>
          </cell>
          <cell r="CR30908" t="str">
            <v>POWER SYSTEM CONTROLLER</v>
          </cell>
          <cell r="CS30908" t="str">
            <v>DG</v>
          </cell>
        </row>
        <row r="30909">
          <cell r="Q30909" t="str">
            <v>0001_4330 - Customer Offers &amp; Sustainment</v>
          </cell>
          <cell r="R30909">
            <v>1</v>
          </cell>
          <cell r="AY30909">
            <v>82885.535736715712</v>
          </cell>
          <cell r="CJ30909">
            <v>0</v>
          </cell>
          <cell r="CK30909">
            <v>0</v>
          </cell>
          <cell r="CL30909" t="str">
            <v>0001_4330</v>
          </cell>
          <cell r="CP30909" t="str">
            <v>TECHNICAL</v>
          </cell>
          <cell r="CR30909" t="str">
            <v>ENGINEERING TECHNOLOGIST LEVEL II</v>
          </cell>
          <cell r="CS30909" t="str">
            <v>DS</v>
          </cell>
        </row>
        <row r="30910">
          <cell r="Q30910" t="str">
            <v>0005_1300 - Finance-Admin</v>
          </cell>
          <cell r="R30910">
            <v>1</v>
          </cell>
          <cell r="AY30910">
            <v>371876.14278664254</v>
          </cell>
          <cell r="CJ30910">
            <v>0</v>
          </cell>
          <cell r="CK30910">
            <v>0</v>
          </cell>
          <cell r="CL30910" t="str">
            <v>0005_1300</v>
          </cell>
          <cell r="CP30910" t="str">
            <v>EXECUTIVE</v>
          </cell>
          <cell r="CR30910" t="str">
            <v>CHIEF FINANCIAL OFFICER</v>
          </cell>
          <cell r="CS30910" t="str">
            <v>THC</v>
          </cell>
        </row>
        <row r="30911">
          <cell r="Q30911" t="str">
            <v>0001_5100 - Equipment Services</v>
          </cell>
          <cell r="R30911">
            <v>1</v>
          </cell>
          <cell r="AY30911">
            <v>85190.911031180862</v>
          </cell>
          <cell r="CJ30911">
            <v>0</v>
          </cell>
          <cell r="CK30911">
            <v>0</v>
          </cell>
          <cell r="CL30911" t="str">
            <v>0001_5100</v>
          </cell>
          <cell r="CP30911" t="str">
            <v>TRADES</v>
          </cell>
          <cell r="CR30911" t="str">
            <v>FLEET MECHANIC</v>
          </cell>
          <cell r="CS30911" t="str">
            <v>AM</v>
          </cell>
        </row>
        <row r="30912">
          <cell r="Q30912" t="str">
            <v>0001_3310 - Stations &amp; Distribution Automation</v>
          </cell>
          <cell r="R30912">
            <v>1</v>
          </cell>
          <cell r="AY30912">
            <v>106637.62990754459</v>
          </cell>
          <cell r="CJ30912">
            <v>0</v>
          </cell>
          <cell r="CK30912">
            <v>0</v>
          </cell>
          <cell r="CL30912" t="str">
            <v>0001_3310</v>
          </cell>
          <cell r="CP30912" t="str">
            <v>TRADES</v>
          </cell>
          <cell r="CR30912" t="str">
            <v>DISTRIBUTION SYSTEM TECHNOLOGIST</v>
          </cell>
          <cell r="CS30912" t="str">
            <v>DS</v>
          </cell>
        </row>
        <row r="30913">
          <cell r="Q30913" t="str">
            <v>0001_3820 - Program Management</v>
          </cell>
          <cell r="R30913">
            <v>1</v>
          </cell>
          <cell r="AY30913">
            <v>68324.966347741909</v>
          </cell>
          <cell r="CJ30913">
            <v>0</v>
          </cell>
          <cell r="CK30913">
            <v>0</v>
          </cell>
          <cell r="CL30913" t="str">
            <v>0001_3820</v>
          </cell>
          <cell r="CP30913" t="str">
            <v>CLERICAL_UNION</v>
          </cell>
          <cell r="CR30913" t="str">
            <v>SENIOR OFFICE CLERK LEVEL I</v>
          </cell>
          <cell r="CS30913" t="str">
            <v>DS</v>
          </cell>
        </row>
        <row r="30914">
          <cell r="Q30914" t="str">
            <v>0001_3110 - Distribution Projects East</v>
          </cell>
          <cell r="R30914">
            <v>1</v>
          </cell>
          <cell r="AY30914">
            <v>82085.708304286207</v>
          </cell>
          <cell r="CJ30914">
            <v>0</v>
          </cell>
          <cell r="CK30914">
            <v>0</v>
          </cell>
          <cell r="CL30914" t="str">
            <v>0001_3110</v>
          </cell>
          <cell r="CP30914" t="str">
            <v>TRADES</v>
          </cell>
          <cell r="CR30914" t="str">
            <v>CPLP - APPRENTICE</v>
          </cell>
          <cell r="CS30914" t="str">
            <v>DS</v>
          </cell>
        </row>
        <row r="30915">
          <cell r="Q30915" t="str">
            <v>0001_1321 - Accounts Payable</v>
          </cell>
          <cell r="R30915">
            <v>1</v>
          </cell>
          <cell r="AY30915">
            <v>86072.256469735235</v>
          </cell>
          <cell r="CJ30915">
            <v>0</v>
          </cell>
          <cell r="CK30915">
            <v>0</v>
          </cell>
          <cell r="CL30915" t="str">
            <v>0001_1321</v>
          </cell>
          <cell r="CP30915" t="str">
            <v>CLERICAL_UNION</v>
          </cell>
          <cell r="CR30915" t="str">
            <v>ACCOUNTING CLERK LEVEL III</v>
          </cell>
          <cell r="CS30915" t="str">
            <v>Fin.</v>
          </cell>
        </row>
        <row r="30916">
          <cell r="Q30916" t="str">
            <v>0001_4480 - Distribution Grid Operations</v>
          </cell>
          <cell r="R30916">
            <v>1</v>
          </cell>
          <cell r="AY30916">
            <v>110123.05179982007</v>
          </cell>
          <cell r="CJ30916">
            <v>0.73202603580000003</v>
          </cell>
          <cell r="CK30916">
            <v>-111333.09047999998</v>
          </cell>
          <cell r="CL30916" t="str">
            <v>0001_4480</v>
          </cell>
          <cell r="CP30916" t="str">
            <v>TRADES</v>
          </cell>
          <cell r="CR30916" t="str">
            <v>POWER SYSTEM CONTROLLER</v>
          </cell>
          <cell r="CS30916" t="str">
            <v>DG</v>
          </cell>
        </row>
        <row r="30917">
          <cell r="Q30917" t="str">
            <v>0001_4490 - Cust. Exp. Marketing &amp; Communications</v>
          </cell>
          <cell r="R30917">
            <v>1</v>
          </cell>
          <cell r="AY30917">
            <v>103284.16321533942</v>
          </cell>
          <cell r="CJ30917">
            <v>0</v>
          </cell>
          <cell r="CK30917">
            <v>0</v>
          </cell>
          <cell r="CL30917" t="str">
            <v>0001_4490</v>
          </cell>
          <cell r="CP30917" t="str">
            <v>PROFESSIONAL</v>
          </cell>
          <cell r="CR30917" t="str">
            <v>COMMERCIAL MARKETING CONSULTANT</v>
          </cell>
          <cell r="CS30917" t="str">
            <v>CS</v>
          </cell>
        </row>
        <row r="30918">
          <cell r="Q30918" t="str">
            <v>0001_4150 - Meter Technology</v>
          </cell>
          <cell r="R30918">
            <v>1</v>
          </cell>
          <cell r="AY30918">
            <v>107650.76420373647</v>
          </cell>
          <cell r="CJ30918">
            <v>0</v>
          </cell>
          <cell r="CK30918">
            <v>0</v>
          </cell>
          <cell r="CL30918" t="str">
            <v>0001_4150</v>
          </cell>
          <cell r="CP30918" t="str">
            <v>PROFESSIONAL</v>
          </cell>
          <cell r="CR30918" t="str">
            <v>BUSINESS ANALYST</v>
          </cell>
          <cell r="CS30918" t="str">
            <v>CS</v>
          </cell>
        </row>
        <row r="30919">
          <cell r="Q30919" t="str">
            <v>0001_4210 - Power System Services East</v>
          </cell>
          <cell r="R30919">
            <v>1</v>
          </cell>
          <cell r="AY30919">
            <v>95210.083898792669</v>
          </cell>
          <cell r="CJ30919">
            <v>0</v>
          </cell>
          <cell r="CK30919">
            <v>0</v>
          </cell>
          <cell r="CL30919" t="str">
            <v>0001_4210</v>
          </cell>
          <cell r="CP30919" t="str">
            <v>TRADES</v>
          </cell>
          <cell r="CR30919" t="str">
            <v>SYSTEM RESPONSE REP</v>
          </cell>
          <cell r="CS30919" t="str">
            <v>DG</v>
          </cell>
        </row>
        <row r="30920">
          <cell r="Q30920" t="str">
            <v>0001_5100 - Equipment Services</v>
          </cell>
          <cell r="R30920">
            <v>1</v>
          </cell>
          <cell r="AY30920">
            <v>85190.911031180862</v>
          </cell>
          <cell r="CJ30920">
            <v>0</v>
          </cell>
          <cell r="CK30920">
            <v>0</v>
          </cell>
          <cell r="CL30920" t="str">
            <v>0001_5100</v>
          </cell>
          <cell r="CP30920" t="str">
            <v>TRADES</v>
          </cell>
          <cell r="CR30920" t="str">
            <v>FLEET MECHANIC</v>
          </cell>
          <cell r="CS30920" t="str">
            <v>AM</v>
          </cell>
        </row>
        <row r="30921">
          <cell r="Q30921" t="str">
            <v>0001_3310 - Stations &amp; Distribution Automation</v>
          </cell>
          <cell r="R30921">
            <v>1</v>
          </cell>
          <cell r="AY30921">
            <v>106637.62990754459</v>
          </cell>
          <cell r="CJ30921">
            <v>0</v>
          </cell>
          <cell r="CK30921">
            <v>0</v>
          </cell>
          <cell r="CL30921" t="str">
            <v>0001_3310</v>
          </cell>
          <cell r="CP30921" t="str">
            <v>TRADES</v>
          </cell>
          <cell r="CR30921" t="str">
            <v>DISTRIBUTION SYSTEM TECHNOLOGIST</v>
          </cell>
          <cell r="CS30921" t="str">
            <v>DS</v>
          </cell>
        </row>
        <row r="30922">
          <cell r="Q30922" t="str">
            <v>0001_4240 - Secondary Distribution Services East</v>
          </cell>
          <cell r="R30922">
            <v>1</v>
          </cell>
          <cell r="AY30922">
            <v>81482.023842653536</v>
          </cell>
          <cell r="CJ30922">
            <v>0</v>
          </cell>
          <cell r="CK30922">
            <v>0</v>
          </cell>
          <cell r="CL30922" t="str">
            <v>0001_4240</v>
          </cell>
          <cell r="CP30922" t="str">
            <v>NONTRADES</v>
          </cell>
          <cell r="CR30922" t="str">
            <v>FIELD SERVICE REPRESENTATIVE</v>
          </cell>
          <cell r="CS30922" t="str">
            <v>DG</v>
          </cell>
        </row>
        <row r="30923">
          <cell r="Q30923" t="str">
            <v>0001_3160 - Distribution Projects West</v>
          </cell>
          <cell r="R30923">
            <v>1</v>
          </cell>
          <cell r="AY30923">
            <v>97457.163030247044</v>
          </cell>
          <cell r="CJ30923">
            <v>0</v>
          </cell>
          <cell r="CK30923">
            <v>0</v>
          </cell>
          <cell r="CL30923" t="str">
            <v>0001_3160</v>
          </cell>
          <cell r="CP30923" t="str">
            <v>TRADES</v>
          </cell>
          <cell r="CR30923" t="str">
            <v>CERT CREW LEADER, LINE</v>
          </cell>
          <cell r="CS30923" t="str">
            <v>DS</v>
          </cell>
        </row>
        <row r="30924">
          <cell r="Q30924" t="str">
            <v>0001_4150 - Meter Technology</v>
          </cell>
          <cell r="R30924">
            <v>1</v>
          </cell>
          <cell r="AY30924">
            <v>72518.758282426294</v>
          </cell>
          <cell r="CJ30924">
            <v>0</v>
          </cell>
          <cell r="CK30924">
            <v>0</v>
          </cell>
          <cell r="CL30924" t="str">
            <v>0001_4150</v>
          </cell>
          <cell r="CP30924" t="str">
            <v>CLERICAL_UNION</v>
          </cell>
          <cell r="CR30924" t="str">
            <v>CUSTOMER SERVICE REP</v>
          </cell>
          <cell r="CS30924" t="str">
            <v>CS</v>
          </cell>
        </row>
        <row r="30925">
          <cell r="Q30925" t="str">
            <v>0001_4210 - Power System Services East</v>
          </cell>
          <cell r="R30925">
            <v>1</v>
          </cell>
          <cell r="AY30925">
            <v>87852.002330742078</v>
          </cell>
          <cell r="CJ30925">
            <v>0</v>
          </cell>
          <cell r="CK30925">
            <v>0</v>
          </cell>
          <cell r="CL30925" t="str">
            <v>0001_4210</v>
          </cell>
          <cell r="CP30925" t="str">
            <v>TRADES</v>
          </cell>
          <cell r="CR30925" t="str">
            <v>CERTIFIED POWER LINE PERSON</v>
          </cell>
          <cell r="CS30925" t="str">
            <v>DG</v>
          </cell>
        </row>
        <row r="30926">
          <cell r="Q30926" t="str">
            <v>0001_3160 - Distribution Projects West</v>
          </cell>
          <cell r="R30926">
            <v>1</v>
          </cell>
          <cell r="AY30926">
            <v>97457.163030247044</v>
          </cell>
          <cell r="CJ30926">
            <v>0</v>
          </cell>
          <cell r="CK30926">
            <v>0</v>
          </cell>
          <cell r="CL30926" t="str">
            <v>0001_3160</v>
          </cell>
          <cell r="CP30926" t="str">
            <v>TRADES</v>
          </cell>
          <cell r="CR30926" t="str">
            <v>CERT CREW LEADER, LINE</v>
          </cell>
          <cell r="CS30926" t="str">
            <v>DS</v>
          </cell>
        </row>
        <row r="30927">
          <cell r="Q30927" t="str">
            <v>0001_4210 - Power System Services East</v>
          </cell>
          <cell r="R30927">
            <v>1</v>
          </cell>
          <cell r="AY30927">
            <v>95210.083898792669</v>
          </cell>
          <cell r="CJ30927">
            <v>0</v>
          </cell>
          <cell r="CK30927">
            <v>0</v>
          </cell>
          <cell r="CL30927" t="str">
            <v>0001_4210</v>
          </cell>
          <cell r="CP30927" t="str">
            <v>TRADES</v>
          </cell>
          <cell r="CR30927" t="str">
            <v>SYSTEM RESPONSE REP</v>
          </cell>
          <cell r="CS30927" t="str">
            <v>DG</v>
          </cell>
        </row>
        <row r="30928">
          <cell r="Q30928" t="str">
            <v>0001_2520 - Warehouse Management</v>
          </cell>
          <cell r="R30928">
            <v>1</v>
          </cell>
          <cell r="AY30928">
            <v>73624.896798802292</v>
          </cell>
          <cell r="CJ30928">
            <v>0</v>
          </cell>
          <cell r="CK30928">
            <v>0</v>
          </cell>
          <cell r="CL30928" t="str">
            <v>0001_2520</v>
          </cell>
          <cell r="CP30928" t="str">
            <v>NONTRADES</v>
          </cell>
          <cell r="CR30928" t="str">
            <v>LOGISTICS HANDLER</v>
          </cell>
          <cell r="CS30928" t="str">
            <v>AM</v>
          </cell>
        </row>
        <row r="30929">
          <cell r="Q30929" t="str">
            <v>0001_4420 - CC-Accounts Receivable</v>
          </cell>
          <cell r="R30929">
            <v>1</v>
          </cell>
          <cell r="AY30929">
            <v>72518.758282426294</v>
          </cell>
          <cell r="CJ30929">
            <v>0</v>
          </cell>
          <cell r="CK30929">
            <v>0</v>
          </cell>
          <cell r="CL30929" t="str">
            <v>0001_4420</v>
          </cell>
          <cell r="CP30929" t="str">
            <v>CLERICAL_UNION</v>
          </cell>
          <cell r="CR30929" t="str">
            <v>CUSTOMER SERVICE REP</v>
          </cell>
          <cell r="CS30929" t="str">
            <v>CS</v>
          </cell>
        </row>
        <row r="30930">
          <cell r="Q30930" t="str">
            <v>0001_3110 - Distribution Projects East</v>
          </cell>
          <cell r="R30930">
            <v>1</v>
          </cell>
          <cell r="AY30930">
            <v>100654.21337120939</v>
          </cell>
          <cell r="CJ30930">
            <v>0</v>
          </cell>
          <cell r="CK30930">
            <v>0</v>
          </cell>
          <cell r="CL30930" t="str">
            <v>0001_3110</v>
          </cell>
          <cell r="CP30930" t="str">
            <v>TRADES</v>
          </cell>
          <cell r="CR30930" t="str">
            <v>CERT CREW LEADER, LINE</v>
          </cell>
          <cell r="CS30930" t="str">
            <v>DS</v>
          </cell>
        </row>
        <row r="30931">
          <cell r="Q30931" t="str">
            <v>0001_1240 - Legal Serv Claims</v>
          </cell>
          <cell r="R30931">
            <v>1</v>
          </cell>
          <cell r="AY30931">
            <v>67469.246235220038</v>
          </cell>
          <cell r="CJ30931">
            <v>0</v>
          </cell>
          <cell r="CK30931">
            <v>0</v>
          </cell>
          <cell r="CL30931" t="str">
            <v>0001_1240</v>
          </cell>
          <cell r="CP30931" t="str">
            <v>ADMINISTRATIVE_MGT</v>
          </cell>
          <cell r="CR30931" t="str">
            <v>CLAIMS CLERK</v>
          </cell>
          <cell r="CS30931" t="str">
            <v>Leg.</v>
          </cell>
        </row>
        <row r="30932">
          <cell r="Q30932" t="str">
            <v>0001_4410 - Call Centre</v>
          </cell>
          <cell r="R30932">
            <v>1</v>
          </cell>
          <cell r="AY30932">
            <v>72518.758282426294</v>
          </cell>
          <cell r="CJ30932">
            <v>0</v>
          </cell>
          <cell r="CK30932">
            <v>0</v>
          </cell>
          <cell r="CL30932" t="str">
            <v>0001_4410</v>
          </cell>
          <cell r="CP30932" t="str">
            <v>CLERICAL_UNION</v>
          </cell>
          <cell r="CR30932" t="str">
            <v>CUSTOMER SERVICE REP</v>
          </cell>
          <cell r="CS30932" t="str">
            <v>CS</v>
          </cell>
        </row>
        <row r="30933">
          <cell r="Q30933" t="str">
            <v>0001_3130 - Distribution Projects Centre</v>
          </cell>
          <cell r="R30933">
            <v>1</v>
          </cell>
          <cell r="AY30933">
            <v>97960.975990687759</v>
          </cell>
          <cell r="CJ30933">
            <v>0</v>
          </cell>
          <cell r="CK30933">
            <v>0</v>
          </cell>
          <cell r="CL30933" t="str">
            <v>0001_3130</v>
          </cell>
          <cell r="CP30933" t="str">
            <v>NONTRADES</v>
          </cell>
          <cell r="CR30933" t="str">
            <v>CREW LEADER, PLANT MECHANIC</v>
          </cell>
          <cell r="CS30933" t="str">
            <v>DS</v>
          </cell>
        </row>
        <row r="30934">
          <cell r="Q30934" t="str">
            <v>0001_4210 - Power System Services East</v>
          </cell>
          <cell r="R30934">
            <v>1</v>
          </cell>
          <cell r="AY30934">
            <v>87852.002330742078</v>
          </cell>
          <cell r="CJ30934">
            <v>0</v>
          </cell>
          <cell r="CK30934">
            <v>0</v>
          </cell>
          <cell r="CL30934" t="str">
            <v>0001_4210</v>
          </cell>
          <cell r="CP30934" t="str">
            <v>TRADES</v>
          </cell>
          <cell r="CR30934" t="str">
            <v>CERTIFIED POWER LINE PERSON</v>
          </cell>
          <cell r="CS30934" t="str">
            <v>DG</v>
          </cell>
        </row>
        <row r="30935">
          <cell r="Q30935" t="str">
            <v>0001_2200 - System Reliability</v>
          </cell>
          <cell r="R30935">
            <v>1</v>
          </cell>
          <cell r="AY30935">
            <v>87667.256545209399</v>
          </cell>
          <cell r="CJ30935">
            <v>0.68867452240000004</v>
          </cell>
          <cell r="CK30935">
            <v>-83605.751909999992</v>
          </cell>
          <cell r="CL30935" t="str">
            <v>0001_2200</v>
          </cell>
          <cell r="CP30935" t="str">
            <v>TECHNICAL</v>
          </cell>
          <cell r="CR30935" t="str">
            <v>ENGINEERING TECHNOLOGIST LEVEL I</v>
          </cell>
          <cell r="CS30935" t="str">
            <v>AM</v>
          </cell>
        </row>
        <row r="30936">
          <cell r="Q30936" t="str">
            <v>0001_4240 - Secondary Distribution Services East</v>
          </cell>
          <cell r="R30936">
            <v>1</v>
          </cell>
          <cell r="AY30936">
            <v>77943.341302983798</v>
          </cell>
          <cell r="CJ30936">
            <v>0</v>
          </cell>
          <cell r="CK30936">
            <v>0</v>
          </cell>
          <cell r="CL30936" t="str">
            <v>0001_4240</v>
          </cell>
          <cell r="CP30936" t="str">
            <v>TRADES</v>
          </cell>
          <cell r="CR30936" t="str">
            <v>CERT METER MECHANIC / TESTER</v>
          </cell>
          <cell r="CS30936" t="str">
            <v>DG</v>
          </cell>
        </row>
        <row r="30937">
          <cell r="Q30937" t="str">
            <v>0001_4450 - CC-Customer Mgt Serv</v>
          </cell>
          <cell r="R30937">
            <v>1</v>
          </cell>
          <cell r="AY30937">
            <v>93535.778412185493</v>
          </cell>
          <cell r="CJ30937">
            <v>0</v>
          </cell>
          <cell r="CK30937">
            <v>0</v>
          </cell>
          <cell r="CL30937" t="str">
            <v>0001_4450</v>
          </cell>
          <cell r="CP30937" t="str">
            <v>CLERICAL_UNION</v>
          </cell>
          <cell r="CR30937" t="str">
            <v>ENERGY SERVICE TECH</v>
          </cell>
          <cell r="CS30937" t="str">
            <v>CS</v>
          </cell>
        </row>
        <row r="30938">
          <cell r="Q30938" t="str">
            <v>0001_4210 - Power System Services East</v>
          </cell>
          <cell r="R30938">
            <v>1</v>
          </cell>
          <cell r="AY30938">
            <v>84309.092929452847</v>
          </cell>
          <cell r="CJ30938">
            <v>0</v>
          </cell>
          <cell r="CK30938">
            <v>0</v>
          </cell>
          <cell r="CL30938" t="str">
            <v>0001_4210</v>
          </cell>
          <cell r="CP30938" t="str">
            <v>TRADES</v>
          </cell>
          <cell r="CR30938" t="str">
            <v>CERTIFIED POWER CABLE PERSON</v>
          </cell>
          <cell r="CS30938" t="str">
            <v>DG</v>
          </cell>
        </row>
        <row r="30939">
          <cell r="Q30939" t="str">
            <v>0001_4210 - Power System Services East</v>
          </cell>
          <cell r="R30939">
            <v>1</v>
          </cell>
          <cell r="AY30939">
            <v>93026.138439995862</v>
          </cell>
          <cell r="CJ30939">
            <v>0</v>
          </cell>
          <cell r="CK30939">
            <v>0</v>
          </cell>
          <cell r="CL30939" t="str">
            <v>0001_4210</v>
          </cell>
          <cell r="CP30939" t="str">
            <v>TRADES</v>
          </cell>
          <cell r="CR30939" t="str">
            <v>STATION RESPONSE REP</v>
          </cell>
          <cell r="CS30939" t="str">
            <v>DG</v>
          </cell>
        </row>
        <row r="30940">
          <cell r="Q30940" t="str">
            <v>0001_3310 - Stations &amp; Distribution Automation</v>
          </cell>
          <cell r="R30940">
            <v>1</v>
          </cell>
          <cell r="AY30940">
            <v>83712.36517467731</v>
          </cell>
          <cell r="CJ30940">
            <v>0</v>
          </cell>
          <cell r="CK30940">
            <v>0</v>
          </cell>
          <cell r="CL30940" t="str">
            <v>0001_3310</v>
          </cell>
          <cell r="CP30940" t="str">
            <v>CLERICAL_UNION</v>
          </cell>
          <cell r="CR30940" t="str">
            <v>STATION INSPECTOR</v>
          </cell>
          <cell r="CS30940" t="str">
            <v>DS</v>
          </cell>
        </row>
        <row r="30941">
          <cell r="Q30941" t="str">
            <v>0001_4480 - Distribution Grid Operations</v>
          </cell>
          <cell r="R30941">
            <v>1</v>
          </cell>
          <cell r="AY30941">
            <v>110123.05179982007</v>
          </cell>
          <cell r="CJ30941">
            <v>0.73202603580000003</v>
          </cell>
          <cell r="CK30941">
            <v>-111332.60673</v>
          </cell>
          <cell r="CL30941" t="str">
            <v>0001_4480</v>
          </cell>
          <cell r="CP30941" t="str">
            <v>TRADES</v>
          </cell>
          <cell r="CR30941" t="str">
            <v>POWER SYSTEM CONTROLLER</v>
          </cell>
          <cell r="CS30941" t="str">
            <v>DG</v>
          </cell>
        </row>
        <row r="30942">
          <cell r="Q30942" t="str">
            <v>0001_3130 - Distribution Projects Centre</v>
          </cell>
          <cell r="R30942">
            <v>1</v>
          </cell>
          <cell r="AY30942">
            <v>90607.961296087553</v>
          </cell>
          <cell r="CJ30942">
            <v>0</v>
          </cell>
          <cell r="CK30942">
            <v>0</v>
          </cell>
          <cell r="CL30942" t="str">
            <v>0001_3130</v>
          </cell>
          <cell r="CP30942" t="str">
            <v>TRADES</v>
          </cell>
          <cell r="CR30942" t="str">
            <v>CERTIFIED POWER CABLE PERSON</v>
          </cell>
          <cell r="CS30942" t="str">
            <v>DS</v>
          </cell>
        </row>
        <row r="30943">
          <cell r="Q30943" t="str">
            <v>0001_4330 - Customer Offers &amp; Sustainment</v>
          </cell>
          <cell r="R30943">
            <v>1</v>
          </cell>
          <cell r="AY30943">
            <v>94966.8378550177</v>
          </cell>
          <cell r="CJ30943">
            <v>0</v>
          </cell>
          <cell r="CK30943">
            <v>0</v>
          </cell>
          <cell r="CL30943" t="str">
            <v>0001_4330</v>
          </cell>
          <cell r="CP30943" t="str">
            <v>TECHNICAL</v>
          </cell>
          <cell r="CR30943" t="str">
            <v>ENGINEERING TECHNOLOGIST LEVEL II</v>
          </cell>
          <cell r="CS30943" t="str">
            <v>DS</v>
          </cell>
        </row>
        <row r="30944">
          <cell r="Q30944" t="str">
            <v>0001_4250 - Secondary Distribution Services West</v>
          </cell>
          <cell r="R30944">
            <v>1</v>
          </cell>
          <cell r="AY30944">
            <v>81482.023842653536</v>
          </cell>
          <cell r="CJ30944">
            <v>0</v>
          </cell>
          <cell r="CK30944">
            <v>0</v>
          </cell>
          <cell r="CL30944" t="str">
            <v>0001_4250</v>
          </cell>
          <cell r="CP30944" t="str">
            <v>NONTRADES</v>
          </cell>
          <cell r="CR30944" t="str">
            <v>FIELD SERVICE REPRESENTATIVE</v>
          </cell>
          <cell r="CS30944" t="str">
            <v>DG</v>
          </cell>
        </row>
        <row r="30945">
          <cell r="Q30945" t="str">
            <v>0001_4410 - Call Centre</v>
          </cell>
          <cell r="R30945">
            <v>1</v>
          </cell>
          <cell r="AY30945">
            <v>72518.758282426294</v>
          </cell>
          <cell r="CJ30945">
            <v>0</v>
          </cell>
          <cell r="CK30945">
            <v>0</v>
          </cell>
          <cell r="CL30945" t="str">
            <v>0001_4410</v>
          </cell>
          <cell r="CP30945" t="str">
            <v>CLERICAL_UNION</v>
          </cell>
          <cell r="CR30945" t="str">
            <v>CUSTOMER SERVICE REP</v>
          </cell>
          <cell r="CS30945" t="str">
            <v>CS</v>
          </cell>
        </row>
        <row r="30946">
          <cell r="Q30946" t="str">
            <v>0001_4210 - Power System Services East</v>
          </cell>
          <cell r="R30946">
            <v>1</v>
          </cell>
          <cell r="AY30946">
            <v>87852.002330742078</v>
          </cell>
          <cell r="CJ30946">
            <v>0</v>
          </cell>
          <cell r="CK30946">
            <v>0</v>
          </cell>
          <cell r="CL30946" t="str">
            <v>0001_4210</v>
          </cell>
          <cell r="CP30946" t="str">
            <v>TRADES</v>
          </cell>
          <cell r="CR30946" t="str">
            <v>CERTIFIED POWER LINE PERSON</v>
          </cell>
          <cell r="CS30946" t="str">
            <v>DG</v>
          </cell>
        </row>
        <row r="30947">
          <cell r="Q30947" t="str">
            <v>0001_4270 - Power Sys. Planning &amp; Logistics</v>
          </cell>
          <cell r="R30947">
            <v>1</v>
          </cell>
          <cell r="AY30947">
            <v>81639.080098599588</v>
          </cell>
          <cell r="CJ30947">
            <v>0</v>
          </cell>
          <cell r="CK30947">
            <v>0</v>
          </cell>
          <cell r="CL30947" t="str">
            <v>0001_4270</v>
          </cell>
          <cell r="CP30947" t="str">
            <v>NONTRADES</v>
          </cell>
          <cell r="CR30947" t="str">
            <v>TROUBLE DISPATCHER</v>
          </cell>
          <cell r="CS30947" t="str">
            <v>DG</v>
          </cell>
        </row>
        <row r="30948">
          <cell r="Q30948" t="str">
            <v>0001_3310 - Stations &amp; Distribution Automation</v>
          </cell>
          <cell r="R30948">
            <v>1</v>
          </cell>
          <cell r="AY30948">
            <v>94966.8378550177</v>
          </cell>
          <cell r="CJ30948">
            <v>0</v>
          </cell>
          <cell r="CK30948">
            <v>0</v>
          </cell>
          <cell r="CL30948" t="str">
            <v>0001_3310</v>
          </cell>
          <cell r="CP30948" t="str">
            <v>TECHNICAL</v>
          </cell>
          <cell r="CR30948" t="str">
            <v>ENGINEERING TECHNOLOGIST LEVEL II</v>
          </cell>
          <cell r="CS30948" t="str">
            <v>DS</v>
          </cell>
        </row>
        <row r="30949">
          <cell r="Q30949" t="str">
            <v>0001_1323 - Payroll</v>
          </cell>
          <cell r="R30949">
            <v>1</v>
          </cell>
          <cell r="AY30949">
            <v>74967.167565034877</v>
          </cell>
          <cell r="CJ30949">
            <v>0</v>
          </cell>
          <cell r="CK30949">
            <v>0</v>
          </cell>
          <cell r="CL30949" t="str">
            <v>0001_1323</v>
          </cell>
          <cell r="CP30949" t="str">
            <v>ADMINISTRATIVE_MGT</v>
          </cell>
          <cell r="CR30949" t="str">
            <v>PAYROLL ANALYST</v>
          </cell>
          <cell r="CS30949" t="str">
            <v>Fin.</v>
          </cell>
        </row>
        <row r="30950">
          <cell r="Q30950" t="str">
            <v>0001_4330 - Customer Offers &amp; Sustainment</v>
          </cell>
          <cell r="R30950">
            <v>1</v>
          </cell>
          <cell r="AY30950">
            <v>109276.36811904305</v>
          </cell>
          <cell r="CJ30950">
            <v>0.70114685480000005</v>
          </cell>
          <cell r="CK30950">
            <v>-104271.83355</v>
          </cell>
          <cell r="CL30950" t="str">
            <v>0001_4330</v>
          </cell>
          <cell r="CP30950" t="str">
            <v>SUPERVISORY</v>
          </cell>
          <cell r="CR30950" t="str">
            <v>SUPERVISOR, DESIGN</v>
          </cell>
          <cell r="CS30950" t="str">
            <v>DS</v>
          </cell>
        </row>
        <row r="30951">
          <cell r="Q30951" t="str">
            <v>0001_5100 - Equipment Services</v>
          </cell>
          <cell r="R30951">
            <v>1</v>
          </cell>
          <cell r="AY30951">
            <v>85190.911031180862</v>
          </cell>
          <cell r="CJ30951">
            <v>0</v>
          </cell>
          <cell r="CK30951">
            <v>0</v>
          </cell>
          <cell r="CL30951" t="str">
            <v>0001_5100</v>
          </cell>
          <cell r="CP30951" t="str">
            <v>TRADES</v>
          </cell>
          <cell r="CR30951" t="str">
            <v>FLEET MECHANIC</v>
          </cell>
          <cell r="CS30951" t="str">
            <v>AM</v>
          </cell>
        </row>
        <row r="30952">
          <cell r="Q30952" t="str">
            <v>0001_2700 - Capacity Planning</v>
          </cell>
          <cell r="R30952">
            <v>1</v>
          </cell>
          <cell r="AY30952">
            <v>115241.71671886172</v>
          </cell>
          <cell r="CJ30952">
            <v>0.68867452240000004</v>
          </cell>
          <cell r="CK30952">
            <v>-105472.51035000001</v>
          </cell>
          <cell r="CL30952" t="str">
            <v>0001_2700</v>
          </cell>
          <cell r="CP30952" t="str">
            <v>PROFESSIONAL</v>
          </cell>
          <cell r="CR30952" t="str">
            <v>ENGINEER</v>
          </cell>
          <cell r="CS30952" t="str">
            <v>AM</v>
          </cell>
        </row>
        <row r="30953">
          <cell r="Q30953" t="str">
            <v>0001_4330 - Customer Offers &amp; Sustainment</v>
          </cell>
          <cell r="R30953">
            <v>1</v>
          </cell>
          <cell r="AY30953">
            <v>85800.930157181137</v>
          </cell>
          <cell r="CJ30953">
            <v>0</v>
          </cell>
          <cell r="CK30953">
            <v>0</v>
          </cell>
          <cell r="CL30953" t="str">
            <v>0001_4330</v>
          </cell>
          <cell r="CP30953" t="str">
            <v>TRADES</v>
          </cell>
          <cell r="CR30953" t="str">
            <v>CERTIFIED POWER CABLE PERSON</v>
          </cell>
          <cell r="CS30953" t="str">
            <v>DS</v>
          </cell>
        </row>
        <row r="30954">
          <cell r="Q30954" t="str">
            <v>0001_5200 - Facilities</v>
          </cell>
          <cell r="R30954">
            <v>1</v>
          </cell>
          <cell r="AY30954">
            <v>83725.085369544075</v>
          </cell>
          <cell r="CJ30954">
            <v>0</v>
          </cell>
          <cell r="CK30954">
            <v>0</v>
          </cell>
          <cell r="CL30954" t="str">
            <v>0001_5200</v>
          </cell>
          <cell r="CP30954" t="str">
            <v>TRADES</v>
          </cell>
          <cell r="CR30954" t="str">
            <v>BUILDING SYSTEM TECHNICIAN</v>
          </cell>
          <cell r="CS30954" t="str">
            <v>Faclt.</v>
          </cell>
        </row>
        <row r="30955">
          <cell r="Q30955" t="str">
            <v>0001_4210 - Power System Services East</v>
          </cell>
          <cell r="R30955">
            <v>1</v>
          </cell>
          <cell r="AY30955">
            <v>93026.138439995862</v>
          </cell>
          <cell r="CJ30955">
            <v>0</v>
          </cell>
          <cell r="CK30955">
            <v>0</v>
          </cell>
          <cell r="CL30955" t="str">
            <v>0001_4210</v>
          </cell>
          <cell r="CP30955" t="str">
            <v>TRADES</v>
          </cell>
          <cell r="CR30955" t="str">
            <v>STATION RESPONSE REP</v>
          </cell>
          <cell r="CS30955" t="str">
            <v>DG</v>
          </cell>
        </row>
        <row r="30956">
          <cell r="Q30956" t="str">
            <v>0001_4480 - Distribution Grid Operations</v>
          </cell>
          <cell r="R30956">
            <v>1</v>
          </cell>
          <cell r="AY30956">
            <v>110123.05179982007</v>
          </cell>
          <cell r="CJ30956">
            <v>0.73202603580000003</v>
          </cell>
          <cell r="CK30956">
            <v>-111333.09047999998</v>
          </cell>
          <cell r="CL30956" t="str">
            <v>0001_4480</v>
          </cell>
          <cell r="CP30956" t="str">
            <v>TRADES</v>
          </cell>
          <cell r="CR30956" t="str">
            <v>POWER SYSTEM CONTROLLER</v>
          </cell>
          <cell r="CS30956" t="str">
            <v>DG</v>
          </cell>
        </row>
        <row r="30957">
          <cell r="Q30957" t="str">
            <v>0001_3110 - Distribution Projects East</v>
          </cell>
          <cell r="R30957">
            <v>1</v>
          </cell>
          <cell r="AY30957">
            <v>88157.419455053896</v>
          </cell>
          <cell r="CJ30957">
            <v>0</v>
          </cell>
          <cell r="CK30957">
            <v>0</v>
          </cell>
          <cell r="CL30957" t="str">
            <v>0001_3110</v>
          </cell>
          <cell r="CP30957" t="str">
            <v>TRADES</v>
          </cell>
          <cell r="CR30957" t="str">
            <v>CPLP - APPRENTICE</v>
          </cell>
          <cell r="CS30957" t="str">
            <v>DS</v>
          </cell>
        </row>
        <row r="30958">
          <cell r="Q30958" t="str">
            <v>0001_4410 - Call Centre</v>
          </cell>
          <cell r="R30958">
            <v>1</v>
          </cell>
          <cell r="AY30958">
            <v>82879.820686295818</v>
          </cell>
          <cell r="CJ30958">
            <v>0</v>
          </cell>
          <cell r="CK30958">
            <v>0</v>
          </cell>
          <cell r="CL30958" t="str">
            <v>0001_4410</v>
          </cell>
          <cell r="CP30958" t="str">
            <v>CLERICAL_UNION</v>
          </cell>
          <cell r="CR30958" t="str">
            <v>CUST SERV REP (DISPATCHER) 'SHIFT'</v>
          </cell>
          <cell r="CS30958" t="str">
            <v>CS</v>
          </cell>
        </row>
        <row r="30959">
          <cell r="Q30959" t="str">
            <v>0001_3310 - Stations &amp; Distribution Automation</v>
          </cell>
          <cell r="R30959">
            <v>1</v>
          </cell>
          <cell r="AY30959">
            <v>104840.31022241803</v>
          </cell>
          <cell r="CJ30959">
            <v>0</v>
          </cell>
          <cell r="CK30959">
            <v>0</v>
          </cell>
          <cell r="CL30959" t="str">
            <v>0001_3310</v>
          </cell>
          <cell r="CP30959" t="str">
            <v>TRADES</v>
          </cell>
          <cell r="CR30959" t="str">
            <v>DISTRIBUTION SYSTEM TECHNOLOGIST</v>
          </cell>
          <cell r="CS30959" t="str">
            <v>DS</v>
          </cell>
        </row>
        <row r="30960">
          <cell r="Q30960" t="str">
            <v>0001_3720 - Power System Services West</v>
          </cell>
          <cell r="R30960">
            <v>1</v>
          </cell>
          <cell r="AY30960">
            <v>87852.002330742078</v>
          </cell>
          <cell r="CJ30960">
            <v>0</v>
          </cell>
          <cell r="CK30960">
            <v>0</v>
          </cell>
          <cell r="CL30960" t="str">
            <v>0001_3720</v>
          </cell>
          <cell r="CP30960" t="str">
            <v>TRADES</v>
          </cell>
          <cell r="CR30960" t="str">
            <v>CERTIFIED POWER LINE PERSON</v>
          </cell>
          <cell r="CS30960" t="str">
            <v>DG</v>
          </cell>
        </row>
        <row r="30961">
          <cell r="Q30961" t="str">
            <v>0001_4425 - Conbill</v>
          </cell>
          <cell r="R30961">
            <v>1</v>
          </cell>
          <cell r="AY30961">
            <v>114706.37718194014</v>
          </cell>
          <cell r="CJ30961">
            <v>0</v>
          </cell>
          <cell r="CK30961">
            <v>0</v>
          </cell>
          <cell r="CL30961" t="str">
            <v>0001_4425</v>
          </cell>
          <cell r="CP30961" t="str">
            <v>SUPERVISORY</v>
          </cell>
          <cell r="CR30961" t="str">
            <v>PRODUCT MANAGER, BILLING &amp; SETTLEMENT</v>
          </cell>
          <cell r="CS30961" t="str">
            <v>CS</v>
          </cell>
        </row>
        <row r="30962">
          <cell r="Q30962" t="str">
            <v>0001_3310 - Stations &amp; Distribution Automation</v>
          </cell>
          <cell r="R30962">
            <v>1</v>
          </cell>
          <cell r="AY30962">
            <v>87898.169713326701</v>
          </cell>
          <cell r="CJ30962">
            <v>0</v>
          </cell>
          <cell r="CK30962">
            <v>0</v>
          </cell>
          <cell r="CL30962" t="str">
            <v>0001_3310</v>
          </cell>
          <cell r="CP30962" t="str">
            <v>TRADES</v>
          </cell>
          <cell r="CR30962" t="str">
            <v>DISTRIBUTION SYSTEM TECHNOLOGIST</v>
          </cell>
          <cell r="CS30962" t="str">
            <v>DS</v>
          </cell>
        </row>
        <row r="30963">
          <cell r="Q30963" t="str">
            <v>0001_3850 - Strategy &amp; Enterprise Risk Management</v>
          </cell>
          <cell r="R30963">
            <v>1</v>
          </cell>
          <cell r="AY30963">
            <v>73250.103063041315</v>
          </cell>
          <cell r="CJ30963">
            <v>0</v>
          </cell>
          <cell r="CK30963">
            <v>0</v>
          </cell>
          <cell r="CL30963" t="str">
            <v>0001_3850</v>
          </cell>
          <cell r="CP30963" t="str">
            <v>ADMINISTRATIVE_MGT</v>
          </cell>
          <cell r="CR30963" t="str">
            <v>STRATEGY PLANNING ANALYST</v>
          </cell>
          <cell r="CS30963" t="str">
            <v>SM</v>
          </cell>
        </row>
        <row r="30964">
          <cell r="Q30964" t="str">
            <v>0001_4210 - Power System Services East</v>
          </cell>
          <cell r="R30964">
            <v>1</v>
          </cell>
          <cell r="AY30964">
            <v>95210.083898792669</v>
          </cell>
          <cell r="CJ30964">
            <v>0</v>
          </cell>
          <cell r="CK30964">
            <v>0</v>
          </cell>
          <cell r="CL30964" t="str">
            <v>0001_4210</v>
          </cell>
          <cell r="CP30964" t="str">
            <v>TRADES</v>
          </cell>
          <cell r="CR30964" t="str">
            <v>SYSTEM RESPONSE REP</v>
          </cell>
          <cell r="CS30964" t="str">
            <v>DG</v>
          </cell>
        </row>
        <row r="30965">
          <cell r="Q30965" t="str">
            <v>0001_4250 - Secondary Distribution Services West</v>
          </cell>
          <cell r="R30965">
            <v>1</v>
          </cell>
          <cell r="AY30965">
            <v>73480.493350212753</v>
          </cell>
          <cell r="CJ30965">
            <v>0</v>
          </cell>
          <cell r="CK30965">
            <v>0</v>
          </cell>
          <cell r="CL30965" t="str">
            <v>0001_4250</v>
          </cell>
          <cell r="CP30965" t="str">
            <v>NONTRADES</v>
          </cell>
          <cell r="CR30965" t="str">
            <v>METER INSTALLER</v>
          </cell>
          <cell r="CS30965" t="str">
            <v>DG</v>
          </cell>
        </row>
        <row r="30966">
          <cell r="Q30966" t="str">
            <v>0001_3130 - Distribution Projects Centre</v>
          </cell>
          <cell r="R30966">
            <v>1</v>
          </cell>
          <cell r="AY30966">
            <v>87852.002330742078</v>
          </cell>
          <cell r="CJ30966">
            <v>0</v>
          </cell>
          <cell r="CK30966">
            <v>0</v>
          </cell>
          <cell r="CL30966" t="str">
            <v>0001_3130</v>
          </cell>
          <cell r="CP30966" t="str">
            <v>TRADES</v>
          </cell>
          <cell r="CR30966" t="str">
            <v>CERTIFIED POWER LINE PERSON</v>
          </cell>
          <cell r="CS30966" t="str">
            <v>DS</v>
          </cell>
        </row>
        <row r="30967">
          <cell r="Q30967" t="str">
            <v>0001_5200 - Facilities</v>
          </cell>
          <cell r="R30967">
            <v>1</v>
          </cell>
          <cell r="AY30967">
            <v>89179.271149604188</v>
          </cell>
          <cell r="CJ30967">
            <v>0</v>
          </cell>
          <cell r="CK30967">
            <v>0</v>
          </cell>
          <cell r="CL30967" t="str">
            <v>0001_5200</v>
          </cell>
          <cell r="CP30967" t="str">
            <v>CLERICAL_UNION</v>
          </cell>
          <cell r="CR30967" t="str">
            <v>FACILITIES TECH LEVEL II</v>
          </cell>
          <cell r="CS30967" t="str">
            <v>Faclt.</v>
          </cell>
        </row>
        <row r="30968">
          <cell r="Q30968" t="str">
            <v>0001_4210 - Power System Services East</v>
          </cell>
          <cell r="R30968">
            <v>1</v>
          </cell>
          <cell r="AY30968">
            <v>82085.98553520297</v>
          </cell>
          <cell r="CJ30968">
            <v>0</v>
          </cell>
          <cell r="CK30968">
            <v>0</v>
          </cell>
          <cell r="CL30968" t="str">
            <v>0001_4210</v>
          </cell>
          <cell r="CP30968" t="str">
            <v>TRADES</v>
          </cell>
          <cell r="CR30968" t="str">
            <v>CPCP - APPRENTICE</v>
          </cell>
          <cell r="CS30968" t="str">
            <v>DG</v>
          </cell>
        </row>
        <row r="30969">
          <cell r="Q30969" t="str">
            <v>0008_8120 CDM Program Development</v>
          </cell>
          <cell r="R30969">
            <v>1</v>
          </cell>
          <cell r="AY30969">
            <v>103275.71529730431</v>
          </cell>
          <cell r="CJ30969">
            <v>0</v>
          </cell>
          <cell r="CK30969">
            <v>0</v>
          </cell>
          <cell r="CL30969" t="str">
            <v>0008_8120</v>
          </cell>
          <cell r="CP30969" t="str">
            <v>PROFESSIONAL</v>
          </cell>
          <cell r="CR30969" t="str">
            <v>PROJECT CONSULTANT</v>
          </cell>
          <cell r="CS30969" t="str">
            <v>CDM</v>
          </cell>
        </row>
        <row r="30970">
          <cell r="Q30970" t="str">
            <v>0001_1321 - Accounts Payable</v>
          </cell>
          <cell r="R30970">
            <v>1</v>
          </cell>
          <cell r="AY30970">
            <v>114595.04265056555</v>
          </cell>
          <cell r="CJ30970">
            <v>0</v>
          </cell>
          <cell r="CK30970">
            <v>0</v>
          </cell>
          <cell r="CL30970" t="str">
            <v>0001_1321</v>
          </cell>
          <cell r="CP30970" t="str">
            <v>SUPERVISORY</v>
          </cell>
          <cell r="CR30970" t="str">
            <v>SUPERVISOR, ACCOUNTS PAYABLE</v>
          </cell>
          <cell r="CS30970" t="str">
            <v>Fin.</v>
          </cell>
        </row>
        <row r="30971">
          <cell r="Q30971" t="str">
            <v>0001_1100 - Treasury Rate Regulatory RM</v>
          </cell>
          <cell r="R30971">
            <v>1</v>
          </cell>
          <cell r="AY30971">
            <v>265199.75913467992</v>
          </cell>
          <cell r="CJ30971">
            <v>0</v>
          </cell>
          <cell r="CK30971">
            <v>0</v>
          </cell>
          <cell r="CL30971" t="str">
            <v>0001_1100</v>
          </cell>
          <cell r="CP30971" t="str">
            <v>EXECUTIVE</v>
          </cell>
          <cell r="CR30971" t="str">
            <v>VICE PRESIDENT, TREASURER &amp; REG AFFAIRS</v>
          </cell>
          <cell r="CS30971" t="str">
            <v>TRRR</v>
          </cell>
        </row>
        <row r="30972">
          <cell r="Q30972" t="str">
            <v>0001_5100 - Equipment Services</v>
          </cell>
          <cell r="R30972">
            <v>1</v>
          </cell>
          <cell r="AY30972">
            <v>68324.966347741909</v>
          </cell>
          <cell r="CJ30972">
            <v>0</v>
          </cell>
          <cell r="CK30972">
            <v>0</v>
          </cell>
          <cell r="CL30972" t="str">
            <v>0001_5100</v>
          </cell>
          <cell r="CP30972" t="str">
            <v>CLERICAL_UNION</v>
          </cell>
          <cell r="CR30972" t="str">
            <v>SENIOR OFFICE CLERK LEVEL I</v>
          </cell>
          <cell r="CS30972" t="str">
            <v>AM</v>
          </cell>
        </row>
        <row r="30973">
          <cell r="Q30973" t="str">
            <v>0001_3110 - Distribution Projects East</v>
          </cell>
          <cell r="R30973">
            <v>1</v>
          </cell>
          <cell r="AY30973">
            <v>94966.8378550177</v>
          </cell>
          <cell r="CJ30973">
            <v>0</v>
          </cell>
          <cell r="CK30973">
            <v>0</v>
          </cell>
          <cell r="CL30973" t="str">
            <v>0001_3110</v>
          </cell>
          <cell r="CP30973" t="str">
            <v>TECHNICAL</v>
          </cell>
          <cell r="CR30973" t="str">
            <v>ENGINEERING TECHNOLOGIST LEVEL II</v>
          </cell>
          <cell r="CS30973" t="str">
            <v>DS</v>
          </cell>
        </row>
        <row r="30974">
          <cell r="Q30974" t="str">
            <v>0001_2520 - Warehouse Management</v>
          </cell>
          <cell r="R30974">
            <v>1</v>
          </cell>
          <cell r="AY30974">
            <v>122063.54478583684</v>
          </cell>
          <cell r="CJ30974">
            <v>0</v>
          </cell>
          <cell r="CK30974">
            <v>0</v>
          </cell>
          <cell r="CL30974" t="str">
            <v>0001_2520</v>
          </cell>
          <cell r="CP30974" t="str">
            <v>SUPERVISORY</v>
          </cell>
          <cell r="CR30974" t="str">
            <v>SUPERVISOR, DEMAND MANAGEMENT</v>
          </cell>
          <cell r="CS30974" t="str">
            <v>AM</v>
          </cell>
        </row>
        <row r="30975">
          <cell r="Q30975" t="str">
            <v>0001_3160 - Distribution Projects West</v>
          </cell>
          <cell r="R30975">
            <v>1</v>
          </cell>
          <cell r="AY30975">
            <v>97457.163030247044</v>
          </cell>
          <cell r="CJ30975">
            <v>0</v>
          </cell>
          <cell r="CK30975">
            <v>0</v>
          </cell>
          <cell r="CL30975" t="str">
            <v>0001_3160</v>
          </cell>
          <cell r="CP30975" t="str">
            <v>TRADES</v>
          </cell>
          <cell r="CR30975" t="str">
            <v>CERT CREW LEADER, LINE</v>
          </cell>
          <cell r="CS30975" t="str">
            <v>DS</v>
          </cell>
        </row>
        <row r="30976">
          <cell r="Q30976" t="str">
            <v>0001_3130 - Distribution Projects Centre</v>
          </cell>
          <cell r="R30976">
            <v>1</v>
          </cell>
          <cell r="AY30976">
            <v>68412.501420981498</v>
          </cell>
          <cell r="CJ30976">
            <v>0</v>
          </cell>
          <cell r="CK30976">
            <v>0</v>
          </cell>
          <cell r="CL30976" t="str">
            <v>0001_3130</v>
          </cell>
          <cell r="CP30976" t="str">
            <v>NONTRADES</v>
          </cell>
          <cell r="CR30976" t="str">
            <v>PIT INSPECTOR</v>
          </cell>
          <cell r="CS30976" t="str">
            <v>DS</v>
          </cell>
        </row>
        <row r="30977">
          <cell r="Q30977" t="str">
            <v>0001_3720 - Power System Services West</v>
          </cell>
          <cell r="R30977">
            <v>1</v>
          </cell>
          <cell r="AY30977">
            <v>95210.083898792669</v>
          </cell>
          <cell r="CJ30977">
            <v>0</v>
          </cell>
          <cell r="CK30977">
            <v>0</v>
          </cell>
          <cell r="CL30977" t="str">
            <v>0001_3720</v>
          </cell>
          <cell r="CP30977" t="str">
            <v>TRADES</v>
          </cell>
          <cell r="CR30977" t="str">
            <v>SYSTEM RESPONSE REP</v>
          </cell>
          <cell r="CS30977" t="str">
            <v>DG</v>
          </cell>
        </row>
        <row r="30978">
          <cell r="Q30978" t="str">
            <v>0001_3130 - Distribution Projects Centre</v>
          </cell>
          <cell r="R30978">
            <v>1</v>
          </cell>
          <cell r="AY30978">
            <v>97960.975990687759</v>
          </cell>
          <cell r="CJ30978">
            <v>0</v>
          </cell>
          <cell r="CK30978">
            <v>0</v>
          </cell>
          <cell r="CL30978" t="str">
            <v>0001_3130</v>
          </cell>
          <cell r="CP30978" t="str">
            <v>NONTRADES</v>
          </cell>
          <cell r="CR30978" t="str">
            <v>CREW LEADER, PLANT MECHANIC</v>
          </cell>
          <cell r="CS30978" t="str">
            <v>DS</v>
          </cell>
        </row>
        <row r="30979">
          <cell r="Q30979" t="str">
            <v>0001_3720 - Power System Services West</v>
          </cell>
          <cell r="R30979">
            <v>1</v>
          </cell>
          <cell r="AY30979">
            <v>95210.083898792669</v>
          </cell>
          <cell r="CJ30979">
            <v>0</v>
          </cell>
          <cell r="CK30979">
            <v>0</v>
          </cell>
          <cell r="CL30979" t="str">
            <v>0001_3720</v>
          </cell>
          <cell r="CP30979" t="str">
            <v>TRADES</v>
          </cell>
          <cell r="CR30979" t="str">
            <v>SYSTEM RESPONSE REP</v>
          </cell>
          <cell r="CS30979" t="str">
            <v>DG</v>
          </cell>
        </row>
        <row r="30980">
          <cell r="Q30980" t="str">
            <v>0001_2520 - Warehouse Management</v>
          </cell>
          <cell r="R30980">
            <v>1</v>
          </cell>
          <cell r="AY30980">
            <v>79137.229724294113</v>
          </cell>
          <cell r="CJ30980">
            <v>0</v>
          </cell>
          <cell r="CK30980">
            <v>0</v>
          </cell>
          <cell r="CL30980" t="str">
            <v>0001_2520</v>
          </cell>
          <cell r="CP30980" t="str">
            <v>NONTRADES</v>
          </cell>
          <cell r="CR30980" t="str">
            <v>LOGISTICS HANDLER</v>
          </cell>
          <cell r="CS30980" t="str">
            <v>AM</v>
          </cell>
        </row>
        <row r="30981">
          <cell r="Q30981" t="str">
            <v>0001_1321 - Accounts Payable</v>
          </cell>
          <cell r="R30981">
            <v>1</v>
          </cell>
          <cell r="AY30981">
            <v>71058.061657098966</v>
          </cell>
          <cell r="CJ30981">
            <v>0</v>
          </cell>
          <cell r="CK30981">
            <v>0</v>
          </cell>
          <cell r="CL30981" t="str">
            <v>0001_1321</v>
          </cell>
          <cell r="CP30981" t="str">
            <v>CLERICAL_UNION</v>
          </cell>
          <cell r="CR30981" t="str">
            <v>ACCOUNTING CLERK LEVEL II</v>
          </cell>
          <cell r="CS30981" t="str">
            <v>Fin.</v>
          </cell>
        </row>
        <row r="30982">
          <cell r="Q30982" t="str">
            <v>0001_2520 - Warehouse Management</v>
          </cell>
          <cell r="R30982">
            <v>1</v>
          </cell>
          <cell r="AY30982">
            <v>73624.896798802292</v>
          </cell>
          <cell r="CJ30982">
            <v>0</v>
          </cell>
          <cell r="CK30982">
            <v>0</v>
          </cell>
          <cell r="CL30982" t="str">
            <v>0001_2520</v>
          </cell>
          <cell r="CP30982" t="str">
            <v>NONTRADES</v>
          </cell>
          <cell r="CR30982" t="str">
            <v>LOGISTICS HANDLER</v>
          </cell>
          <cell r="CS30982" t="str">
            <v>AM</v>
          </cell>
        </row>
        <row r="30983">
          <cell r="Q30983" t="str">
            <v>0001_4460 - Collections</v>
          </cell>
          <cell r="R30983">
            <v>1</v>
          </cell>
          <cell r="AY30983">
            <v>72518.758282426294</v>
          </cell>
          <cell r="CJ30983">
            <v>0</v>
          </cell>
          <cell r="CK30983">
            <v>0</v>
          </cell>
          <cell r="CL30983" t="str">
            <v>0001_4460</v>
          </cell>
          <cell r="CP30983" t="str">
            <v>CLERICAL_UNION</v>
          </cell>
          <cell r="CR30983" t="str">
            <v>CUSTOMER SERVICE REP</v>
          </cell>
          <cell r="CS30983" t="str">
            <v>CS</v>
          </cell>
        </row>
        <row r="30984">
          <cell r="Q30984" t="str">
            <v>0001_3110 - Distribution Projects East</v>
          </cell>
          <cell r="R30984">
            <v>1</v>
          </cell>
          <cell r="AY30984">
            <v>94966.8378550177</v>
          </cell>
          <cell r="CJ30984">
            <v>0</v>
          </cell>
          <cell r="CK30984">
            <v>0</v>
          </cell>
          <cell r="CL30984" t="str">
            <v>0001_3110</v>
          </cell>
          <cell r="CP30984" t="str">
            <v>TECHNICAL</v>
          </cell>
          <cell r="CR30984" t="str">
            <v>ENGINEERING TECHNOLOGIST LEVEL II</v>
          </cell>
          <cell r="CS30984" t="str">
            <v>DS</v>
          </cell>
        </row>
        <row r="30985">
          <cell r="Q30985" t="str">
            <v>0001_3310 - Stations &amp; Distribution Automation</v>
          </cell>
          <cell r="R30985">
            <v>1</v>
          </cell>
          <cell r="AY30985">
            <v>125375.37931505447</v>
          </cell>
          <cell r="CJ30985">
            <v>0.56341163930000004</v>
          </cell>
          <cell r="CK30985">
            <v>-95952.452680000002</v>
          </cell>
          <cell r="CL30985" t="str">
            <v>0001_3310</v>
          </cell>
          <cell r="CP30985" t="str">
            <v>SUPERVISORY</v>
          </cell>
          <cell r="CR30985" t="str">
            <v>SUPERVISOR</v>
          </cell>
          <cell r="CS30985" t="str">
            <v>DS</v>
          </cell>
        </row>
        <row r="30986">
          <cell r="Q30986" t="str">
            <v>0001_1760 - Project Management</v>
          </cell>
          <cell r="R30986">
            <v>1</v>
          </cell>
          <cell r="AY30986">
            <v>113204.95213235306</v>
          </cell>
          <cell r="CJ30986">
            <v>0</v>
          </cell>
          <cell r="CK30986">
            <v>0</v>
          </cell>
          <cell r="CL30986" t="str">
            <v>0001_1760</v>
          </cell>
          <cell r="CP30986" t="str">
            <v>PROFESSIONAL</v>
          </cell>
          <cell r="CR30986" t="str">
            <v>SYSTEMS CONSULTANT</v>
          </cell>
          <cell r="CS30986" t="str">
            <v>IT</v>
          </cell>
        </row>
        <row r="30987">
          <cell r="Q30987" t="str">
            <v>0001_4240 - Secondary Distribution Services East</v>
          </cell>
          <cell r="R30987">
            <v>1</v>
          </cell>
          <cell r="AY30987">
            <v>81482.023842653536</v>
          </cell>
          <cell r="CJ30987">
            <v>0</v>
          </cell>
          <cell r="CK30987">
            <v>0</v>
          </cell>
          <cell r="CL30987" t="str">
            <v>0001_4240</v>
          </cell>
          <cell r="CP30987" t="str">
            <v>NONTRADES</v>
          </cell>
          <cell r="CR30987" t="str">
            <v>FIELD SERVICE REPRESENTATIVE</v>
          </cell>
          <cell r="CS30987" t="str">
            <v>DG</v>
          </cell>
        </row>
        <row r="30988">
          <cell r="Q30988" t="str">
            <v>0001_3130 - Distribution Projects Centre</v>
          </cell>
          <cell r="R30988">
            <v>1</v>
          </cell>
          <cell r="AY30988">
            <v>74450.512793184185</v>
          </cell>
          <cell r="CJ30988">
            <v>0</v>
          </cell>
          <cell r="CK30988">
            <v>0</v>
          </cell>
          <cell r="CL30988" t="str">
            <v>0001_3130</v>
          </cell>
          <cell r="CP30988" t="str">
            <v>NONTRADES</v>
          </cell>
          <cell r="CR30988" t="str">
            <v>PLANT MECHANIC</v>
          </cell>
          <cell r="CS30988" t="str">
            <v>DS</v>
          </cell>
        </row>
        <row r="30989">
          <cell r="Q30989" t="str">
            <v>0001_1330 - Fin-Corporate Tax</v>
          </cell>
          <cell r="R30989">
            <v>1</v>
          </cell>
          <cell r="AY30989">
            <v>113739.02809460677</v>
          </cell>
          <cell r="CJ30989">
            <v>0</v>
          </cell>
          <cell r="CK30989">
            <v>0</v>
          </cell>
          <cell r="CL30989" t="str">
            <v>0001_1330</v>
          </cell>
          <cell r="CP30989" t="str">
            <v>PROFESSIONAL</v>
          </cell>
          <cell r="CR30989" t="str">
            <v>SENIOR TAX CONSULTANT</v>
          </cell>
          <cell r="CS30989" t="str">
            <v>Fin.</v>
          </cell>
        </row>
        <row r="30990">
          <cell r="Q30990" t="str">
            <v>0001_1750 - IT Services and Infrastructure</v>
          </cell>
          <cell r="R30990">
            <v>1</v>
          </cell>
          <cell r="AY30990">
            <v>86070.718164977719</v>
          </cell>
          <cell r="CJ30990">
            <v>0</v>
          </cell>
          <cell r="CK30990">
            <v>0</v>
          </cell>
          <cell r="CL30990" t="str">
            <v>0001_1750</v>
          </cell>
          <cell r="CP30990" t="str">
            <v>CLERICAL_UNION</v>
          </cell>
          <cell r="CR30990" t="str">
            <v>PROGRAMMER ANALYST</v>
          </cell>
          <cell r="CS30990" t="str">
            <v>IT</v>
          </cell>
        </row>
        <row r="30991">
          <cell r="Q30991" t="str">
            <v>0001_4330 - Customer Offers &amp; Sustainment</v>
          </cell>
          <cell r="R30991">
            <v>1</v>
          </cell>
          <cell r="AY30991">
            <v>82085.708304286207</v>
          </cell>
          <cell r="CJ30991">
            <v>0</v>
          </cell>
          <cell r="CK30991">
            <v>0</v>
          </cell>
          <cell r="CL30991" t="str">
            <v>0001_4330</v>
          </cell>
          <cell r="CP30991" t="str">
            <v>TRADES</v>
          </cell>
          <cell r="CR30991" t="str">
            <v>CPLP - APPRENTICE</v>
          </cell>
          <cell r="CS30991" t="str">
            <v>DS</v>
          </cell>
        </row>
        <row r="30992">
          <cell r="Q30992" t="str">
            <v>0001_4410 - Call Centre</v>
          </cell>
          <cell r="R30992">
            <v>1</v>
          </cell>
          <cell r="AY30992">
            <v>72518.758282426294</v>
          </cell>
          <cell r="CJ30992">
            <v>0</v>
          </cell>
          <cell r="CK30992">
            <v>0</v>
          </cell>
          <cell r="CL30992" t="str">
            <v>0001_4410</v>
          </cell>
          <cell r="CP30992" t="str">
            <v>CLERICAL_UNION</v>
          </cell>
          <cell r="CR30992" t="str">
            <v>CUSTOMER SERVICE REP</v>
          </cell>
          <cell r="CS30992" t="str">
            <v>CS</v>
          </cell>
        </row>
        <row r="30993">
          <cell r="Q30993" t="str">
            <v>0001_4270 - Power Sys. Planning &amp; Logistics</v>
          </cell>
          <cell r="R30993">
            <v>1</v>
          </cell>
          <cell r="AY30993">
            <v>81639.080098599588</v>
          </cell>
          <cell r="CJ30993">
            <v>0</v>
          </cell>
          <cell r="CK30993">
            <v>0</v>
          </cell>
          <cell r="CL30993" t="str">
            <v>0001_4270</v>
          </cell>
          <cell r="CP30993" t="str">
            <v>NONTRADES</v>
          </cell>
          <cell r="CR30993" t="str">
            <v>TROUBLE DISPATCHER</v>
          </cell>
          <cell r="CS30993" t="str">
            <v>DG</v>
          </cell>
        </row>
        <row r="30994">
          <cell r="Q30994" t="str">
            <v>0001_4250 - Secondary Distribution Services West</v>
          </cell>
          <cell r="R30994">
            <v>1</v>
          </cell>
          <cell r="AY30994">
            <v>83723.148681720297</v>
          </cell>
          <cell r="CJ30994">
            <v>0</v>
          </cell>
          <cell r="CK30994">
            <v>0</v>
          </cell>
          <cell r="CL30994" t="str">
            <v>0001_4250</v>
          </cell>
          <cell r="CP30994" t="str">
            <v>NONTRADES</v>
          </cell>
          <cell r="CR30994" t="str">
            <v>METER RESOURCE SUPPORT REP</v>
          </cell>
          <cell r="CS30994" t="str">
            <v>DG</v>
          </cell>
        </row>
        <row r="30995">
          <cell r="Q30995" t="str">
            <v>0001_2400 - Policy &amp; Standards</v>
          </cell>
          <cell r="R30995">
            <v>1</v>
          </cell>
          <cell r="AY30995">
            <v>96342.813361789915</v>
          </cell>
          <cell r="CJ30995">
            <v>0.5387525782</v>
          </cell>
          <cell r="CK30995">
            <v>-71809.506290000005</v>
          </cell>
          <cell r="CL30995" t="str">
            <v>0001_2400</v>
          </cell>
          <cell r="CP30995" t="str">
            <v>TECHNICAL</v>
          </cell>
          <cell r="CR30995" t="str">
            <v>ENGINEERING TECHNOLOGIST LEVEL II</v>
          </cell>
          <cell r="CS30995" t="str">
            <v>AM</v>
          </cell>
        </row>
        <row r="30996">
          <cell r="Q30996" t="str">
            <v>0001_1770 - Enterprise PMO &amp; Governance</v>
          </cell>
          <cell r="R30996">
            <v>1</v>
          </cell>
          <cell r="AY30996">
            <v>68324.966347741909</v>
          </cell>
          <cell r="CJ30996">
            <v>0</v>
          </cell>
          <cell r="CK30996">
            <v>0</v>
          </cell>
          <cell r="CL30996" t="str">
            <v>0001_1770</v>
          </cell>
          <cell r="CP30996" t="str">
            <v>CLERICAL_UNION</v>
          </cell>
          <cell r="CR30996" t="str">
            <v>SENIOR OFFICE CLERK LEVEL I</v>
          </cell>
          <cell r="CS30996" t="str">
            <v>IT</v>
          </cell>
        </row>
        <row r="30997">
          <cell r="Q30997" t="str">
            <v>0001_4330 - Customer Offers &amp; Sustainment</v>
          </cell>
          <cell r="R30997">
            <v>1</v>
          </cell>
          <cell r="AY30997">
            <v>85800.930157181137</v>
          </cell>
          <cell r="CJ30997">
            <v>0</v>
          </cell>
          <cell r="CK30997">
            <v>0</v>
          </cell>
          <cell r="CL30997" t="str">
            <v>0001_4330</v>
          </cell>
          <cell r="CP30997" t="str">
            <v>TRADES</v>
          </cell>
          <cell r="CR30997" t="str">
            <v>CERTIFIED POWER CABLE PERSON</v>
          </cell>
          <cell r="CS30997" t="str">
            <v>DS</v>
          </cell>
        </row>
        <row r="30998">
          <cell r="Q30998" t="str">
            <v>0001_1211 - Legal Corporate Commercial</v>
          </cell>
          <cell r="R30998">
            <v>1</v>
          </cell>
          <cell r="AY30998">
            <v>59975.836183491549</v>
          </cell>
          <cell r="CJ30998">
            <v>0</v>
          </cell>
          <cell r="CK30998">
            <v>0</v>
          </cell>
          <cell r="CL30998" t="str">
            <v>0001_1211</v>
          </cell>
          <cell r="CP30998" t="str">
            <v>ADMINISTRATIVE_MGT</v>
          </cell>
          <cell r="CR30998" t="str">
            <v>ADMINISTRATIVE ASSISTANT LEVEL I</v>
          </cell>
          <cell r="CS30998" t="str">
            <v>Leg.</v>
          </cell>
        </row>
        <row r="30999">
          <cell r="Q30999" t="str">
            <v>0001_4330 - Customer Offers &amp; Sustainment</v>
          </cell>
          <cell r="R30999">
            <v>1</v>
          </cell>
          <cell r="AY30999">
            <v>94966.8378550177</v>
          </cell>
          <cell r="CJ30999">
            <v>0</v>
          </cell>
          <cell r="CK30999">
            <v>0</v>
          </cell>
          <cell r="CL30999" t="str">
            <v>0001_4330</v>
          </cell>
          <cell r="CP30999" t="str">
            <v>TECHNICAL</v>
          </cell>
          <cell r="CR30999" t="str">
            <v>ENGINEERING TECHNOLOGIST LEVEL II</v>
          </cell>
          <cell r="CS30999" t="str">
            <v>DS</v>
          </cell>
        </row>
        <row r="31000">
          <cell r="Q31000" t="str">
            <v>0001_2530 - Acquisition Serv</v>
          </cell>
          <cell r="R31000">
            <v>1</v>
          </cell>
          <cell r="AY31000">
            <v>89179.097349566015</v>
          </cell>
          <cell r="CJ31000">
            <v>0</v>
          </cell>
          <cell r="CK31000">
            <v>0</v>
          </cell>
          <cell r="CL31000" t="str">
            <v>0001_2530</v>
          </cell>
          <cell r="CP31000" t="str">
            <v>CLERICAL_UNION</v>
          </cell>
          <cell r="CR31000" t="str">
            <v>SUPPLY CHAIN SPECIALIST</v>
          </cell>
          <cell r="CS31000" t="str">
            <v>AM</v>
          </cell>
        </row>
        <row r="31001">
          <cell r="Q31001" t="str">
            <v>0001_4150 - Meter Technology</v>
          </cell>
          <cell r="R31001">
            <v>1</v>
          </cell>
          <cell r="AY31001">
            <v>107650.76420373647</v>
          </cell>
          <cell r="CJ31001">
            <v>0</v>
          </cell>
          <cell r="CK31001">
            <v>0</v>
          </cell>
          <cell r="CL31001" t="str">
            <v>0001_4150</v>
          </cell>
          <cell r="CP31001" t="str">
            <v>PROFESSIONAL</v>
          </cell>
          <cell r="CR31001" t="str">
            <v>BUSINESS ANALYST</v>
          </cell>
          <cell r="CS31001" t="str">
            <v>CS</v>
          </cell>
        </row>
        <row r="31002">
          <cell r="Q31002" t="str">
            <v>0001_3160 - Distribution Projects West</v>
          </cell>
          <cell r="R31002">
            <v>1</v>
          </cell>
          <cell r="AY31002">
            <v>125375.56856913881</v>
          </cell>
          <cell r="CJ31002">
            <v>0.5753437589</v>
          </cell>
          <cell r="CK31002">
            <v>-98019.084190000009</v>
          </cell>
          <cell r="CL31002" t="str">
            <v>0001_3160</v>
          </cell>
          <cell r="CP31002" t="str">
            <v>SUPERVISORY</v>
          </cell>
          <cell r="CR31002" t="str">
            <v>SUPERVISOR, DESIGN</v>
          </cell>
          <cell r="CS31002" t="str">
            <v>DS</v>
          </cell>
        </row>
        <row r="31003">
          <cell r="Q31003" t="str">
            <v>0001_3160 - Distribution Projects West</v>
          </cell>
          <cell r="R31003">
            <v>1</v>
          </cell>
          <cell r="AY31003">
            <v>117575.21982955889</v>
          </cell>
          <cell r="CJ31003">
            <v>0.5753437589</v>
          </cell>
          <cell r="CK31003">
            <v>-92169.359490000003</v>
          </cell>
          <cell r="CL31003" t="str">
            <v>0001_3160</v>
          </cell>
          <cell r="CP31003" t="str">
            <v>SUPERVISORY</v>
          </cell>
          <cell r="CR31003" t="str">
            <v>SUPERVISOR, CONSTRUCTION &amp; MAINTENANCE</v>
          </cell>
          <cell r="CS31003" t="str">
            <v>DS</v>
          </cell>
        </row>
        <row r="31004">
          <cell r="Q31004" t="str">
            <v>0001_4420 - CC-Accounts Receivable</v>
          </cell>
          <cell r="R31004">
            <v>1</v>
          </cell>
          <cell r="AY31004">
            <v>86071.225299090453</v>
          </cell>
          <cell r="CJ31004">
            <v>0</v>
          </cell>
          <cell r="CK31004">
            <v>0</v>
          </cell>
          <cell r="CL31004" t="str">
            <v>0001_4420</v>
          </cell>
          <cell r="CP31004" t="str">
            <v>CLERICAL_UNION</v>
          </cell>
          <cell r="CR31004" t="str">
            <v>GENERAL SERVICE BILLING SPECIALIST</v>
          </cell>
          <cell r="CS31004" t="str">
            <v>CS</v>
          </cell>
        </row>
        <row r="31005">
          <cell r="Q31005" t="str">
            <v>0001_4480 - Distribution Grid Operations</v>
          </cell>
          <cell r="R31005">
            <v>1</v>
          </cell>
          <cell r="AY31005">
            <v>110123.05179982007</v>
          </cell>
          <cell r="CJ31005">
            <v>0.73202603580000003</v>
          </cell>
          <cell r="CK31005">
            <v>-111332.60673</v>
          </cell>
          <cell r="CL31005" t="str">
            <v>0001_4480</v>
          </cell>
          <cell r="CP31005" t="str">
            <v>TRADES</v>
          </cell>
          <cell r="CR31005" t="str">
            <v>POWER SYSTEM CONTROLLER</v>
          </cell>
          <cell r="CS31005" t="str">
            <v>DG</v>
          </cell>
        </row>
        <row r="31006">
          <cell r="Q31006" t="str">
            <v>0001_4270 - Power Sys. Planning &amp; Logistics</v>
          </cell>
          <cell r="R31006">
            <v>1</v>
          </cell>
          <cell r="AY31006">
            <v>76488.081179280052</v>
          </cell>
          <cell r="CJ31006">
            <v>0</v>
          </cell>
          <cell r="CK31006">
            <v>0</v>
          </cell>
          <cell r="CL31006" t="str">
            <v>0001_4270</v>
          </cell>
          <cell r="CP31006" t="str">
            <v>CLERICAL_UNION</v>
          </cell>
          <cell r="CR31006" t="str">
            <v>SENIOR OFFICE CLERK LEVEL I</v>
          </cell>
          <cell r="CS31006" t="str">
            <v>DG</v>
          </cell>
        </row>
        <row r="31007">
          <cell r="Q31007" t="str">
            <v>0001_3850 - Strategy &amp; Enterprise Risk Management</v>
          </cell>
          <cell r="R31007">
            <v>1</v>
          </cell>
          <cell r="AY31007">
            <v>71350.162431052348</v>
          </cell>
          <cell r="CJ31007">
            <v>0</v>
          </cell>
          <cell r="CK31007">
            <v>0</v>
          </cell>
          <cell r="CL31007" t="str">
            <v>0001_3850</v>
          </cell>
          <cell r="CP31007" t="str">
            <v>ADMINISTRATIVE_MGT</v>
          </cell>
          <cell r="CR31007" t="str">
            <v>ERM &amp; POLICY ADMIN ANALYST</v>
          </cell>
          <cell r="CS31007" t="str">
            <v>SM</v>
          </cell>
        </row>
        <row r="31008">
          <cell r="Q31008" t="str">
            <v>0001_3110 - Distribution Projects East</v>
          </cell>
          <cell r="R31008">
            <v>1</v>
          </cell>
          <cell r="AY31008">
            <v>85489.926693254092</v>
          </cell>
          <cell r="CJ31008">
            <v>0</v>
          </cell>
          <cell r="CK31008">
            <v>0</v>
          </cell>
          <cell r="CL31008" t="str">
            <v>0001_3110</v>
          </cell>
          <cell r="CP31008" t="str">
            <v>TRADES</v>
          </cell>
          <cell r="CR31008" t="str">
            <v>CERTIFIED POWER LINE PERSON</v>
          </cell>
          <cell r="CS31008" t="str">
            <v>DS</v>
          </cell>
        </row>
        <row r="31009">
          <cell r="Q31009" t="str">
            <v>0001_4330 - Customer Offers &amp; Sustainment</v>
          </cell>
          <cell r="R31009">
            <v>1</v>
          </cell>
          <cell r="AY31009">
            <v>87670.102125016114</v>
          </cell>
          <cell r="CJ31009">
            <v>0</v>
          </cell>
          <cell r="CK31009">
            <v>0</v>
          </cell>
          <cell r="CL31009" t="str">
            <v>0001_4330</v>
          </cell>
          <cell r="CP31009" t="str">
            <v>TECHNICAL</v>
          </cell>
          <cell r="CR31009" t="str">
            <v>CIVIL DESIGNER</v>
          </cell>
          <cell r="CS31009" t="str">
            <v>DS</v>
          </cell>
        </row>
        <row r="31010">
          <cell r="Q31010" t="str">
            <v>0001_3160 - Distribution Projects West</v>
          </cell>
          <cell r="R31010">
            <v>1</v>
          </cell>
          <cell r="AY31010">
            <v>82344.496692677596</v>
          </cell>
          <cell r="CJ31010">
            <v>0</v>
          </cell>
          <cell r="CK31010">
            <v>0</v>
          </cell>
          <cell r="CL31010" t="str">
            <v>0001_3160</v>
          </cell>
          <cell r="CP31010" t="str">
            <v>NONTRADES</v>
          </cell>
          <cell r="CR31010" t="str">
            <v>CONSTRUCTION INSPECTOR</v>
          </cell>
          <cell r="CS31010" t="str">
            <v>DS</v>
          </cell>
        </row>
        <row r="31011">
          <cell r="Q31011" t="str">
            <v>0001_3310 - Stations &amp; Distribution Automation</v>
          </cell>
          <cell r="R31011">
            <v>1</v>
          </cell>
          <cell r="AY31011">
            <v>106637.62990754459</v>
          </cell>
          <cell r="CJ31011">
            <v>0</v>
          </cell>
          <cell r="CK31011">
            <v>0</v>
          </cell>
          <cell r="CL31011" t="str">
            <v>0001_3310</v>
          </cell>
          <cell r="CP31011" t="str">
            <v>TRADES</v>
          </cell>
          <cell r="CR31011" t="str">
            <v>DISTRIBUTION SYSTEM TECHNOLOGIST</v>
          </cell>
          <cell r="CS31011" t="str">
            <v>DS</v>
          </cell>
        </row>
        <row r="31012">
          <cell r="Q31012" t="str">
            <v>0001_4270 - Power Sys. Planning &amp; Logistics</v>
          </cell>
          <cell r="R31012">
            <v>1</v>
          </cell>
          <cell r="AY31012">
            <v>89592.48789044212</v>
          </cell>
          <cell r="CJ31012">
            <v>0</v>
          </cell>
          <cell r="CK31012">
            <v>0</v>
          </cell>
          <cell r="CL31012" t="str">
            <v>0001_4270</v>
          </cell>
          <cell r="CP31012" t="str">
            <v>SUPERVISORY</v>
          </cell>
          <cell r="CR31012" t="str">
            <v>SUPERVISOR, CUST &amp; POW SYS PLAN &amp; LOG</v>
          </cell>
          <cell r="CS31012" t="str">
            <v>DG</v>
          </cell>
        </row>
        <row r="31013">
          <cell r="Q31013" t="str">
            <v>0001_3110 - Distribution Projects East</v>
          </cell>
          <cell r="R31013">
            <v>1</v>
          </cell>
          <cell r="AY31013">
            <v>70116.924662552672</v>
          </cell>
          <cell r="CJ31013">
            <v>0</v>
          </cell>
          <cell r="CK31013">
            <v>0</v>
          </cell>
          <cell r="CL31013" t="str">
            <v>0001_3110</v>
          </cell>
          <cell r="CP31013" t="str">
            <v>NONTRADES</v>
          </cell>
          <cell r="CR31013" t="str">
            <v>MCO/DRIVER</v>
          </cell>
          <cell r="CS31013" t="str">
            <v>DS</v>
          </cell>
        </row>
        <row r="31014">
          <cell r="Q31014" t="str">
            <v>0001_4410 - Call Centre</v>
          </cell>
          <cell r="R31014">
            <v>1</v>
          </cell>
          <cell r="AY31014">
            <v>113560.0859354405</v>
          </cell>
          <cell r="CJ31014">
            <v>0</v>
          </cell>
          <cell r="CK31014">
            <v>0</v>
          </cell>
          <cell r="CL31014" t="str">
            <v>0001_4410</v>
          </cell>
          <cell r="CP31014" t="str">
            <v>SUPERVISORY</v>
          </cell>
          <cell r="CR31014" t="str">
            <v>QUALITY COORDINATOR</v>
          </cell>
          <cell r="CS31014" t="str">
            <v>CS</v>
          </cell>
        </row>
        <row r="31015">
          <cell r="Q31015" t="str">
            <v>0001_4330 - Customer Offers &amp; Sustainment</v>
          </cell>
          <cell r="R31015">
            <v>1</v>
          </cell>
          <cell r="AY31015">
            <v>85800.930157181137</v>
          </cell>
          <cell r="CJ31015">
            <v>0</v>
          </cell>
          <cell r="CK31015">
            <v>0</v>
          </cell>
          <cell r="CL31015" t="str">
            <v>0001_4330</v>
          </cell>
          <cell r="CP31015" t="str">
            <v>TRADES</v>
          </cell>
          <cell r="CR31015" t="str">
            <v>CERTIFIED POWER CABLE PERSON</v>
          </cell>
          <cell r="CS31015" t="str">
            <v>DS</v>
          </cell>
        </row>
        <row r="31016">
          <cell r="Q31016" t="str">
            <v>0001_3160 - Distribution Projects West</v>
          </cell>
          <cell r="R31016">
            <v>1</v>
          </cell>
          <cell r="AY31016">
            <v>94966.8378550177</v>
          </cell>
          <cell r="CJ31016">
            <v>0</v>
          </cell>
          <cell r="CK31016">
            <v>0</v>
          </cell>
          <cell r="CL31016" t="str">
            <v>0001_3160</v>
          </cell>
          <cell r="CP31016" t="str">
            <v>TECHNICAL</v>
          </cell>
          <cell r="CR31016" t="str">
            <v>ENGINEERING TECHNOLOGIST LEVEL II</v>
          </cell>
          <cell r="CS31016" t="str">
            <v>DS</v>
          </cell>
        </row>
        <row r="31017">
          <cell r="Q31017" t="str">
            <v>0001_3130 - Distribution Projects Centre</v>
          </cell>
          <cell r="R31017">
            <v>1</v>
          </cell>
          <cell r="AY31017">
            <v>85643.833295134158</v>
          </cell>
          <cell r="CJ31017">
            <v>0</v>
          </cell>
          <cell r="CK31017">
            <v>0</v>
          </cell>
          <cell r="CL31017" t="str">
            <v>0001_3130</v>
          </cell>
          <cell r="CP31017" t="str">
            <v>NONTRADES</v>
          </cell>
          <cell r="CR31017" t="str">
            <v>PLANT MECHANIC</v>
          </cell>
          <cell r="CS31017" t="str">
            <v>DS</v>
          </cell>
        </row>
        <row r="31018">
          <cell r="Q31018" t="str">
            <v>0001_3310 - Stations &amp; Distribution Automation</v>
          </cell>
          <cell r="R31018">
            <v>1</v>
          </cell>
          <cell r="AY31018">
            <v>98515.565001339884</v>
          </cell>
          <cell r="CJ31018">
            <v>0</v>
          </cell>
          <cell r="CK31018">
            <v>0</v>
          </cell>
          <cell r="CL31018" t="str">
            <v>0001_3310</v>
          </cell>
          <cell r="CP31018" t="str">
            <v>TRADES</v>
          </cell>
          <cell r="CR31018" t="str">
            <v>DISTRIBUTION SYSTEM TECHNOLOGIST</v>
          </cell>
          <cell r="CS31018" t="str">
            <v>DS</v>
          </cell>
        </row>
        <row r="31019">
          <cell r="Q31019" t="str">
            <v>0001_3160 - Distribution Projects West</v>
          </cell>
          <cell r="R31019">
            <v>1</v>
          </cell>
          <cell r="AY31019">
            <v>85358.700268949222</v>
          </cell>
          <cell r="CJ31019">
            <v>0</v>
          </cell>
          <cell r="CK31019">
            <v>0</v>
          </cell>
          <cell r="CL31019" t="str">
            <v>0001_3160</v>
          </cell>
          <cell r="CP31019" t="str">
            <v>TRADES</v>
          </cell>
          <cell r="CR31019" t="str">
            <v>CERTIFIED POWER LINE PERSON</v>
          </cell>
          <cell r="CS31019" t="str">
            <v>DS</v>
          </cell>
        </row>
        <row r="31020">
          <cell r="Q31020" t="str">
            <v>0001_3720 - Power System Services West</v>
          </cell>
          <cell r="R31020">
            <v>1</v>
          </cell>
          <cell r="AY31020">
            <v>89367.216358232559</v>
          </cell>
          <cell r="CJ31020">
            <v>0</v>
          </cell>
          <cell r="CK31020">
            <v>0</v>
          </cell>
          <cell r="CL31020" t="str">
            <v>0001_3720</v>
          </cell>
          <cell r="CP31020" t="str">
            <v>TRADES</v>
          </cell>
          <cell r="CR31020" t="str">
            <v>CERTIFIED POWER LINE PERSON</v>
          </cell>
          <cell r="CS31020" t="str">
            <v>DG</v>
          </cell>
        </row>
        <row r="31021">
          <cell r="Q31021" t="str">
            <v>0001_4330 - Customer Offers &amp; Sustainment</v>
          </cell>
          <cell r="R31021">
            <v>1</v>
          </cell>
          <cell r="AY31021">
            <v>100363.57243940224</v>
          </cell>
          <cell r="CJ31021">
            <v>0</v>
          </cell>
          <cell r="CK31021">
            <v>0</v>
          </cell>
          <cell r="CL31021" t="str">
            <v>0001_4330</v>
          </cell>
          <cell r="CP31021" t="str">
            <v>TRADES</v>
          </cell>
          <cell r="CR31021" t="str">
            <v>CERT CREW LEADER, LINE</v>
          </cell>
          <cell r="CS31021" t="str">
            <v>DS</v>
          </cell>
        </row>
        <row r="31022">
          <cell r="Q31022" t="str">
            <v>0001_3110 - Distribution Projects East</v>
          </cell>
          <cell r="R31022">
            <v>1</v>
          </cell>
          <cell r="AY31022">
            <v>82085.708304286207</v>
          </cell>
          <cell r="CJ31022">
            <v>0</v>
          </cell>
          <cell r="CK31022">
            <v>0</v>
          </cell>
          <cell r="CL31022" t="str">
            <v>0001_3110</v>
          </cell>
          <cell r="CP31022" t="str">
            <v>TRADES</v>
          </cell>
          <cell r="CR31022" t="str">
            <v>CPLP - APPRENTICE</v>
          </cell>
          <cell r="CS31022" t="str">
            <v>DS</v>
          </cell>
        </row>
        <row r="31023">
          <cell r="Q31023" t="str">
            <v>0001_3160 - Distribution Projects West</v>
          </cell>
          <cell r="R31023">
            <v>1</v>
          </cell>
          <cell r="AY31023">
            <v>82085.708304286207</v>
          </cell>
          <cell r="CJ31023">
            <v>0</v>
          </cell>
          <cell r="CK31023">
            <v>0</v>
          </cell>
          <cell r="CL31023" t="str">
            <v>0001_3160</v>
          </cell>
          <cell r="CP31023" t="str">
            <v>TRADES</v>
          </cell>
          <cell r="CR31023" t="str">
            <v>CPLP - APPRENTICE</v>
          </cell>
          <cell r="CS31023" t="str">
            <v>DS</v>
          </cell>
        </row>
        <row r="31024">
          <cell r="Q31024" t="str">
            <v>0001_2410 - Asset Attachment &amp; Leases</v>
          </cell>
          <cell r="R31024">
            <v>1</v>
          </cell>
          <cell r="AY31024">
            <v>81482.023842653536</v>
          </cell>
          <cell r="CJ31024">
            <v>0</v>
          </cell>
          <cell r="CK31024">
            <v>0</v>
          </cell>
          <cell r="CL31024" t="str">
            <v>0001_2410</v>
          </cell>
          <cell r="CP31024" t="str">
            <v>NONTRADES</v>
          </cell>
          <cell r="CR31024" t="str">
            <v>FIELD SERVICE REPRESENTATIVE</v>
          </cell>
          <cell r="CS31024" t="str">
            <v>AM</v>
          </cell>
        </row>
        <row r="31025">
          <cell r="Q31025" t="str">
            <v>0001_3310 - Stations &amp; Distribution Automation</v>
          </cell>
          <cell r="R31025">
            <v>1</v>
          </cell>
          <cell r="AY31025">
            <v>104840.31022241803</v>
          </cell>
          <cell r="CJ31025">
            <v>0</v>
          </cell>
          <cell r="CK31025">
            <v>0</v>
          </cell>
          <cell r="CL31025" t="str">
            <v>0001_3310</v>
          </cell>
          <cell r="CP31025" t="str">
            <v>TRADES</v>
          </cell>
          <cell r="CR31025" t="str">
            <v>DISTRIBUTION SYSTEM TECHNOLOGIST</v>
          </cell>
          <cell r="CS31025" t="str">
            <v>DS</v>
          </cell>
        </row>
        <row r="31026">
          <cell r="Q31026" t="str">
            <v>0001_1782 - Services &amp; Applications</v>
          </cell>
          <cell r="R31026">
            <v>1</v>
          </cell>
          <cell r="AY31026">
            <v>86071.886684937766</v>
          </cell>
          <cell r="CJ31026">
            <v>0</v>
          </cell>
          <cell r="CK31026">
            <v>0</v>
          </cell>
          <cell r="CL31026" t="str">
            <v>0001_1782</v>
          </cell>
          <cell r="CP31026" t="str">
            <v>CLERICAL_UNION</v>
          </cell>
          <cell r="CR31026" t="str">
            <v>PROGRAMMER/ANALYST</v>
          </cell>
          <cell r="CS31026" t="str">
            <v>IT</v>
          </cell>
        </row>
        <row r="31027">
          <cell r="Q31027" t="str">
            <v>0001_4240 - Secondary Distribution Services East</v>
          </cell>
          <cell r="R31027">
            <v>1</v>
          </cell>
          <cell r="AY31027">
            <v>135941.18607627734</v>
          </cell>
          <cell r="CJ31027">
            <v>0.57351200000000002</v>
          </cell>
          <cell r="CK31027">
            <v>-106000.91518</v>
          </cell>
          <cell r="CL31027" t="str">
            <v>0001_4240</v>
          </cell>
          <cell r="CP31027" t="str">
            <v>SUPERVISORY</v>
          </cell>
          <cell r="CR31027" t="str">
            <v>SUPERVISOR, METER FIELD OPERATIONS</v>
          </cell>
          <cell r="CS31027" t="str">
            <v>DG</v>
          </cell>
        </row>
        <row r="31028">
          <cell r="Q31028" t="str">
            <v>0001_4330 - Customer Offers &amp; Sustainment</v>
          </cell>
          <cell r="R31028">
            <v>1</v>
          </cell>
          <cell r="AY31028">
            <v>85800.930157181137</v>
          </cell>
          <cell r="CJ31028">
            <v>0</v>
          </cell>
          <cell r="CK31028">
            <v>0</v>
          </cell>
          <cell r="CL31028" t="str">
            <v>0001_4330</v>
          </cell>
          <cell r="CP31028" t="str">
            <v>TRADES</v>
          </cell>
          <cell r="CR31028" t="str">
            <v>CERTIFIED POWER CABLE PERSON</v>
          </cell>
          <cell r="CS31028" t="str">
            <v>DS</v>
          </cell>
        </row>
        <row r="31029">
          <cell r="Q31029" t="str">
            <v>0001_3130 - Distribution Projects Centre</v>
          </cell>
          <cell r="R31029">
            <v>1</v>
          </cell>
          <cell r="AY31029">
            <v>90607.961296087553</v>
          </cell>
          <cell r="CJ31029">
            <v>0</v>
          </cell>
          <cell r="CK31029">
            <v>0</v>
          </cell>
          <cell r="CL31029" t="str">
            <v>0001_3130</v>
          </cell>
          <cell r="CP31029" t="str">
            <v>TRADES</v>
          </cell>
          <cell r="CR31029" t="str">
            <v>CERTIFIED POWER CABLE PERSON</v>
          </cell>
          <cell r="CS31029" t="str">
            <v>DS</v>
          </cell>
        </row>
        <row r="31030">
          <cell r="Q31030" t="str">
            <v>0001_4480 - Distribution Grid Operations</v>
          </cell>
          <cell r="R31030">
            <v>1</v>
          </cell>
          <cell r="AY31030">
            <v>87667.256545209399</v>
          </cell>
          <cell r="CJ31030">
            <v>0.73202603580000003</v>
          </cell>
          <cell r="CK31030">
            <v>-88868.667499999996</v>
          </cell>
          <cell r="CL31030" t="str">
            <v>0001_4480</v>
          </cell>
          <cell r="CP31030" t="str">
            <v>TECHNICAL</v>
          </cell>
          <cell r="CR31030" t="str">
            <v>ENGINEERING TECHNOLOGIST LEVEL I</v>
          </cell>
          <cell r="CS31030" t="str">
            <v>DG</v>
          </cell>
        </row>
        <row r="31031">
          <cell r="Q31031" t="str">
            <v>0001_1323 - Payroll</v>
          </cell>
          <cell r="R31031">
            <v>1</v>
          </cell>
          <cell r="AY31031">
            <v>115723.15683071833</v>
          </cell>
          <cell r="CJ31031">
            <v>0</v>
          </cell>
          <cell r="CK31031">
            <v>0</v>
          </cell>
          <cell r="CL31031" t="str">
            <v>0001_1323</v>
          </cell>
          <cell r="CP31031" t="str">
            <v>SUPERVISORY</v>
          </cell>
          <cell r="CR31031" t="str">
            <v>SUPERVISOR, PAYROLL</v>
          </cell>
          <cell r="CS31031" t="str">
            <v>Fin.</v>
          </cell>
        </row>
        <row r="31032">
          <cell r="Q31032" t="str">
            <v>0001_3720 - Power System Services West</v>
          </cell>
          <cell r="R31032">
            <v>1</v>
          </cell>
          <cell r="AY31032">
            <v>99740.770410142737</v>
          </cell>
          <cell r="CJ31032">
            <v>0</v>
          </cell>
          <cell r="CK31032">
            <v>0</v>
          </cell>
          <cell r="CL31032" t="str">
            <v>0001_3720</v>
          </cell>
          <cell r="CP31032" t="str">
            <v>TRADES</v>
          </cell>
          <cell r="CR31032" t="str">
            <v>CERT CREW LEADER, LINE</v>
          </cell>
          <cell r="CS31032" t="str">
            <v>DG</v>
          </cell>
        </row>
        <row r="31033">
          <cell r="Q31033" t="str">
            <v>0001_3720 - Power System Services West</v>
          </cell>
          <cell r="R31033">
            <v>1</v>
          </cell>
          <cell r="AY31033">
            <v>87852.002330742078</v>
          </cell>
          <cell r="CJ31033">
            <v>0</v>
          </cell>
          <cell r="CK31033">
            <v>0</v>
          </cell>
          <cell r="CL31033" t="str">
            <v>0001_3720</v>
          </cell>
          <cell r="CP31033" t="str">
            <v>TRADES</v>
          </cell>
          <cell r="CR31033" t="str">
            <v>CERTIFIED POWER LINE PERSON</v>
          </cell>
          <cell r="CS31033" t="str">
            <v>DG</v>
          </cell>
        </row>
        <row r="31034">
          <cell r="Q31034" t="str">
            <v>0001_1320 - Fin-Corporate Control</v>
          </cell>
          <cell r="R31034">
            <v>1</v>
          </cell>
          <cell r="AY31034">
            <v>67469.246235220038</v>
          </cell>
          <cell r="CJ31034">
            <v>0</v>
          </cell>
          <cell r="CK31034">
            <v>0</v>
          </cell>
          <cell r="CL31034" t="str">
            <v>0001_1320</v>
          </cell>
          <cell r="CP31034" t="str">
            <v>ADMINISTRATIVE_MGT</v>
          </cell>
          <cell r="CR31034" t="str">
            <v>FINANCIAL REPORTING COORDINATOR</v>
          </cell>
          <cell r="CS31034" t="str">
            <v>Fin.</v>
          </cell>
        </row>
        <row r="31035">
          <cell r="Q31035" t="str">
            <v>0001_3130 - Distribution Projects Centre</v>
          </cell>
          <cell r="R31035">
            <v>1</v>
          </cell>
          <cell r="AY31035">
            <v>75420.90146573227</v>
          </cell>
          <cell r="CJ31035">
            <v>0</v>
          </cell>
          <cell r="CK31035">
            <v>0</v>
          </cell>
          <cell r="CL31035" t="str">
            <v>0001_3130</v>
          </cell>
          <cell r="CP31035" t="str">
            <v>NONTRADES</v>
          </cell>
          <cell r="CR31035" t="str">
            <v>PLANT MECHANIC</v>
          </cell>
          <cell r="CS31035" t="str">
            <v>DS</v>
          </cell>
        </row>
        <row r="31036">
          <cell r="Q31036" t="str">
            <v>0001_3110 - Distribution Projects East</v>
          </cell>
          <cell r="R31036">
            <v>1</v>
          </cell>
          <cell r="AY31036">
            <v>85489.926693254092</v>
          </cell>
          <cell r="CJ31036">
            <v>0</v>
          </cell>
          <cell r="CK31036">
            <v>0</v>
          </cell>
          <cell r="CL31036" t="str">
            <v>0001_3110</v>
          </cell>
          <cell r="CP31036" t="str">
            <v>TRADES</v>
          </cell>
          <cell r="CR31036" t="str">
            <v>CERTIFIED POWER LINE PERSON</v>
          </cell>
          <cell r="CS31036" t="str">
            <v>DS</v>
          </cell>
        </row>
        <row r="31037">
          <cell r="Q31037" t="str">
            <v>0008_8291 Street Lighting East</v>
          </cell>
          <cell r="R31037">
            <v>1</v>
          </cell>
          <cell r="AY31037">
            <v>73120.647406181684</v>
          </cell>
          <cell r="CJ31037">
            <v>0</v>
          </cell>
          <cell r="CK31037">
            <v>0</v>
          </cell>
          <cell r="CL31037" t="str">
            <v>0008_8291</v>
          </cell>
          <cell r="CP31037" t="str">
            <v>NONTRADES</v>
          </cell>
          <cell r="CR31037" t="str">
            <v>ST LT LINE SERVICE TECHNICIAN</v>
          </cell>
          <cell r="CS31037" t="str">
            <v>STL</v>
          </cell>
        </row>
        <row r="31038">
          <cell r="Q31038" t="str">
            <v>0001_1420 - Rates &amp; Treasury</v>
          </cell>
          <cell r="R31038">
            <v>1</v>
          </cell>
          <cell r="AY31038">
            <v>115400.4773981593</v>
          </cell>
          <cell r="CJ31038">
            <v>0</v>
          </cell>
          <cell r="CK31038">
            <v>0</v>
          </cell>
          <cell r="CL31038" t="str">
            <v>0001_1420</v>
          </cell>
          <cell r="CP31038" t="str">
            <v>PROFESSIONAL</v>
          </cell>
          <cell r="CR31038" t="str">
            <v>SENIOR FINANCIAL ANALYST</v>
          </cell>
          <cell r="CS31038" t="str">
            <v>TRRR</v>
          </cell>
        </row>
        <row r="31039">
          <cell r="Q31039" t="str">
            <v>0001_3310 - Stations &amp; Distribution Automation</v>
          </cell>
          <cell r="R31039">
            <v>1</v>
          </cell>
          <cell r="AY31039">
            <v>106637.62990754459</v>
          </cell>
          <cell r="CJ31039">
            <v>0</v>
          </cell>
          <cell r="CK31039">
            <v>0</v>
          </cell>
          <cell r="CL31039" t="str">
            <v>0001_3310</v>
          </cell>
          <cell r="CP31039" t="str">
            <v>TRADES</v>
          </cell>
          <cell r="CR31039" t="str">
            <v>DISTRIBUTION SYSTEM TECHNOLOGIST</v>
          </cell>
          <cell r="CS31039" t="str">
            <v>DS</v>
          </cell>
        </row>
        <row r="31040">
          <cell r="Q31040" t="str">
            <v>0001_4420 - CC-Accounts Receivable</v>
          </cell>
          <cell r="R31040">
            <v>1</v>
          </cell>
          <cell r="AY31040">
            <v>74007.478365919073</v>
          </cell>
          <cell r="CJ31040">
            <v>0</v>
          </cell>
          <cell r="CK31040">
            <v>0</v>
          </cell>
          <cell r="CL31040" t="str">
            <v>0001_4420</v>
          </cell>
          <cell r="CP31040" t="str">
            <v>CLERICAL_UNION</v>
          </cell>
          <cell r="CR31040" t="str">
            <v>CUSTOMER SERVICE ADVISOR</v>
          </cell>
          <cell r="CS31040" t="str">
            <v>CS</v>
          </cell>
        </row>
        <row r="31041">
          <cell r="Q31041" t="str">
            <v>0001_3822 - Customer Operations</v>
          </cell>
          <cell r="R31041">
            <v>1</v>
          </cell>
          <cell r="AY31041">
            <v>147493.26060511178</v>
          </cell>
          <cell r="CJ31041">
            <v>0.5</v>
          </cell>
          <cell r="CK31041">
            <v>-99992.866890000019</v>
          </cell>
          <cell r="CL31041" t="str">
            <v>0001_3822</v>
          </cell>
          <cell r="CP31041" t="str">
            <v>SUPERVISORY</v>
          </cell>
          <cell r="CR31041" t="str">
            <v>LEAD, CUST COMMUNICATIONS</v>
          </cell>
          <cell r="CS31041" t="str">
            <v>DS</v>
          </cell>
        </row>
        <row r="31042">
          <cell r="Q31042" t="str">
            <v>0001_4210 - Power System Services East</v>
          </cell>
          <cell r="R31042">
            <v>1</v>
          </cell>
          <cell r="AY31042">
            <v>93026.138439995862</v>
          </cell>
          <cell r="CJ31042">
            <v>0</v>
          </cell>
          <cell r="CK31042">
            <v>0</v>
          </cell>
          <cell r="CL31042" t="str">
            <v>0001_4210</v>
          </cell>
          <cell r="CP31042" t="str">
            <v>TRADES</v>
          </cell>
          <cell r="CR31042" t="str">
            <v>STATION RESPONSE REP</v>
          </cell>
          <cell r="CS31042" t="str">
            <v>DG</v>
          </cell>
        </row>
        <row r="31043">
          <cell r="Q31043" t="str">
            <v>0001_4480 - Distribution Grid Operations</v>
          </cell>
          <cell r="R31043">
            <v>1</v>
          </cell>
          <cell r="AY31043">
            <v>110123.05179982007</v>
          </cell>
          <cell r="CJ31043">
            <v>0.73202603580000003</v>
          </cell>
          <cell r="CK31043">
            <v>-111332.60673</v>
          </cell>
          <cell r="CL31043" t="str">
            <v>0001_4480</v>
          </cell>
          <cell r="CP31043" t="str">
            <v>TRADES</v>
          </cell>
          <cell r="CR31043" t="str">
            <v>POWER SYSTEM CONTROLLER</v>
          </cell>
          <cell r="CS31043" t="str">
            <v>DG</v>
          </cell>
        </row>
        <row r="31044">
          <cell r="Q31044" t="str">
            <v>0001_2520 - Warehouse Management</v>
          </cell>
          <cell r="R31044">
            <v>1</v>
          </cell>
          <cell r="AY31044">
            <v>73624.896798802292</v>
          </cell>
          <cell r="CJ31044">
            <v>0</v>
          </cell>
          <cell r="CK31044">
            <v>0</v>
          </cell>
          <cell r="CL31044" t="str">
            <v>0001_2520</v>
          </cell>
          <cell r="CP31044" t="str">
            <v>NONTRADES</v>
          </cell>
          <cell r="CR31044" t="str">
            <v>LOGISTICS HANDLER</v>
          </cell>
          <cell r="CS31044" t="str">
            <v>AM</v>
          </cell>
        </row>
        <row r="31045">
          <cell r="Q31045" t="str">
            <v>0001_4270 - Power Sys. Planning &amp; Logistics</v>
          </cell>
          <cell r="R31045">
            <v>1</v>
          </cell>
          <cell r="AY31045">
            <v>81639.080098599588</v>
          </cell>
          <cell r="CJ31045">
            <v>0</v>
          </cell>
          <cell r="CK31045">
            <v>0</v>
          </cell>
          <cell r="CL31045" t="str">
            <v>0001_4270</v>
          </cell>
          <cell r="CP31045" t="str">
            <v>NONTRADES</v>
          </cell>
          <cell r="CR31045" t="str">
            <v>TROUBLE DISPATCHER</v>
          </cell>
          <cell r="CS31045" t="str">
            <v>DG</v>
          </cell>
        </row>
        <row r="31046">
          <cell r="Q31046" t="str">
            <v>0001_4480 - Distribution Grid Operations</v>
          </cell>
          <cell r="R31046">
            <v>1</v>
          </cell>
          <cell r="AY31046">
            <v>110123.05179982007</v>
          </cell>
          <cell r="CJ31046">
            <v>0.73202603580000003</v>
          </cell>
          <cell r="CK31046">
            <v>-111333.09047999998</v>
          </cell>
          <cell r="CL31046" t="str">
            <v>0001_4480</v>
          </cell>
          <cell r="CP31046" t="str">
            <v>TRADES</v>
          </cell>
          <cell r="CR31046" t="str">
            <v>POWER SYSTEM CONTROLLER</v>
          </cell>
          <cell r="CS31046" t="str">
            <v>DG</v>
          </cell>
        </row>
        <row r="31047">
          <cell r="Q31047" t="str">
            <v>0001_4270 - Power Sys. Planning &amp; Logistics</v>
          </cell>
          <cell r="R31047">
            <v>1</v>
          </cell>
          <cell r="AY31047">
            <v>76371.377598137857</v>
          </cell>
          <cell r="CJ31047">
            <v>0</v>
          </cell>
          <cell r="CK31047">
            <v>0</v>
          </cell>
          <cell r="CL31047" t="str">
            <v>0001_4270</v>
          </cell>
          <cell r="CP31047" t="str">
            <v>CLERICAL_UNION</v>
          </cell>
          <cell r="CR31047" t="str">
            <v>PLANT LOCATOR</v>
          </cell>
          <cell r="CS31047" t="str">
            <v>DG</v>
          </cell>
        </row>
        <row r="31048">
          <cell r="Q31048" t="str">
            <v>0001_4240 - Secondary Distribution Services East</v>
          </cell>
          <cell r="R31048">
            <v>1</v>
          </cell>
          <cell r="AY31048">
            <v>86070.718164977719</v>
          </cell>
          <cell r="CJ31048">
            <v>0</v>
          </cell>
          <cell r="CK31048">
            <v>0</v>
          </cell>
          <cell r="CL31048" t="str">
            <v>0001_4240</v>
          </cell>
          <cell r="CP31048" t="str">
            <v>CLERICAL_UNION</v>
          </cell>
          <cell r="CR31048" t="str">
            <v>SENIOR ELECTRICAL SERVICE INSPECTOR</v>
          </cell>
          <cell r="CS31048" t="str">
            <v>DG</v>
          </cell>
        </row>
        <row r="31049">
          <cell r="Q31049" t="str">
            <v>0001_4480 - Distribution Grid Operations</v>
          </cell>
          <cell r="R31049">
            <v>1</v>
          </cell>
          <cell r="AY31049">
            <v>110123.05179982007</v>
          </cell>
          <cell r="CJ31049">
            <v>0.73202603580000003</v>
          </cell>
          <cell r="CK31049">
            <v>-111332.60673</v>
          </cell>
          <cell r="CL31049" t="str">
            <v>0001_4480</v>
          </cell>
          <cell r="CP31049" t="str">
            <v>TRADES</v>
          </cell>
          <cell r="CR31049" t="str">
            <v>POWER SYSTEM CONTROLLER</v>
          </cell>
          <cell r="CS31049" t="str">
            <v>DG</v>
          </cell>
        </row>
        <row r="31050">
          <cell r="Q31050" t="str">
            <v>0001_3130 - Distribution Projects Centre</v>
          </cell>
          <cell r="R31050">
            <v>1</v>
          </cell>
          <cell r="AY31050">
            <v>74450.512793184185</v>
          </cell>
          <cell r="CJ31050">
            <v>0</v>
          </cell>
          <cell r="CK31050">
            <v>0</v>
          </cell>
          <cell r="CL31050" t="str">
            <v>0001_3130</v>
          </cell>
          <cell r="CP31050" t="str">
            <v>NONTRADES</v>
          </cell>
          <cell r="CR31050" t="str">
            <v>PLANT MECHANIC</v>
          </cell>
          <cell r="CS31050" t="str">
            <v>DS</v>
          </cell>
        </row>
        <row r="31051">
          <cell r="Q31051" t="str">
            <v>0001_2520 - Warehouse Management</v>
          </cell>
          <cell r="R31051">
            <v>1</v>
          </cell>
          <cell r="AY31051">
            <v>86070.751444426176</v>
          </cell>
          <cell r="CJ31051">
            <v>0</v>
          </cell>
          <cell r="CK31051">
            <v>0</v>
          </cell>
          <cell r="CL31051" t="str">
            <v>0001_2520</v>
          </cell>
          <cell r="CP31051" t="str">
            <v>CLERICAL_UNION</v>
          </cell>
          <cell r="CR31051" t="str">
            <v>SUPPLY CHAIN SPECIALIST</v>
          </cell>
          <cell r="CS31051" t="str">
            <v>AM</v>
          </cell>
        </row>
        <row r="31052">
          <cell r="Q31052" t="str">
            <v>0001_1750 - IT Services and Infrastructure</v>
          </cell>
          <cell r="R31052">
            <v>1</v>
          </cell>
          <cell r="AY31052">
            <v>86070.718164977719</v>
          </cell>
          <cell r="CJ31052">
            <v>0</v>
          </cell>
          <cell r="CK31052">
            <v>0</v>
          </cell>
          <cell r="CL31052" t="str">
            <v>0001_1750</v>
          </cell>
          <cell r="CP31052" t="str">
            <v>CLERICAL_UNION</v>
          </cell>
          <cell r="CR31052" t="str">
            <v>PROGRAMMER ANALYST</v>
          </cell>
          <cell r="CS31052" t="str">
            <v>IT</v>
          </cell>
        </row>
        <row r="31053">
          <cell r="Q31053" t="str">
            <v>0001_3160 - Distribution Projects West</v>
          </cell>
          <cell r="R31053">
            <v>1</v>
          </cell>
          <cell r="AY31053">
            <v>94966.8378550177</v>
          </cell>
          <cell r="CJ31053">
            <v>0</v>
          </cell>
          <cell r="CK31053">
            <v>0</v>
          </cell>
          <cell r="CL31053" t="str">
            <v>0001_3160</v>
          </cell>
          <cell r="CP31053" t="str">
            <v>TECHNICAL</v>
          </cell>
          <cell r="CR31053" t="str">
            <v>ENGINEERING TECHNOLOGIST LEVEL II</v>
          </cell>
          <cell r="CS31053" t="str">
            <v>DS</v>
          </cell>
        </row>
        <row r="31054">
          <cell r="Q31054" t="str">
            <v>0001_4250 - Secondary Distribution Services West</v>
          </cell>
          <cell r="R31054">
            <v>1</v>
          </cell>
          <cell r="AY31054">
            <v>80096.655263165143</v>
          </cell>
          <cell r="CJ31054">
            <v>0.50486439689999996</v>
          </cell>
          <cell r="CK31054">
            <v>-55906.758699999998</v>
          </cell>
          <cell r="CL31054" t="str">
            <v>0001_4250</v>
          </cell>
          <cell r="CP31054" t="str">
            <v>CLERICAL_UNION</v>
          </cell>
          <cell r="CR31054" t="str">
            <v>ENGINEERING COST CLERK</v>
          </cell>
          <cell r="CS31054" t="str">
            <v>DG</v>
          </cell>
        </row>
        <row r="31055">
          <cell r="Q31055" t="str">
            <v>0001_1510 - Comm &amp; Public Affairs</v>
          </cell>
          <cell r="R31055">
            <v>1</v>
          </cell>
          <cell r="AY31055">
            <v>139148.42604630679</v>
          </cell>
          <cell r="CJ31055">
            <v>0</v>
          </cell>
          <cell r="CK31055">
            <v>0</v>
          </cell>
          <cell r="CL31055" t="str">
            <v>0001_1510</v>
          </cell>
          <cell r="CP31055" t="str">
            <v>MANAGERIAL</v>
          </cell>
          <cell r="CR31055" t="str">
            <v>MANAGER, COMMUNICATIONS &amp; PUBLIC AFFAIRS</v>
          </cell>
          <cell r="CS31055" t="str">
            <v>CP&amp;A</v>
          </cell>
        </row>
        <row r="31056">
          <cell r="Q31056" t="str">
            <v>0001_3820 - Program Management</v>
          </cell>
          <cell r="R31056">
            <v>1</v>
          </cell>
          <cell r="AY31056">
            <v>71057.969950469225</v>
          </cell>
          <cell r="CJ31056">
            <v>0.19556404529999999</v>
          </cell>
          <cell r="CK31056">
            <v>-19251.549760000002</v>
          </cell>
          <cell r="CL31056" t="str">
            <v>0001_3820</v>
          </cell>
          <cell r="CP31056" t="str">
            <v>CLERICAL_UNION</v>
          </cell>
          <cell r="CR31056" t="str">
            <v>ENERGY SERVICE CLERK</v>
          </cell>
          <cell r="CS31056" t="str">
            <v>DS</v>
          </cell>
        </row>
        <row r="31057">
          <cell r="Q31057" t="str">
            <v>0001_4150 - Meter Technology</v>
          </cell>
          <cell r="R31057">
            <v>1</v>
          </cell>
          <cell r="AY31057">
            <v>0</v>
          </cell>
          <cell r="CJ31057">
            <v>0</v>
          </cell>
          <cell r="CK31057">
            <v>0</v>
          </cell>
          <cell r="CL31057" t="str">
            <v>0001_4150</v>
          </cell>
          <cell r="CP31057" t="str">
            <v>PART_TIME_UNION</v>
          </cell>
          <cell r="CR31057" t="str">
            <v>CUSTOMER SERVICE REP - PART TIME</v>
          </cell>
          <cell r="CS31057" t="str">
            <v>CS</v>
          </cell>
        </row>
        <row r="31058">
          <cell r="Q31058" t="str">
            <v>0001_3130 - Distribution Projects Centre</v>
          </cell>
          <cell r="R31058">
            <v>1</v>
          </cell>
          <cell r="AY31058">
            <v>90607.961296087553</v>
          </cell>
          <cell r="CJ31058">
            <v>0</v>
          </cell>
          <cell r="CK31058">
            <v>0</v>
          </cell>
          <cell r="CL31058" t="str">
            <v>0001_3130</v>
          </cell>
          <cell r="CP31058" t="str">
            <v>TRADES</v>
          </cell>
          <cell r="CR31058" t="str">
            <v>CERTIFIED POWER CABLE PERSON</v>
          </cell>
          <cell r="CS31058" t="str">
            <v>DS</v>
          </cell>
        </row>
        <row r="31059">
          <cell r="Q31059" t="str">
            <v>0001_4270 - Power Sys. Planning &amp; Logistics</v>
          </cell>
          <cell r="R31059">
            <v>1</v>
          </cell>
          <cell r="AY31059">
            <v>82879.820686295818</v>
          </cell>
          <cell r="CJ31059">
            <v>0</v>
          </cell>
          <cell r="CK31059">
            <v>0</v>
          </cell>
          <cell r="CL31059" t="str">
            <v>0001_4270</v>
          </cell>
          <cell r="CP31059" t="str">
            <v>CLERICAL_UNION</v>
          </cell>
          <cell r="CR31059" t="str">
            <v>CUST SERV REP (DISPATCHER) 'SHIFT'</v>
          </cell>
          <cell r="CS31059" t="str">
            <v>DG</v>
          </cell>
        </row>
        <row r="31060">
          <cell r="Q31060" t="str">
            <v>0001_3820 - Program Management</v>
          </cell>
          <cell r="R31060">
            <v>1</v>
          </cell>
          <cell r="AY31060">
            <v>68324.966347741909</v>
          </cell>
          <cell r="CJ31060">
            <v>0</v>
          </cell>
          <cell r="CK31060">
            <v>0</v>
          </cell>
          <cell r="CL31060" t="str">
            <v>0001_3820</v>
          </cell>
          <cell r="CP31060" t="str">
            <v>CLERICAL_UNION</v>
          </cell>
          <cell r="CR31060" t="str">
            <v>SENIOR OFFICE CLERK LEVEL I</v>
          </cell>
          <cell r="CS31060" t="str">
            <v>DS</v>
          </cell>
        </row>
        <row r="31061">
          <cell r="Q31061" t="str">
            <v>0001_4330 - Customer Offers &amp; Sustainment</v>
          </cell>
          <cell r="R31061">
            <v>1</v>
          </cell>
          <cell r="AY31061">
            <v>95088.965105024457</v>
          </cell>
          <cell r="CJ31061">
            <v>0</v>
          </cell>
          <cell r="CK31061">
            <v>0</v>
          </cell>
          <cell r="CL31061" t="str">
            <v>0001_4330</v>
          </cell>
          <cell r="CP31061" t="str">
            <v>NONTECHNICAL</v>
          </cell>
          <cell r="CR31061" t="str">
            <v>PROJECT SPECIALIST</v>
          </cell>
          <cell r="CS31061" t="str">
            <v>DS</v>
          </cell>
        </row>
        <row r="31062">
          <cell r="Q31062" t="str">
            <v>0001_1510 - Comm &amp; Public Affairs</v>
          </cell>
          <cell r="R31062">
            <v>1</v>
          </cell>
          <cell r="AY31062">
            <v>59975.836183491549</v>
          </cell>
          <cell r="CJ31062">
            <v>0</v>
          </cell>
          <cell r="CK31062">
            <v>0</v>
          </cell>
          <cell r="CL31062" t="str">
            <v>0001_1510</v>
          </cell>
          <cell r="CP31062" t="str">
            <v>ADMINISTRATIVE_MGT</v>
          </cell>
          <cell r="CR31062" t="str">
            <v>ADMINISTRATIVE ASSISTANT LEVEL I</v>
          </cell>
          <cell r="CS31062" t="str">
            <v>CP&amp;A</v>
          </cell>
        </row>
        <row r="31063">
          <cell r="Q31063" t="str">
            <v>0001_3310 - Stations &amp; Distribution Automation</v>
          </cell>
          <cell r="R31063">
            <v>1</v>
          </cell>
          <cell r="AY31063">
            <v>94966.8378550177</v>
          </cell>
          <cell r="CJ31063">
            <v>0</v>
          </cell>
          <cell r="CK31063">
            <v>0</v>
          </cell>
          <cell r="CL31063" t="str">
            <v>0001_3310</v>
          </cell>
          <cell r="CP31063" t="str">
            <v>TECHNICAL</v>
          </cell>
          <cell r="CR31063" t="str">
            <v>ENGINEERING TECHNOLOGIST LEVEL II</v>
          </cell>
          <cell r="CS31063" t="str">
            <v>DS</v>
          </cell>
        </row>
        <row r="31064">
          <cell r="Q31064" t="str">
            <v>0001_3160 - Distribution Projects West</v>
          </cell>
          <cell r="R31064">
            <v>1</v>
          </cell>
          <cell r="AY31064">
            <v>80039.550602779069</v>
          </cell>
          <cell r="CJ31064">
            <v>0</v>
          </cell>
          <cell r="CK31064">
            <v>0</v>
          </cell>
          <cell r="CL31064" t="str">
            <v>0001_3160</v>
          </cell>
          <cell r="CP31064" t="str">
            <v>CLERICAL_UNION</v>
          </cell>
          <cell r="CR31064" t="str">
            <v>ENGINEERING TECH LEVEL II</v>
          </cell>
          <cell r="CS31064" t="str">
            <v>DS</v>
          </cell>
        </row>
        <row r="31065">
          <cell r="Q31065" t="str">
            <v>0001_4210 - Power System Services East</v>
          </cell>
          <cell r="R31065">
            <v>1</v>
          </cell>
          <cell r="AY31065">
            <v>88157.419455053896</v>
          </cell>
          <cell r="CJ31065">
            <v>0</v>
          </cell>
          <cell r="CK31065">
            <v>0</v>
          </cell>
          <cell r="CL31065" t="str">
            <v>0001_4210</v>
          </cell>
          <cell r="CP31065" t="str">
            <v>TRADES</v>
          </cell>
          <cell r="CR31065" t="str">
            <v>CPLP - APPRENTICE</v>
          </cell>
          <cell r="CS31065" t="str">
            <v>DG</v>
          </cell>
        </row>
        <row r="31066">
          <cell r="Q31066" t="str">
            <v>0001_4480 - Distribution Grid Operations</v>
          </cell>
          <cell r="R31066">
            <v>1</v>
          </cell>
          <cell r="AY31066">
            <v>87667.256545209399</v>
          </cell>
          <cell r="CJ31066">
            <v>0.73202603580000003</v>
          </cell>
          <cell r="CK31066">
            <v>-88868.667499999996</v>
          </cell>
          <cell r="CL31066" t="str">
            <v>0001_4480</v>
          </cell>
          <cell r="CP31066" t="str">
            <v>TECHNICAL</v>
          </cell>
          <cell r="CR31066" t="str">
            <v>ENGINEERING TECHNOLOGIST LEVEL I</v>
          </cell>
          <cell r="CS31066" t="str">
            <v>DG</v>
          </cell>
        </row>
        <row r="31067">
          <cell r="Q31067" t="str">
            <v>0001_3820 - Program Management</v>
          </cell>
          <cell r="R31067">
            <v>1</v>
          </cell>
          <cell r="AY31067">
            <v>64887.596929741841</v>
          </cell>
          <cell r="CJ31067">
            <v>2.9999999706653568E-10</v>
          </cell>
          <cell r="CK31067">
            <v>0</v>
          </cell>
          <cell r="CL31067" t="str">
            <v>0001_3820</v>
          </cell>
          <cell r="CP31067" t="str">
            <v>CLERICAL_UNION</v>
          </cell>
          <cell r="CR31067" t="str">
            <v>LABORATORY HAND</v>
          </cell>
          <cell r="CS31067" t="str">
            <v>DS</v>
          </cell>
        </row>
        <row r="31068">
          <cell r="Q31068" t="str">
            <v>0001_3822 - Customer Operations</v>
          </cell>
          <cell r="R31068">
            <v>1</v>
          </cell>
          <cell r="AY31068">
            <v>107650.76420373647</v>
          </cell>
          <cell r="CJ31068">
            <v>0</v>
          </cell>
          <cell r="CK31068">
            <v>0</v>
          </cell>
          <cell r="CL31068" t="str">
            <v>0001_3822</v>
          </cell>
          <cell r="CP31068" t="str">
            <v>PROFESSIONAL</v>
          </cell>
          <cell r="CR31068" t="str">
            <v>COMMUNICATIONS CONSULTANT</v>
          </cell>
          <cell r="CS31068" t="str">
            <v>DS</v>
          </cell>
        </row>
        <row r="31069">
          <cell r="Q31069" t="str">
            <v>0001_4150 - Meter Technology</v>
          </cell>
          <cell r="R31069">
            <v>1</v>
          </cell>
          <cell r="AY31069">
            <v>68324.966347741909</v>
          </cell>
          <cell r="CJ31069">
            <v>0</v>
          </cell>
          <cell r="CK31069">
            <v>0</v>
          </cell>
          <cell r="CL31069" t="str">
            <v>0001_4150</v>
          </cell>
          <cell r="CP31069" t="str">
            <v>CLERICAL_UNION</v>
          </cell>
          <cell r="CR31069" t="str">
            <v>SENIOR OFFICE CLERK LEVEL I</v>
          </cell>
          <cell r="CS31069" t="str">
            <v>CS</v>
          </cell>
        </row>
        <row r="31070">
          <cell r="Q31070" t="str">
            <v>0001_4410 - Call Centre</v>
          </cell>
          <cell r="R31070">
            <v>1</v>
          </cell>
          <cell r="AY31070">
            <v>157469.68614518081</v>
          </cell>
          <cell r="CJ31070">
            <v>0</v>
          </cell>
          <cell r="CK31070">
            <v>0</v>
          </cell>
          <cell r="CL31070" t="str">
            <v>0001_4410</v>
          </cell>
          <cell r="CP31070" t="str">
            <v>MANAGERIAL</v>
          </cell>
          <cell r="CR31070" t="str">
            <v>MANAGER, CALL CENTRE</v>
          </cell>
          <cell r="CS31070" t="str">
            <v>CS</v>
          </cell>
        </row>
        <row r="31071">
          <cell r="Q31071" t="str">
            <v>0001_3820 - Program Management</v>
          </cell>
          <cell r="R31071">
            <v>1</v>
          </cell>
          <cell r="AY31071">
            <v>71057.969950469225</v>
          </cell>
          <cell r="CJ31071">
            <v>0.19556404529999999</v>
          </cell>
          <cell r="CK31071">
            <v>-19251.549760000002</v>
          </cell>
          <cell r="CL31071" t="str">
            <v>0001_3820</v>
          </cell>
          <cell r="CP31071" t="str">
            <v>CLERICAL_UNION</v>
          </cell>
          <cell r="CR31071" t="str">
            <v>ENERGY SERVICE CLERK</v>
          </cell>
          <cell r="CS31071" t="str">
            <v>DS</v>
          </cell>
        </row>
        <row r="31072">
          <cell r="Q31072" t="str">
            <v>0001_3160 - Distribution Projects West</v>
          </cell>
          <cell r="R31072">
            <v>1</v>
          </cell>
          <cell r="AY31072">
            <v>97458.23463227415</v>
          </cell>
          <cell r="CJ31072">
            <v>0</v>
          </cell>
          <cell r="CK31072">
            <v>0</v>
          </cell>
          <cell r="CL31072" t="str">
            <v>0001_3160</v>
          </cell>
          <cell r="CP31072" t="str">
            <v>TRADES</v>
          </cell>
          <cell r="CR31072" t="str">
            <v>CREW LEADER, CERT POWER CABLE</v>
          </cell>
          <cell r="CS31072" t="str">
            <v>DS</v>
          </cell>
        </row>
        <row r="31073">
          <cell r="Q31073" t="str">
            <v>0001_4330 - Customer Offers &amp; Sustainment</v>
          </cell>
          <cell r="R31073">
            <v>1</v>
          </cell>
          <cell r="AY31073">
            <v>85800.930157181137</v>
          </cell>
          <cell r="CJ31073">
            <v>0</v>
          </cell>
          <cell r="CK31073">
            <v>0</v>
          </cell>
          <cell r="CL31073" t="str">
            <v>0001_4330</v>
          </cell>
          <cell r="CP31073" t="str">
            <v>TRADES</v>
          </cell>
          <cell r="CR31073" t="str">
            <v>CERTIFIED POWER CABLE PERSON</v>
          </cell>
          <cell r="CS31073" t="str">
            <v>DS</v>
          </cell>
        </row>
        <row r="31074">
          <cell r="Q31074" t="str">
            <v>0001_1420 - Rates &amp; Treasury</v>
          </cell>
          <cell r="R31074">
            <v>1</v>
          </cell>
          <cell r="AY31074">
            <v>157126.75535081708</v>
          </cell>
          <cell r="CJ31074">
            <v>0</v>
          </cell>
          <cell r="CK31074">
            <v>0</v>
          </cell>
          <cell r="CL31074" t="str">
            <v>0001_1420</v>
          </cell>
          <cell r="CP31074" t="str">
            <v>MANAGERIAL</v>
          </cell>
          <cell r="CR31074" t="str">
            <v>MANAGER, RATES &amp; TREASURY</v>
          </cell>
          <cell r="CS31074" t="str">
            <v>TRRR</v>
          </cell>
        </row>
        <row r="31075">
          <cell r="Q31075" t="str">
            <v>0001_4330 - Customer Offers &amp; Sustainment</v>
          </cell>
          <cell r="R31075">
            <v>1</v>
          </cell>
          <cell r="AY31075">
            <v>94966.8378550177</v>
          </cell>
          <cell r="CJ31075">
            <v>0</v>
          </cell>
          <cell r="CK31075">
            <v>0</v>
          </cell>
          <cell r="CL31075" t="str">
            <v>0001_4330</v>
          </cell>
          <cell r="CP31075" t="str">
            <v>TECHNICAL</v>
          </cell>
          <cell r="CR31075" t="str">
            <v>ENGINEERING TECHNOLOGIST LEVEL II</v>
          </cell>
          <cell r="CS31075" t="str">
            <v>DS</v>
          </cell>
        </row>
        <row r="31076">
          <cell r="Q31076" t="str">
            <v>0001_4420 - CC-Accounts Receivable</v>
          </cell>
          <cell r="R31076">
            <v>1</v>
          </cell>
          <cell r="AY31076">
            <v>116694.69406777603</v>
          </cell>
          <cell r="CJ31076">
            <v>0</v>
          </cell>
          <cell r="CK31076">
            <v>0</v>
          </cell>
          <cell r="CL31076" t="str">
            <v>0001_4420</v>
          </cell>
          <cell r="CP31076" t="str">
            <v>SUPERVISORY</v>
          </cell>
          <cell r="CR31076" t="str">
            <v>SUPERVISOR</v>
          </cell>
          <cell r="CS31076" t="str">
            <v>CS</v>
          </cell>
        </row>
        <row r="31077">
          <cell r="Q31077" t="str">
            <v>0001_4240 - Secondary Distribution Services East</v>
          </cell>
          <cell r="R31077">
            <v>1</v>
          </cell>
          <cell r="AY31077">
            <v>80038.963500485173</v>
          </cell>
          <cell r="CJ31077">
            <v>0</v>
          </cell>
          <cell r="CK31077">
            <v>0</v>
          </cell>
          <cell r="CL31077" t="str">
            <v>0001_4240</v>
          </cell>
          <cell r="CP31077" t="str">
            <v>CLERICAL_UNION</v>
          </cell>
          <cell r="CR31077" t="str">
            <v>ELECTRICAL SERVICE INSPECTOR</v>
          </cell>
          <cell r="CS31077" t="str">
            <v>DG</v>
          </cell>
        </row>
        <row r="31078">
          <cell r="Q31078" t="str">
            <v>0001_3130 - Distribution Projects Centre</v>
          </cell>
          <cell r="R31078">
            <v>1</v>
          </cell>
          <cell r="AY31078">
            <v>94966.8378550177</v>
          </cell>
          <cell r="CJ31078">
            <v>0</v>
          </cell>
          <cell r="CK31078">
            <v>0</v>
          </cell>
          <cell r="CL31078" t="str">
            <v>0001_3130</v>
          </cell>
          <cell r="CP31078" t="str">
            <v>TECHNICAL</v>
          </cell>
          <cell r="CR31078" t="str">
            <v>ENGINEERING TECHNOLOGIST LEVEL II</v>
          </cell>
          <cell r="CS31078" t="str">
            <v>DS</v>
          </cell>
        </row>
        <row r="31079">
          <cell r="Q31079" t="str">
            <v>0001_3310 - Stations &amp; Distribution Automation</v>
          </cell>
          <cell r="R31079">
            <v>1</v>
          </cell>
          <cell r="AY31079">
            <v>98898.646164630991</v>
          </cell>
          <cell r="CJ31079">
            <v>0</v>
          </cell>
          <cell r="CK31079">
            <v>0</v>
          </cell>
          <cell r="CL31079" t="str">
            <v>0001_3310</v>
          </cell>
          <cell r="CP31079" t="str">
            <v>CLERICAL_UNION</v>
          </cell>
          <cell r="CR31079" t="str">
            <v>TELECOM TECH LEVEL II</v>
          </cell>
          <cell r="CS31079" t="str">
            <v>DS</v>
          </cell>
        </row>
        <row r="31080">
          <cell r="Q31080" t="str">
            <v>0001_4420 - CC-Accounts Receivable</v>
          </cell>
          <cell r="R31080">
            <v>1</v>
          </cell>
          <cell r="AY31080">
            <v>86071.225299090453</v>
          </cell>
          <cell r="CJ31080">
            <v>0</v>
          </cell>
          <cell r="CK31080">
            <v>0</v>
          </cell>
          <cell r="CL31080" t="str">
            <v>0001_4420</v>
          </cell>
          <cell r="CP31080" t="str">
            <v>CLERICAL_UNION</v>
          </cell>
          <cell r="CR31080" t="str">
            <v>GENERAL SERVICE BILLING SPECIALIST</v>
          </cell>
          <cell r="CS31080" t="str">
            <v>CS</v>
          </cell>
        </row>
        <row r="31081">
          <cell r="Q31081" t="str">
            <v>0001_3820 - Program Management</v>
          </cell>
          <cell r="R31081">
            <v>1</v>
          </cell>
          <cell r="AY31081">
            <v>68324.966347741909</v>
          </cell>
          <cell r="CJ31081">
            <v>0</v>
          </cell>
          <cell r="CK31081">
            <v>0</v>
          </cell>
          <cell r="CL31081" t="str">
            <v>0001_3820</v>
          </cell>
          <cell r="CP31081" t="str">
            <v>CLERICAL_UNION</v>
          </cell>
          <cell r="CR31081" t="str">
            <v>SENIOR OFFICE CLERK LEVEL I</v>
          </cell>
          <cell r="CS31081" t="str">
            <v>DS</v>
          </cell>
        </row>
        <row r="31082">
          <cell r="Q31082" t="str">
            <v>0001_3160 - Distribution Projects West</v>
          </cell>
          <cell r="R31082">
            <v>1</v>
          </cell>
          <cell r="AY31082">
            <v>93536.944821118086</v>
          </cell>
          <cell r="CJ31082">
            <v>0</v>
          </cell>
          <cell r="CK31082">
            <v>0</v>
          </cell>
          <cell r="CL31082" t="str">
            <v>0001_3160</v>
          </cell>
          <cell r="CP31082" t="str">
            <v>TECHNICAL</v>
          </cell>
          <cell r="CR31082" t="str">
            <v>ENGINEERING TECHNOLOGIST LEVEL II</v>
          </cell>
          <cell r="CS31082" t="str">
            <v>DS</v>
          </cell>
        </row>
        <row r="31083">
          <cell r="Q31083" t="str">
            <v>0001_5200 - Facilities</v>
          </cell>
          <cell r="R31083">
            <v>1</v>
          </cell>
          <cell r="AY31083">
            <v>83723.47409234209</v>
          </cell>
          <cell r="CJ31083">
            <v>0</v>
          </cell>
          <cell r="CK31083">
            <v>0</v>
          </cell>
          <cell r="CL31083" t="str">
            <v>0001_5200</v>
          </cell>
          <cell r="CP31083" t="str">
            <v>TRADES</v>
          </cell>
          <cell r="CR31083" t="str">
            <v>PAINTER</v>
          </cell>
          <cell r="CS31083" t="str">
            <v>Faclt.</v>
          </cell>
        </row>
        <row r="31084">
          <cell r="Q31084" t="str">
            <v>0001_4420 - CC-Accounts Receivable</v>
          </cell>
          <cell r="R31084">
            <v>1</v>
          </cell>
          <cell r="AY31084">
            <v>87947.619390957814</v>
          </cell>
          <cell r="CJ31084">
            <v>0</v>
          </cell>
          <cell r="CK31084">
            <v>0</v>
          </cell>
          <cell r="CL31084" t="str">
            <v>0001_4420</v>
          </cell>
          <cell r="CP31084" t="str">
            <v>CLERICAL_UNION</v>
          </cell>
          <cell r="CR31084" t="str">
            <v>GENERAL SERVICE BILLING SPECIALIST</v>
          </cell>
          <cell r="CS31084" t="str">
            <v>CS</v>
          </cell>
        </row>
        <row r="31085">
          <cell r="Q31085" t="str">
            <v>0001_2200 - System Reliability</v>
          </cell>
          <cell r="R31085">
            <v>1</v>
          </cell>
          <cell r="AY31085">
            <v>93536.944821118086</v>
          </cell>
          <cell r="CJ31085">
            <v>0.68867452240000004</v>
          </cell>
          <cell r="CK31085">
            <v>-89160.210250000018</v>
          </cell>
          <cell r="CL31085" t="str">
            <v>0001_2200</v>
          </cell>
          <cell r="CP31085" t="str">
            <v>TECHNICAL</v>
          </cell>
          <cell r="CR31085" t="str">
            <v>ENGINEERING TECHNOLOGIST LEVEL II</v>
          </cell>
          <cell r="CS31085" t="str">
            <v>AM</v>
          </cell>
        </row>
        <row r="31086">
          <cell r="Q31086" t="str">
            <v>0001_4420 - CC-Accounts Receivable</v>
          </cell>
          <cell r="R31086">
            <v>1</v>
          </cell>
          <cell r="AY31086">
            <v>58696.246361013145</v>
          </cell>
          <cell r="CJ31086">
            <v>0</v>
          </cell>
          <cell r="CK31086">
            <v>0</v>
          </cell>
          <cell r="CL31086" t="str">
            <v>0001_4420</v>
          </cell>
          <cell r="CP31086" t="str">
            <v>CLERICAL_UNION</v>
          </cell>
          <cell r="CR31086" t="str">
            <v>OFFICE CLERK</v>
          </cell>
          <cell r="CS31086" t="str">
            <v>CS</v>
          </cell>
        </row>
        <row r="31087">
          <cell r="Q31087" t="str">
            <v>0001_1610 - Hr Planning Benefits &amp; Comp</v>
          </cell>
          <cell r="R31087">
            <v>1</v>
          </cell>
          <cell r="AY31087">
            <v>107868.202199839</v>
          </cell>
          <cell r="CJ31087">
            <v>0</v>
          </cell>
          <cell r="CK31087">
            <v>0</v>
          </cell>
          <cell r="CL31087" t="str">
            <v>0001_1610</v>
          </cell>
          <cell r="CP31087" t="str">
            <v>PROFESSIONAL</v>
          </cell>
          <cell r="CR31087" t="str">
            <v>BENEFITS &amp; COMPENSATION SPECIALIST</v>
          </cell>
          <cell r="CS31087" t="str">
            <v>OE&amp;EHS</v>
          </cell>
        </row>
        <row r="31088">
          <cell r="Q31088" t="str">
            <v>0001_1420 - Rates &amp; Treasury</v>
          </cell>
          <cell r="R31088">
            <v>1</v>
          </cell>
          <cell r="AY31088">
            <v>115400.4773981593</v>
          </cell>
          <cell r="CJ31088">
            <v>0</v>
          </cell>
          <cell r="CK31088">
            <v>0</v>
          </cell>
          <cell r="CL31088" t="str">
            <v>0001_1420</v>
          </cell>
          <cell r="CP31088" t="str">
            <v>PROFESSIONAL</v>
          </cell>
          <cell r="CR31088" t="str">
            <v>ECONOMIST, TARIFF &amp; PRICING</v>
          </cell>
          <cell r="CS31088" t="str">
            <v>TRRR</v>
          </cell>
        </row>
        <row r="31089">
          <cell r="Q31089" t="str">
            <v>0001_4480 - Distribution Grid Operations</v>
          </cell>
          <cell r="R31089">
            <v>1</v>
          </cell>
          <cell r="AY31089">
            <v>110123.05179982007</v>
          </cell>
          <cell r="CJ31089">
            <v>0.73202603580000003</v>
          </cell>
          <cell r="CK31089">
            <v>-111332.60673</v>
          </cell>
          <cell r="CL31089" t="str">
            <v>0001_4480</v>
          </cell>
          <cell r="CP31089" t="str">
            <v>TRADES</v>
          </cell>
          <cell r="CR31089" t="str">
            <v>POWER SYSTEM CONTROLLER</v>
          </cell>
          <cell r="CS31089" t="str">
            <v>DG</v>
          </cell>
        </row>
        <row r="31090">
          <cell r="Q31090" t="str">
            <v>0001_4425 - Conbill</v>
          </cell>
          <cell r="R31090">
            <v>1</v>
          </cell>
          <cell r="AY31090">
            <v>71058.061657098966</v>
          </cell>
          <cell r="CJ31090">
            <v>0</v>
          </cell>
          <cell r="CK31090">
            <v>0</v>
          </cell>
          <cell r="CL31090" t="str">
            <v>0001_4425</v>
          </cell>
          <cell r="CP31090" t="str">
            <v>CLERICAL_UNION</v>
          </cell>
          <cell r="CR31090" t="str">
            <v>ACCOUNTING CLERK LEVEL II</v>
          </cell>
          <cell r="CS31090" t="str">
            <v>CS</v>
          </cell>
        </row>
        <row r="31091">
          <cell r="Q31091" t="str">
            <v>0001_5200 - Facilities</v>
          </cell>
          <cell r="R31091">
            <v>1</v>
          </cell>
          <cell r="AY31091">
            <v>60948.890630821486</v>
          </cell>
          <cell r="CJ31091">
            <v>0</v>
          </cell>
          <cell r="CK31091">
            <v>0</v>
          </cell>
          <cell r="CL31091" t="str">
            <v>0001_5200</v>
          </cell>
          <cell r="CP31091" t="str">
            <v>NONTRADES</v>
          </cell>
          <cell r="CR31091" t="str">
            <v>CUSTODIAN</v>
          </cell>
          <cell r="CS31091" t="str">
            <v>Faclt.</v>
          </cell>
        </row>
        <row r="31092">
          <cell r="Q31092" t="str">
            <v>0001_1240 - Legal Serv Claims</v>
          </cell>
          <cell r="R31092">
            <v>1</v>
          </cell>
          <cell r="AY31092">
            <v>61005.067819870652</v>
          </cell>
          <cell r="CJ31092">
            <v>0</v>
          </cell>
          <cell r="CK31092">
            <v>0</v>
          </cell>
          <cell r="CL31092" t="str">
            <v>0001_1240</v>
          </cell>
          <cell r="CP31092" t="str">
            <v>ADMINISTRATIVE_MGT</v>
          </cell>
          <cell r="CR31092" t="str">
            <v>CLAIMS ASSISTANT</v>
          </cell>
          <cell r="CS31092" t="str">
            <v>Leg.</v>
          </cell>
        </row>
        <row r="31093">
          <cell r="Q31093" t="str">
            <v>0001_1910 - OE Dev&amp;Perf</v>
          </cell>
          <cell r="R31093">
            <v>1</v>
          </cell>
          <cell r="AY31093">
            <v>110564.43335151015</v>
          </cell>
          <cell r="CJ31093">
            <v>0</v>
          </cell>
          <cell r="CK31093">
            <v>0</v>
          </cell>
          <cell r="CL31093" t="str">
            <v>0001_1910</v>
          </cell>
          <cell r="CP31093" t="str">
            <v>PROFESSIONAL</v>
          </cell>
          <cell r="CR31093" t="str">
            <v>OD CONSULTANT</v>
          </cell>
          <cell r="CS31093" t="str">
            <v>OE&amp;EHS</v>
          </cell>
        </row>
        <row r="31094">
          <cell r="Q31094" t="str">
            <v>0001_4480 - Distribution Grid Operations</v>
          </cell>
          <cell r="R31094">
            <v>1</v>
          </cell>
          <cell r="AY31094">
            <v>110123.05179982007</v>
          </cell>
          <cell r="CJ31094">
            <v>0.73202603580000003</v>
          </cell>
          <cell r="CK31094">
            <v>-111332.60673</v>
          </cell>
          <cell r="CL31094" t="str">
            <v>0001_4480</v>
          </cell>
          <cell r="CP31094" t="str">
            <v>TRADES</v>
          </cell>
          <cell r="CR31094" t="str">
            <v>POWER SYSTEM CONTROLLER</v>
          </cell>
          <cell r="CS31094" t="str">
            <v>DG</v>
          </cell>
        </row>
        <row r="31095">
          <cell r="Q31095" t="str">
            <v>0001_4150 - Meter Technology</v>
          </cell>
          <cell r="R31095">
            <v>1</v>
          </cell>
          <cell r="AY31095">
            <v>86070.718164977719</v>
          </cell>
          <cell r="CJ31095">
            <v>0.38684097560000003</v>
          </cell>
          <cell r="CK31095">
            <v>-45984.950369999999</v>
          </cell>
          <cell r="CL31095" t="str">
            <v>0001_4150</v>
          </cell>
          <cell r="CP31095" t="str">
            <v>CLERICAL_UNION</v>
          </cell>
          <cell r="CR31095" t="str">
            <v>TECHNICAL CLERK</v>
          </cell>
          <cell r="CS31095" t="str">
            <v>CS</v>
          </cell>
        </row>
        <row r="31096">
          <cell r="Q31096" t="str">
            <v>0001_4330 - Customer Offers &amp; Sustainment</v>
          </cell>
          <cell r="R31096">
            <v>1</v>
          </cell>
          <cell r="AY31096">
            <v>100363.57243940224</v>
          </cell>
          <cell r="CJ31096">
            <v>0</v>
          </cell>
          <cell r="CK31096">
            <v>0</v>
          </cell>
          <cell r="CL31096" t="str">
            <v>0001_4330</v>
          </cell>
          <cell r="CP31096" t="str">
            <v>TRADES</v>
          </cell>
          <cell r="CR31096" t="str">
            <v>CERT CREW LEADER, LINE</v>
          </cell>
          <cell r="CS31096" t="str">
            <v>DS</v>
          </cell>
        </row>
        <row r="31097">
          <cell r="Q31097" t="str">
            <v>0001_4330 - Customer Offers &amp; Sustainment</v>
          </cell>
          <cell r="R31097">
            <v>1</v>
          </cell>
          <cell r="AY31097">
            <v>85800.930157181137</v>
          </cell>
          <cell r="CJ31097">
            <v>0</v>
          </cell>
          <cell r="CK31097">
            <v>0</v>
          </cell>
          <cell r="CL31097" t="str">
            <v>0001_4330</v>
          </cell>
          <cell r="CP31097" t="str">
            <v>TRADES</v>
          </cell>
          <cell r="CR31097" t="str">
            <v>CERTIFIED POWER CABLE PERSON</v>
          </cell>
          <cell r="CS31097" t="str">
            <v>DS</v>
          </cell>
        </row>
        <row r="31098">
          <cell r="Q31098" t="str">
            <v>0001_4240 - Secondary Distribution Services East</v>
          </cell>
          <cell r="R31098">
            <v>1</v>
          </cell>
          <cell r="AY31098">
            <v>83723.301078022676</v>
          </cell>
          <cell r="CJ31098">
            <v>0</v>
          </cell>
          <cell r="CK31098">
            <v>0</v>
          </cell>
          <cell r="CL31098" t="str">
            <v>0001_4240</v>
          </cell>
          <cell r="CP31098" t="str">
            <v>TRADES</v>
          </cell>
          <cell r="CR31098" t="str">
            <v>CERT METER MECHANIC / TESTER</v>
          </cell>
          <cell r="CS31098" t="str">
            <v>DG</v>
          </cell>
        </row>
        <row r="31099">
          <cell r="Q31099" t="str">
            <v>0008_8291 Street Lighting East</v>
          </cell>
          <cell r="R31099">
            <v>1</v>
          </cell>
          <cell r="AY31099">
            <v>70225.230348067926</v>
          </cell>
          <cell r="CJ31099">
            <v>0</v>
          </cell>
          <cell r="CK31099">
            <v>0</v>
          </cell>
          <cell r="CL31099" t="str">
            <v>0008_8291</v>
          </cell>
          <cell r="CP31099" t="str">
            <v>NONTRADES</v>
          </cell>
          <cell r="CR31099" t="str">
            <v>ST LT MAINTAINER</v>
          </cell>
          <cell r="CS31099" t="str">
            <v>STL</v>
          </cell>
        </row>
        <row r="31100">
          <cell r="Q31100" t="str">
            <v>0001_2530 - Acquisition Serv</v>
          </cell>
          <cell r="R31100">
            <v>1</v>
          </cell>
          <cell r="AY31100">
            <v>89179.097349566015</v>
          </cell>
          <cell r="CJ31100">
            <v>0</v>
          </cell>
          <cell r="CK31100">
            <v>0</v>
          </cell>
          <cell r="CL31100" t="str">
            <v>0001_2530</v>
          </cell>
          <cell r="CP31100" t="str">
            <v>CLERICAL_UNION</v>
          </cell>
          <cell r="CR31100" t="str">
            <v>SUPPLY CHAIN SPECIALIST</v>
          </cell>
          <cell r="CS31100" t="str">
            <v>AM</v>
          </cell>
        </row>
        <row r="31101">
          <cell r="Q31101" t="str">
            <v>0001_3110 - Distribution Projects East</v>
          </cell>
          <cell r="R31101">
            <v>1</v>
          </cell>
          <cell r="AY31101">
            <v>85489.926693254092</v>
          </cell>
          <cell r="CJ31101">
            <v>0</v>
          </cell>
          <cell r="CK31101">
            <v>0</v>
          </cell>
          <cell r="CL31101" t="str">
            <v>0001_3110</v>
          </cell>
          <cell r="CP31101" t="str">
            <v>TRADES</v>
          </cell>
          <cell r="CR31101" t="str">
            <v>CERTIFIED POWER LINE PERSON</v>
          </cell>
          <cell r="CS31101" t="str">
            <v>DS</v>
          </cell>
        </row>
        <row r="31102">
          <cell r="Q31102" t="str">
            <v>0001_4210 - Power System Services East</v>
          </cell>
          <cell r="R31102">
            <v>1</v>
          </cell>
          <cell r="AY31102">
            <v>86978.751665561504</v>
          </cell>
          <cell r="CJ31102">
            <v>0</v>
          </cell>
          <cell r="CK31102">
            <v>0</v>
          </cell>
          <cell r="CL31102" t="str">
            <v>0001_4210</v>
          </cell>
          <cell r="CP31102" t="str">
            <v>TRADES</v>
          </cell>
          <cell r="CR31102" t="str">
            <v>CPLP - APPRENTICE</v>
          </cell>
          <cell r="CS31102" t="str">
            <v>DG</v>
          </cell>
        </row>
        <row r="31103">
          <cell r="Q31103" t="str">
            <v>0001_3110 - Distribution Projects East</v>
          </cell>
          <cell r="R31103">
            <v>1</v>
          </cell>
          <cell r="AY31103">
            <v>77944.841599780702</v>
          </cell>
          <cell r="CJ31103">
            <v>0</v>
          </cell>
          <cell r="CK31103">
            <v>0</v>
          </cell>
          <cell r="CL31103" t="str">
            <v>0001_3110</v>
          </cell>
          <cell r="CP31103" t="str">
            <v>TRADES</v>
          </cell>
          <cell r="CR31103" t="str">
            <v>CPLP - APPRENTICE</v>
          </cell>
          <cell r="CS31103" t="str">
            <v>DS</v>
          </cell>
        </row>
        <row r="31104">
          <cell r="Q31104" t="str">
            <v>0001_3130 - Distribution Projects Centre</v>
          </cell>
          <cell r="R31104">
            <v>1</v>
          </cell>
          <cell r="AY31104">
            <v>103852.3353141987</v>
          </cell>
          <cell r="CJ31104">
            <v>0</v>
          </cell>
          <cell r="CK31104">
            <v>0</v>
          </cell>
          <cell r="CL31104" t="str">
            <v>0001_3130</v>
          </cell>
          <cell r="CP31104" t="str">
            <v>TRADES</v>
          </cell>
          <cell r="CR31104" t="str">
            <v>CREW LEADER, CERT POWER CABLE</v>
          </cell>
          <cell r="CS31104" t="str">
            <v>DS</v>
          </cell>
        </row>
        <row r="31105">
          <cell r="Q31105" t="str">
            <v>0001_3160 - Distribution Projects West</v>
          </cell>
          <cell r="R31105">
            <v>1</v>
          </cell>
          <cell r="AY31105">
            <v>87670.102125016114</v>
          </cell>
          <cell r="CJ31105">
            <v>0</v>
          </cell>
          <cell r="CK31105">
            <v>0</v>
          </cell>
          <cell r="CL31105" t="str">
            <v>0001_3160</v>
          </cell>
          <cell r="CP31105" t="str">
            <v>TECHNICAL</v>
          </cell>
          <cell r="CR31105" t="str">
            <v>CIVIL DESIGNER</v>
          </cell>
          <cell r="CS31105" t="str">
            <v>DS</v>
          </cell>
        </row>
        <row r="31106">
          <cell r="Q31106" t="str">
            <v>0001_3130 - Distribution Projects Centre</v>
          </cell>
          <cell r="R31106">
            <v>1</v>
          </cell>
          <cell r="AY31106">
            <v>82085.708304286207</v>
          </cell>
          <cell r="CJ31106">
            <v>0</v>
          </cell>
          <cell r="CK31106">
            <v>0</v>
          </cell>
          <cell r="CL31106" t="str">
            <v>0001_3130</v>
          </cell>
          <cell r="CP31106" t="str">
            <v>TRADES</v>
          </cell>
          <cell r="CR31106" t="str">
            <v>CPLP - APPRENTICE</v>
          </cell>
          <cell r="CS31106" t="str">
            <v>DS</v>
          </cell>
        </row>
        <row r="31107">
          <cell r="Q31107" t="str">
            <v>0001_3160 - Distribution Projects West</v>
          </cell>
          <cell r="R31107">
            <v>1</v>
          </cell>
          <cell r="AY31107">
            <v>83723.602282827487</v>
          </cell>
          <cell r="CJ31107">
            <v>0</v>
          </cell>
          <cell r="CK31107">
            <v>0</v>
          </cell>
          <cell r="CL31107" t="str">
            <v>0001_3160</v>
          </cell>
          <cell r="CP31107" t="str">
            <v>NONTRADES</v>
          </cell>
          <cell r="CR31107" t="str">
            <v>CUSTOMER FIELD REPRESENTATIVE</v>
          </cell>
          <cell r="CS31107" t="str">
            <v>DS</v>
          </cell>
        </row>
        <row r="31108">
          <cell r="Q31108" t="str">
            <v>0001_1341 - Financial Reporting &amp; Compliance</v>
          </cell>
          <cell r="R31108">
            <v>1</v>
          </cell>
          <cell r="AY31108">
            <v>144285.09156188119</v>
          </cell>
          <cell r="CJ31108">
            <v>0</v>
          </cell>
          <cell r="CK31108">
            <v>0</v>
          </cell>
          <cell r="CL31108" t="str">
            <v>0001_1341</v>
          </cell>
          <cell r="CP31108" t="str">
            <v>MANAGERIAL</v>
          </cell>
          <cell r="CR31108" t="str">
            <v>MANAGER, PLANNING &amp; REPORTING</v>
          </cell>
          <cell r="CS31108" t="str">
            <v>Fin.</v>
          </cell>
        </row>
        <row r="31109">
          <cell r="Q31109" t="str">
            <v>0001_2520 - Warehouse Management</v>
          </cell>
          <cell r="R31109">
            <v>1</v>
          </cell>
          <cell r="AY31109">
            <v>76548.441791674486</v>
          </cell>
          <cell r="CJ31109">
            <v>0</v>
          </cell>
          <cell r="CK31109">
            <v>0</v>
          </cell>
          <cell r="CL31109" t="str">
            <v>0001_2520</v>
          </cell>
          <cell r="CP31109" t="str">
            <v>NONTRADES</v>
          </cell>
          <cell r="CR31109" t="str">
            <v>LOGISTICS HANDLER</v>
          </cell>
          <cell r="CS31109" t="str">
            <v>AM</v>
          </cell>
        </row>
        <row r="31110">
          <cell r="Q31110" t="str">
            <v>0001_4420 - CC-Accounts Receivable</v>
          </cell>
          <cell r="R31110">
            <v>1</v>
          </cell>
          <cell r="AY31110">
            <v>74007.478365919073</v>
          </cell>
          <cell r="CJ31110">
            <v>0</v>
          </cell>
          <cell r="CK31110">
            <v>0</v>
          </cell>
          <cell r="CL31110" t="str">
            <v>0001_4420</v>
          </cell>
          <cell r="CP31110" t="str">
            <v>CLERICAL_UNION</v>
          </cell>
          <cell r="CR31110" t="str">
            <v>CUSTOMER SERVICE ADVISOR</v>
          </cell>
          <cell r="CS31110" t="str">
            <v>CS</v>
          </cell>
        </row>
        <row r="31111">
          <cell r="Q31111" t="str">
            <v>0001_3820 - Program Management</v>
          </cell>
          <cell r="R31111">
            <v>1</v>
          </cell>
          <cell r="AY31111">
            <v>71057.969950469225</v>
          </cell>
          <cell r="CJ31111">
            <v>0.19556404529999999</v>
          </cell>
          <cell r="CK31111">
            <v>-19251.608720000004</v>
          </cell>
          <cell r="CL31111" t="str">
            <v>0001_3820</v>
          </cell>
          <cell r="CP31111" t="str">
            <v>CLERICAL_UNION</v>
          </cell>
          <cell r="CR31111" t="str">
            <v>ENERGY SERVICE CLERK</v>
          </cell>
          <cell r="CS31111" t="str">
            <v>DS</v>
          </cell>
        </row>
        <row r="31112">
          <cell r="Q31112" t="str">
            <v>0001_1782 - Services &amp; Applications</v>
          </cell>
          <cell r="R31112">
            <v>1</v>
          </cell>
          <cell r="AY31112">
            <v>111103.0515033621</v>
          </cell>
          <cell r="CJ31112">
            <v>0</v>
          </cell>
          <cell r="CK31112">
            <v>0</v>
          </cell>
          <cell r="CL31112" t="str">
            <v>0001_1782</v>
          </cell>
          <cell r="CP31112" t="str">
            <v>PROFESSIONAL</v>
          </cell>
          <cell r="CR31112" t="str">
            <v>SYSTEMS CONSULTANT</v>
          </cell>
          <cell r="CS31112" t="str">
            <v>IT</v>
          </cell>
        </row>
        <row r="31113">
          <cell r="Q31113" t="str">
            <v>0001_1760 - Project Management</v>
          </cell>
          <cell r="R31113">
            <v>1</v>
          </cell>
          <cell r="AY31113">
            <v>112538.1013161329</v>
          </cell>
          <cell r="CJ31113">
            <v>0</v>
          </cell>
          <cell r="CK31113">
            <v>0</v>
          </cell>
          <cell r="CL31113" t="str">
            <v>0001_1760</v>
          </cell>
          <cell r="CP31113" t="str">
            <v>PROFESSIONAL</v>
          </cell>
          <cell r="CR31113" t="str">
            <v>CLIENT CONSULTANT</v>
          </cell>
          <cell r="CS31113" t="str">
            <v>IT</v>
          </cell>
        </row>
        <row r="31114">
          <cell r="Q31114" t="str">
            <v>0001_3130 - Distribution Projects Centre</v>
          </cell>
          <cell r="R31114">
            <v>1</v>
          </cell>
          <cell r="AY31114">
            <v>125375.56856913881</v>
          </cell>
          <cell r="CJ31114">
            <v>0.52436718689999995</v>
          </cell>
          <cell r="CK31114">
            <v>-89334.289090000006</v>
          </cell>
          <cell r="CL31114" t="str">
            <v>0001_3130</v>
          </cell>
          <cell r="CP31114" t="str">
            <v>SUPERVISORY</v>
          </cell>
          <cell r="CR31114" t="str">
            <v>SUPERVISOR, DESIGN</v>
          </cell>
          <cell r="CS31114" t="str">
            <v>DS</v>
          </cell>
        </row>
        <row r="31115">
          <cell r="Q31115" t="str">
            <v>0001_4210 - Power System Services East</v>
          </cell>
          <cell r="R31115">
            <v>1</v>
          </cell>
          <cell r="AY31115">
            <v>84309.092929452847</v>
          </cell>
          <cell r="CJ31115">
            <v>0</v>
          </cell>
          <cell r="CK31115">
            <v>0</v>
          </cell>
          <cell r="CL31115" t="str">
            <v>0001_4210</v>
          </cell>
          <cell r="CP31115" t="str">
            <v>TRADES</v>
          </cell>
          <cell r="CR31115" t="str">
            <v>CERTIFIED POWER CABLE PERSON</v>
          </cell>
          <cell r="CS31115" t="str">
            <v>DG</v>
          </cell>
        </row>
        <row r="31116">
          <cell r="Q31116" t="str">
            <v>0001_3720 - Power System Services West</v>
          </cell>
          <cell r="R31116">
            <v>1</v>
          </cell>
          <cell r="AY31116">
            <v>89367.216358232559</v>
          </cell>
          <cell r="CJ31116">
            <v>0</v>
          </cell>
          <cell r="CK31116">
            <v>0</v>
          </cell>
          <cell r="CL31116" t="str">
            <v>0001_3720</v>
          </cell>
          <cell r="CP31116" t="str">
            <v>TRADES</v>
          </cell>
          <cell r="CR31116" t="str">
            <v>CERTIFIED POWER LINE PERSON</v>
          </cell>
          <cell r="CS31116" t="str">
            <v>DG</v>
          </cell>
        </row>
        <row r="31117">
          <cell r="Q31117" t="str">
            <v>0001_2510 - Inventory Management</v>
          </cell>
          <cell r="R31117">
            <v>1</v>
          </cell>
          <cell r="AY31117">
            <v>89179.097349566015</v>
          </cell>
          <cell r="CJ31117">
            <v>0</v>
          </cell>
          <cell r="CK31117">
            <v>0</v>
          </cell>
          <cell r="CL31117" t="str">
            <v>0001_2510</v>
          </cell>
          <cell r="CP31117" t="str">
            <v>NONTRADES</v>
          </cell>
          <cell r="CR31117" t="str">
            <v>SUPPLY CHAIN SPECIALIST</v>
          </cell>
          <cell r="CS31117" t="str">
            <v>AM</v>
          </cell>
        </row>
        <row r="31118">
          <cell r="Q31118" t="str">
            <v>0001_3110 - Distribution Projects East</v>
          </cell>
          <cell r="R31118">
            <v>1</v>
          </cell>
          <cell r="AY31118">
            <v>123640.21169607817</v>
          </cell>
          <cell r="CJ31118">
            <v>0.7582272766</v>
          </cell>
          <cell r="CK31118">
            <v>-127820.35293000001</v>
          </cell>
          <cell r="CL31118" t="str">
            <v>0001_3110</v>
          </cell>
          <cell r="CP31118" t="str">
            <v>SUPERVISORY</v>
          </cell>
          <cell r="CR31118" t="str">
            <v>SUPERVISOR, CONSTRUCTION &amp; MAINTENANCE</v>
          </cell>
          <cell r="CS31118" t="str">
            <v>DS</v>
          </cell>
        </row>
        <row r="31119">
          <cell r="Q31119" t="str">
            <v>0001_1810 - EHS Safety</v>
          </cell>
          <cell r="R31119">
            <v>1</v>
          </cell>
          <cell r="AY31119">
            <v>114972.72647200254</v>
          </cell>
          <cell r="CJ31119">
            <v>0</v>
          </cell>
          <cell r="CK31119">
            <v>0</v>
          </cell>
          <cell r="CL31119" t="str">
            <v>0001_1810</v>
          </cell>
          <cell r="CP31119" t="str">
            <v>PROFESSIONAL</v>
          </cell>
          <cell r="CR31119" t="str">
            <v>SAFETY &amp; ENVIRONMENTAL CONSULTANT</v>
          </cell>
          <cell r="CS31119" t="str">
            <v>OE&amp;EHS</v>
          </cell>
        </row>
        <row r="31120">
          <cell r="Q31120" t="str">
            <v>0001_4210 - Power System Services East</v>
          </cell>
          <cell r="R31120">
            <v>1</v>
          </cell>
          <cell r="AY31120">
            <v>95210.083898792669</v>
          </cell>
          <cell r="CJ31120">
            <v>0</v>
          </cell>
          <cell r="CK31120">
            <v>0</v>
          </cell>
          <cell r="CL31120" t="str">
            <v>0001_4210</v>
          </cell>
          <cell r="CP31120" t="str">
            <v>TRADES</v>
          </cell>
          <cell r="CR31120" t="str">
            <v>SYSTEM RESPONSE REP</v>
          </cell>
          <cell r="CS31120" t="str">
            <v>DG</v>
          </cell>
        </row>
        <row r="31121">
          <cell r="Q31121" t="str">
            <v>0001_4480 - Distribution Grid Operations</v>
          </cell>
          <cell r="R31121">
            <v>1</v>
          </cell>
          <cell r="AY31121">
            <v>87667.256545209399</v>
          </cell>
          <cell r="CJ31121">
            <v>0.73202603580000003</v>
          </cell>
          <cell r="CK31121">
            <v>-88868.395339999988</v>
          </cell>
          <cell r="CL31121" t="str">
            <v>0001_4480</v>
          </cell>
          <cell r="CP31121" t="str">
            <v>TECHNICAL</v>
          </cell>
          <cell r="CR31121" t="str">
            <v>ENGINEERING TECHNOLOGIST LEVEL I</v>
          </cell>
          <cell r="CS31121" t="str">
            <v>DG</v>
          </cell>
        </row>
        <row r="31122">
          <cell r="Q31122" t="str">
            <v>0001_3130 - Distribution Projects Centre</v>
          </cell>
          <cell r="R31122">
            <v>1</v>
          </cell>
          <cell r="AY31122">
            <v>90607.961296087553</v>
          </cell>
          <cell r="CJ31122">
            <v>0</v>
          </cell>
          <cell r="CK31122">
            <v>0</v>
          </cell>
          <cell r="CL31122" t="str">
            <v>0001_3130</v>
          </cell>
          <cell r="CP31122" t="str">
            <v>TRADES</v>
          </cell>
          <cell r="CR31122" t="str">
            <v>CERTIFIED POWER CABLE PERSON</v>
          </cell>
          <cell r="CS31122" t="str">
            <v>DS</v>
          </cell>
        </row>
        <row r="31123">
          <cell r="Q31123" t="str">
            <v>0001_3110 - Distribution Projects East</v>
          </cell>
          <cell r="R31123">
            <v>1</v>
          </cell>
          <cell r="AY31123">
            <v>94966.8378550177</v>
          </cell>
          <cell r="CJ31123">
            <v>0</v>
          </cell>
          <cell r="CK31123">
            <v>0</v>
          </cell>
          <cell r="CL31123" t="str">
            <v>0001_3110</v>
          </cell>
          <cell r="CP31123" t="str">
            <v>TECHNICAL</v>
          </cell>
          <cell r="CR31123" t="str">
            <v>ENGINEERING TECHNOLOGIST LEVEL II</v>
          </cell>
          <cell r="CS31123" t="str">
            <v>DS</v>
          </cell>
        </row>
        <row r="31124">
          <cell r="Q31124" t="str">
            <v>0001_1810 - EHS Safety</v>
          </cell>
          <cell r="R31124">
            <v>1</v>
          </cell>
          <cell r="AY31124">
            <v>115722.94074446311</v>
          </cell>
          <cell r="CJ31124">
            <v>0</v>
          </cell>
          <cell r="CK31124">
            <v>0</v>
          </cell>
          <cell r="CL31124" t="str">
            <v>0001_1810</v>
          </cell>
          <cell r="CP31124" t="str">
            <v>PROFESSIONAL</v>
          </cell>
          <cell r="CR31124" t="str">
            <v>SAFETY &amp; ENVIRONMENTAL CONSULTANT</v>
          </cell>
          <cell r="CS31124" t="str">
            <v>OE&amp;EHS</v>
          </cell>
        </row>
        <row r="31125">
          <cell r="Q31125" t="str">
            <v>0001_4210 - Power System Services East</v>
          </cell>
          <cell r="R31125">
            <v>1</v>
          </cell>
          <cell r="AY31125">
            <v>84309.092929452847</v>
          </cell>
          <cell r="CJ31125">
            <v>0</v>
          </cell>
          <cell r="CK31125">
            <v>0</v>
          </cell>
          <cell r="CL31125" t="str">
            <v>0001_4210</v>
          </cell>
          <cell r="CP31125" t="str">
            <v>TRADES</v>
          </cell>
          <cell r="CR31125" t="str">
            <v>CERTIFIED POWER CABLE PERSON</v>
          </cell>
          <cell r="CS31125" t="str">
            <v>DG</v>
          </cell>
        </row>
        <row r="31126">
          <cell r="Q31126" t="str">
            <v>0001_4425 - Conbill</v>
          </cell>
          <cell r="R31126">
            <v>1</v>
          </cell>
          <cell r="AY31126">
            <v>88652.828929115887</v>
          </cell>
          <cell r="CJ31126">
            <v>0</v>
          </cell>
          <cell r="CK31126">
            <v>0</v>
          </cell>
          <cell r="CL31126" t="str">
            <v>0001_4425</v>
          </cell>
          <cell r="CP31126" t="str">
            <v>CLERICAL_UNION</v>
          </cell>
          <cell r="CR31126" t="str">
            <v>BILLING SETTLEMENT SPECIALIST</v>
          </cell>
          <cell r="CS31126" t="str">
            <v>CS</v>
          </cell>
        </row>
        <row r="31127">
          <cell r="Q31127" t="str">
            <v>0001_3720 - Power System Services West</v>
          </cell>
          <cell r="R31127">
            <v>1</v>
          </cell>
          <cell r="AY31127">
            <v>97458.23463227415</v>
          </cell>
          <cell r="CJ31127">
            <v>0</v>
          </cell>
          <cell r="CK31127">
            <v>0</v>
          </cell>
          <cell r="CL31127" t="str">
            <v>0001_3720</v>
          </cell>
          <cell r="CP31127" t="str">
            <v>TRADES</v>
          </cell>
          <cell r="CR31127" t="str">
            <v>CREW LEADER, CERT POWER CABLE</v>
          </cell>
          <cell r="CS31127" t="str">
            <v>DG</v>
          </cell>
        </row>
        <row r="31128">
          <cell r="Q31128" t="str">
            <v>0001_3720 - Power System Services West</v>
          </cell>
          <cell r="R31128">
            <v>1</v>
          </cell>
          <cell r="AY31128">
            <v>86978.751665561504</v>
          </cell>
          <cell r="CJ31128">
            <v>0</v>
          </cell>
          <cell r="CK31128">
            <v>0</v>
          </cell>
          <cell r="CL31128" t="str">
            <v>0001_3720</v>
          </cell>
          <cell r="CP31128" t="str">
            <v>TRADES</v>
          </cell>
          <cell r="CR31128" t="str">
            <v>CPLP - APPRENTICE</v>
          </cell>
          <cell r="CS31128" t="str">
            <v>DG</v>
          </cell>
        </row>
        <row r="31129">
          <cell r="Q31129" t="str">
            <v>0001_4480 - Distribution Grid Operations</v>
          </cell>
          <cell r="R31129">
            <v>1</v>
          </cell>
          <cell r="AY31129">
            <v>110123.05179982007</v>
          </cell>
          <cell r="CJ31129">
            <v>0.73202603580000003</v>
          </cell>
          <cell r="CK31129">
            <v>-111332.60673</v>
          </cell>
          <cell r="CL31129" t="str">
            <v>0001_4480</v>
          </cell>
          <cell r="CP31129" t="str">
            <v>TRADES</v>
          </cell>
          <cell r="CR31129" t="str">
            <v>POWER SYSTEM CONTROLLER</v>
          </cell>
          <cell r="CS31129" t="str">
            <v>DG</v>
          </cell>
        </row>
        <row r="31130">
          <cell r="Q31130" t="str">
            <v>0001_5100 - Equipment Services</v>
          </cell>
          <cell r="R31130">
            <v>1</v>
          </cell>
          <cell r="AY31130">
            <v>85190.911031180862</v>
          </cell>
          <cell r="CJ31130">
            <v>0</v>
          </cell>
          <cell r="CK31130">
            <v>0</v>
          </cell>
          <cell r="CL31130" t="str">
            <v>0001_5100</v>
          </cell>
          <cell r="CP31130" t="str">
            <v>TRADES</v>
          </cell>
          <cell r="CR31130" t="str">
            <v>FLEET MECHANIC</v>
          </cell>
          <cell r="CS31130" t="str">
            <v>AM</v>
          </cell>
        </row>
        <row r="31131">
          <cell r="Q31131" t="str">
            <v>0001_3130 - Distribution Projects Centre</v>
          </cell>
          <cell r="R31131">
            <v>1</v>
          </cell>
          <cell r="AY31131">
            <v>68412.501420981498</v>
          </cell>
          <cell r="CJ31131">
            <v>0</v>
          </cell>
          <cell r="CK31131">
            <v>0</v>
          </cell>
          <cell r="CL31131" t="str">
            <v>0001_3130</v>
          </cell>
          <cell r="CP31131" t="str">
            <v>NONTRADES</v>
          </cell>
          <cell r="CR31131" t="str">
            <v>PIT INSPECTOR</v>
          </cell>
          <cell r="CS31131" t="str">
            <v>DS</v>
          </cell>
        </row>
        <row r="31132">
          <cell r="Q31132" t="str">
            <v>0001_3310 - Stations &amp; Distribution Automation</v>
          </cell>
          <cell r="R31132">
            <v>1</v>
          </cell>
          <cell r="AY31132">
            <v>104087.72729626654</v>
          </cell>
          <cell r="CJ31132">
            <v>0</v>
          </cell>
          <cell r="CK31132">
            <v>0</v>
          </cell>
          <cell r="CL31132" t="str">
            <v>0001_3310</v>
          </cell>
          <cell r="CP31132" t="str">
            <v>TRADES</v>
          </cell>
          <cell r="CR31132" t="str">
            <v>DISTRIBUTION SYSTEM TECHNOLOGIST</v>
          </cell>
          <cell r="CS31132" t="str">
            <v>DS</v>
          </cell>
        </row>
        <row r="31133">
          <cell r="Q31133" t="str">
            <v>0001_4460 - Collections</v>
          </cell>
          <cell r="R31133">
            <v>1</v>
          </cell>
          <cell r="AY31133">
            <v>72518.758282426294</v>
          </cell>
          <cell r="CJ31133">
            <v>0</v>
          </cell>
          <cell r="CK31133">
            <v>0</v>
          </cell>
          <cell r="CL31133" t="str">
            <v>0001_4460</v>
          </cell>
          <cell r="CP31133" t="str">
            <v>CLERICAL_UNION</v>
          </cell>
          <cell r="CR31133" t="str">
            <v>CUSTOMER SERVICE REP</v>
          </cell>
          <cell r="CS31133" t="str">
            <v>CS</v>
          </cell>
        </row>
        <row r="31134">
          <cell r="Q31134" t="str">
            <v>0001_4250 - Secondary Distribution Services West</v>
          </cell>
          <cell r="R31134">
            <v>1</v>
          </cell>
          <cell r="AY31134">
            <v>94966.8378550177</v>
          </cell>
          <cell r="CJ31134">
            <v>0.50486439689999996</v>
          </cell>
          <cell r="CK31134">
            <v>-66346.426930000001</v>
          </cell>
          <cell r="CL31134" t="str">
            <v>0001_4250</v>
          </cell>
          <cell r="CP31134" t="str">
            <v>TECHNICAL</v>
          </cell>
          <cell r="CR31134" t="str">
            <v>ENGINEERING TECHNOLOGIST LEVEL II</v>
          </cell>
          <cell r="CS31134" t="str">
            <v>DG</v>
          </cell>
        </row>
        <row r="31135">
          <cell r="Q31135" t="str">
            <v>0001_4150 - Meter Technology</v>
          </cell>
          <cell r="R31135">
            <v>1</v>
          </cell>
          <cell r="AY31135">
            <v>71057.969950469225</v>
          </cell>
          <cell r="CJ31135">
            <v>0.38684097560000003</v>
          </cell>
          <cell r="CK31135">
            <v>-38081.071000000004</v>
          </cell>
          <cell r="CL31135" t="str">
            <v>0001_4150</v>
          </cell>
          <cell r="CP31135" t="str">
            <v>CLERICAL_UNION</v>
          </cell>
          <cell r="CR31135" t="str">
            <v>ENERGY SERVICE CLERK</v>
          </cell>
          <cell r="CS31135" t="str">
            <v>CS</v>
          </cell>
        </row>
        <row r="31136">
          <cell r="Q31136" t="str">
            <v>0001_3820 - Program Management</v>
          </cell>
          <cell r="R31136">
            <v>1</v>
          </cell>
          <cell r="AY31136">
            <v>68324.966347741909</v>
          </cell>
          <cell r="CJ31136">
            <v>0</v>
          </cell>
          <cell r="CK31136">
            <v>0</v>
          </cell>
          <cell r="CL31136" t="str">
            <v>0001_3820</v>
          </cell>
          <cell r="CP31136" t="str">
            <v>CLERICAL_UNION</v>
          </cell>
          <cell r="CR31136" t="str">
            <v>SENIOR OFFICE CLERK LEVEL I</v>
          </cell>
          <cell r="CS31136" t="str">
            <v>DS</v>
          </cell>
        </row>
        <row r="31137">
          <cell r="Q31137" t="str">
            <v>0001_4330 - Customer Offers &amp; Sustainment</v>
          </cell>
          <cell r="R31137">
            <v>1</v>
          </cell>
          <cell r="AY31137">
            <v>84308.888874510056</v>
          </cell>
          <cell r="CJ31137">
            <v>0</v>
          </cell>
          <cell r="CK31137">
            <v>0</v>
          </cell>
          <cell r="CL31137" t="str">
            <v>0001_4330</v>
          </cell>
          <cell r="CP31137" t="str">
            <v>TRADES</v>
          </cell>
          <cell r="CR31137" t="str">
            <v>CERTIFIED POWER LINE PERSON</v>
          </cell>
          <cell r="CS31137" t="str">
            <v>DS</v>
          </cell>
        </row>
        <row r="31138">
          <cell r="Q31138" t="str">
            <v>0001_1770 - Enterprise PMO &amp; Governance</v>
          </cell>
          <cell r="R31138">
            <v>1</v>
          </cell>
          <cell r="AY31138">
            <v>68324.966346000016</v>
          </cell>
          <cell r="CJ31138">
            <v>0</v>
          </cell>
          <cell r="CK31138">
            <v>0</v>
          </cell>
          <cell r="CL31138" t="str">
            <v>0001_1770</v>
          </cell>
          <cell r="CP31138" t="str">
            <v>CLERICAL_UNION</v>
          </cell>
          <cell r="CR31138" t="str">
            <v>SENIOR OFFICE CLERK LEVEL I</v>
          </cell>
          <cell r="CS31138" t="str">
            <v>IT</v>
          </cell>
        </row>
        <row r="31139">
          <cell r="Q31139" t="str">
            <v>0001_3720 - Power System Services West</v>
          </cell>
          <cell r="R31139">
            <v>1</v>
          </cell>
          <cell r="AY31139">
            <v>99740.770410142737</v>
          </cell>
          <cell r="CJ31139">
            <v>0</v>
          </cell>
          <cell r="CK31139">
            <v>0</v>
          </cell>
          <cell r="CL31139" t="str">
            <v>0001_3720</v>
          </cell>
          <cell r="CP31139" t="str">
            <v>TRADES</v>
          </cell>
          <cell r="CR31139" t="str">
            <v>CERT CREW LEADER, LINE</v>
          </cell>
          <cell r="CS31139" t="str">
            <v>DG</v>
          </cell>
        </row>
        <row r="31140">
          <cell r="Q31140" t="str">
            <v>0001_1760 - Project Management</v>
          </cell>
          <cell r="R31140">
            <v>1</v>
          </cell>
          <cell r="AY31140">
            <v>133256.07338892375</v>
          </cell>
          <cell r="CJ31140">
            <v>0</v>
          </cell>
          <cell r="CK31140">
            <v>0</v>
          </cell>
          <cell r="CL31140" t="str">
            <v>0001_1760</v>
          </cell>
          <cell r="CP31140" t="str">
            <v>SUPERVISORY</v>
          </cell>
          <cell r="CR31140" t="str">
            <v>PROJECT LEADER</v>
          </cell>
          <cell r="CS31140" t="str">
            <v>IT</v>
          </cell>
        </row>
        <row r="31141">
          <cell r="Q31141" t="str">
            <v>0001_3720 - Power System Services West</v>
          </cell>
          <cell r="R31141">
            <v>1</v>
          </cell>
          <cell r="AY31141">
            <v>86978.751665561504</v>
          </cell>
          <cell r="CJ31141">
            <v>0</v>
          </cell>
          <cell r="CK31141">
            <v>0</v>
          </cell>
          <cell r="CL31141" t="str">
            <v>0001_3720</v>
          </cell>
          <cell r="CP31141" t="str">
            <v>TRADES</v>
          </cell>
          <cell r="CR31141" t="str">
            <v>CPLP - APPRENTICE</v>
          </cell>
          <cell r="CS31141" t="str">
            <v>DG</v>
          </cell>
        </row>
        <row r="31142">
          <cell r="Q31142" t="str">
            <v>0001_4210 - Power System Services East</v>
          </cell>
          <cell r="R31142">
            <v>1</v>
          </cell>
          <cell r="AY31142">
            <v>93026.138439995862</v>
          </cell>
          <cell r="CJ31142">
            <v>0</v>
          </cell>
          <cell r="CK31142">
            <v>0</v>
          </cell>
          <cell r="CL31142" t="str">
            <v>0001_4210</v>
          </cell>
          <cell r="CP31142" t="str">
            <v>TRADES</v>
          </cell>
          <cell r="CR31142" t="str">
            <v>STATION RESPONSE REP</v>
          </cell>
          <cell r="CS31142" t="str">
            <v>DG</v>
          </cell>
        </row>
        <row r="31143">
          <cell r="Q31143" t="str">
            <v>0001_4330 - Customer Offers &amp; Sustainment</v>
          </cell>
          <cell r="R31143">
            <v>1</v>
          </cell>
          <cell r="AY31143">
            <v>97458.23463227415</v>
          </cell>
          <cell r="CJ31143">
            <v>0</v>
          </cell>
          <cell r="CK31143">
            <v>0</v>
          </cell>
          <cell r="CL31143" t="str">
            <v>0001_4330</v>
          </cell>
          <cell r="CP31143" t="str">
            <v>TRADES</v>
          </cell>
          <cell r="CR31143" t="str">
            <v>CREW LEADER, CERT POWER CABLE</v>
          </cell>
          <cell r="CS31143" t="str">
            <v>DS</v>
          </cell>
        </row>
        <row r="31144">
          <cell r="Q31144" t="str">
            <v>0001_3130 - Distribution Projects Centre</v>
          </cell>
          <cell r="R31144">
            <v>1</v>
          </cell>
          <cell r="AY31144">
            <v>81849.599237918344</v>
          </cell>
          <cell r="CJ31144">
            <v>0</v>
          </cell>
          <cell r="CK31144">
            <v>0</v>
          </cell>
          <cell r="CL31144" t="str">
            <v>0001_3130</v>
          </cell>
          <cell r="CP31144" t="str">
            <v>NONTRADES</v>
          </cell>
          <cell r="CR31144" t="str">
            <v>CHARGE HAND, CONSTRUCTION</v>
          </cell>
          <cell r="CS31144" t="str">
            <v>DS</v>
          </cell>
        </row>
        <row r="31145">
          <cell r="Q31145" t="str">
            <v>0001_3110 - Distribution Projects East</v>
          </cell>
          <cell r="R31145">
            <v>1</v>
          </cell>
          <cell r="AY31145">
            <v>94966.8378550177</v>
          </cell>
          <cell r="CJ31145">
            <v>0</v>
          </cell>
          <cell r="CK31145">
            <v>0</v>
          </cell>
          <cell r="CL31145" t="str">
            <v>0001_3110</v>
          </cell>
          <cell r="CP31145" t="str">
            <v>TECHNICAL</v>
          </cell>
          <cell r="CR31145" t="str">
            <v>ENGINEERING TECHNOLOGIST LEVEL II</v>
          </cell>
          <cell r="CS31145" t="str">
            <v>DS</v>
          </cell>
        </row>
        <row r="31146">
          <cell r="Q31146" t="str">
            <v>0001_3110 - Distribution Projects East</v>
          </cell>
          <cell r="R31146">
            <v>1</v>
          </cell>
          <cell r="AY31146">
            <v>96424.500226227014</v>
          </cell>
          <cell r="CJ31146">
            <v>0</v>
          </cell>
          <cell r="CK31146">
            <v>0</v>
          </cell>
          <cell r="CL31146" t="str">
            <v>0001_3110</v>
          </cell>
          <cell r="CP31146" t="str">
            <v>TRADES</v>
          </cell>
          <cell r="CR31146" t="str">
            <v>CERTIFIED POWER LINE PERSON</v>
          </cell>
          <cell r="CS31146" t="str">
            <v>DS</v>
          </cell>
        </row>
        <row r="31147">
          <cell r="Q31147" t="str">
            <v>0001_4150 - Meter Technology</v>
          </cell>
          <cell r="R31147">
            <v>1</v>
          </cell>
          <cell r="AY31147">
            <v>93536.140090834888</v>
          </cell>
          <cell r="CJ31147">
            <v>0</v>
          </cell>
          <cell r="CK31147">
            <v>0</v>
          </cell>
          <cell r="CL31147" t="str">
            <v>0001_4150</v>
          </cell>
          <cell r="CP31147" t="str">
            <v>TRADES</v>
          </cell>
          <cell r="CR31147" t="str">
            <v>METERING TECHNICIAN</v>
          </cell>
          <cell r="CS31147" t="str">
            <v>CS</v>
          </cell>
        </row>
        <row r="31148">
          <cell r="Q31148" t="str">
            <v>0001_1770 - Enterprise PMO &amp; Governance</v>
          </cell>
          <cell r="R31148">
            <v>1</v>
          </cell>
          <cell r="AY31148">
            <v>115400.4773981593</v>
          </cell>
          <cell r="CJ31148">
            <v>0</v>
          </cell>
          <cell r="CK31148">
            <v>0</v>
          </cell>
          <cell r="CL31148" t="str">
            <v>0001_1770</v>
          </cell>
          <cell r="CP31148" t="str">
            <v>PROFESSIONAL</v>
          </cell>
          <cell r="CR31148" t="str">
            <v>PROJECT ANALYST</v>
          </cell>
          <cell r="CS31148" t="str">
            <v>IT</v>
          </cell>
        </row>
        <row r="31149">
          <cell r="Q31149" t="str">
            <v>0001_4480 - Distribution Grid Operations</v>
          </cell>
          <cell r="R31149">
            <v>1</v>
          </cell>
          <cell r="AY31149">
            <v>110123.05179982007</v>
          </cell>
          <cell r="CJ31149">
            <v>0.73202603580000003</v>
          </cell>
          <cell r="CK31149">
            <v>-111332.60673</v>
          </cell>
          <cell r="CL31149" t="str">
            <v>0001_4480</v>
          </cell>
          <cell r="CP31149" t="str">
            <v>TRADES</v>
          </cell>
          <cell r="CR31149" t="str">
            <v>POWER SYSTEM CONTROLLER</v>
          </cell>
          <cell r="CS31149" t="str">
            <v>DG</v>
          </cell>
        </row>
        <row r="31150">
          <cell r="Q31150" t="str">
            <v>0001_4250 - Secondary Distribution Services West</v>
          </cell>
          <cell r="R31150">
            <v>1</v>
          </cell>
          <cell r="AY31150">
            <v>94966.8378550177</v>
          </cell>
          <cell r="CJ31150">
            <v>0.50486439689999996</v>
          </cell>
          <cell r="CK31150">
            <v>-66346.833589999995</v>
          </cell>
          <cell r="CL31150" t="str">
            <v>0001_4250</v>
          </cell>
          <cell r="CP31150" t="str">
            <v>TECHNICAL</v>
          </cell>
          <cell r="CR31150" t="str">
            <v>ENGINEERING TECHNOLOGIST LEVEL II</v>
          </cell>
          <cell r="CS31150" t="str">
            <v>DG</v>
          </cell>
        </row>
        <row r="31151">
          <cell r="Q31151" t="str">
            <v>0001_3130 - Distribution Projects Centre</v>
          </cell>
          <cell r="R31151">
            <v>1</v>
          </cell>
          <cell r="AY31151">
            <v>87852.002330742078</v>
          </cell>
          <cell r="CJ31151">
            <v>0</v>
          </cell>
          <cell r="CK31151">
            <v>0</v>
          </cell>
          <cell r="CL31151" t="str">
            <v>0001_3130</v>
          </cell>
          <cell r="CP31151" t="str">
            <v>TRADES</v>
          </cell>
          <cell r="CR31151" t="str">
            <v>CERTIFIED POWER LINE PERSON</v>
          </cell>
          <cell r="CS31151" t="str">
            <v>DS</v>
          </cell>
        </row>
        <row r="31152">
          <cell r="Q31152" t="str">
            <v>0005_1000 - Corporate Stewardship</v>
          </cell>
          <cell r="R31152">
            <v>1</v>
          </cell>
          <cell r="AY31152">
            <v>714851.76276170509</v>
          </cell>
          <cell r="CJ31152">
            <v>0</v>
          </cell>
          <cell r="CK31152">
            <v>0</v>
          </cell>
          <cell r="CL31152" t="str">
            <v>0005_1000</v>
          </cell>
          <cell r="CP31152" t="str">
            <v>EXECUTIVE</v>
          </cell>
          <cell r="CR31152" t="str">
            <v>PRESIDENT &amp; CEO</v>
          </cell>
          <cell r="CS31152" t="str">
            <v>THC</v>
          </cell>
        </row>
        <row r="31153">
          <cell r="Q31153" t="str">
            <v>0001_4240 - Secondary Distribution Services East</v>
          </cell>
          <cell r="R31153">
            <v>1</v>
          </cell>
          <cell r="AY31153">
            <v>80038.963500485173</v>
          </cell>
          <cell r="CJ31153">
            <v>0</v>
          </cell>
          <cell r="CK31153">
            <v>0</v>
          </cell>
          <cell r="CL31153" t="str">
            <v>0001_4240</v>
          </cell>
          <cell r="CP31153" t="str">
            <v>CLERICAL_UNION</v>
          </cell>
          <cell r="CR31153" t="str">
            <v>ELECTRICAL SERVICE INSPECTOR</v>
          </cell>
          <cell r="CS31153" t="str">
            <v>DG</v>
          </cell>
        </row>
        <row r="31154">
          <cell r="Q31154" t="str">
            <v>0001_4330 - Customer Offers &amp; Sustainment</v>
          </cell>
          <cell r="R31154">
            <v>1</v>
          </cell>
          <cell r="AY31154">
            <v>94966.8378550177</v>
          </cell>
          <cell r="CJ31154">
            <v>0</v>
          </cell>
          <cell r="CK31154">
            <v>0</v>
          </cell>
          <cell r="CL31154" t="str">
            <v>0001_4330</v>
          </cell>
          <cell r="CP31154" t="str">
            <v>TECHNICAL</v>
          </cell>
          <cell r="CR31154" t="str">
            <v>ENGINEERING TECHNOLOGIST LEVEL II</v>
          </cell>
          <cell r="CS31154" t="str">
            <v>DS</v>
          </cell>
        </row>
        <row r="31155">
          <cell r="Q31155" t="str">
            <v>0001_4480 - Distribution Grid Operations</v>
          </cell>
          <cell r="R31155">
            <v>1</v>
          </cell>
          <cell r="AY31155">
            <v>110123.05179982007</v>
          </cell>
          <cell r="CJ31155">
            <v>0.73202603580000003</v>
          </cell>
          <cell r="CK31155">
            <v>-111333.09047999998</v>
          </cell>
          <cell r="CL31155" t="str">
            <v>0001_4480</v>
          </cell>
          <cell r="CP31155" t="str">
            <v>TRADES</v>
          </cell>
          <cell r="CR31155" t="str">
            <v>POWER SYSTEM CONTROLLER</v>
          </cell>
          <cell r="CS31155" t="str">
            <v>DG</v>
          </cell>
        </row>
        <row r="31156">
          <cell r="Q31156" t="str">
            <v>0001_4410 - Call Centre</v>
          </cell>
          <cell r="R31156">
            <v>1</v>
          </cell>
          <cell r="AY31156">
            <v>72518.758282426294</v>
          </cell>
          <cell r="CJ31156">
            <v>0</v>
          </cell>
          <cell r="CK31156">
            <v>0</v>
          </cell>
          <cell r="CL31156" t="str">
            <v>0001_4410</v>
          </cell>
          <cell r="CP31156" t="str">
            <v>CLERICAL_UNION</v>
          </cell>
          <cell r="CR31156" t="str">
            <v>CUSTOMER SERVICE REP</v>
          </cell>
          <cell r="CS31156" t="str">
            <v>CS</v>
          </cell>
        </row>
        <row r="31157">
          <cell r="Q31157" t="str">
            <v>0001_3720 - Power System Services West</v>
          </cell>
          <cell r="R31157">
            <v>1</v>
          </cell>
          <cell r="AY31157">
            <v>86978.751665561504</v>
          </cell>
          <cell r="CJ31157">
            <v>0</v>
          </cell>
          <cell r="CK31157">
            <v>0</v>
          </cell>
          <cell r="CL31157" t="str">
            <v>0001_3720</v>
          </cell>
          <cell r="CP31157" t="str">
            <v>TRADES</v>
          </cell>
          <cell r="CR31157" t="str">
            <v>CPLP - APPRENTICE</v>
          </cell>
          <cell r="CS31157" t="str">
            <v>DG</v>
          </cell>
        </row>
        <row r="31158">
          <cell r="Q31158" t="str">
            <v>0001_3130 - Distribution Projects Centre</v>
          </cell>
          <cell r="R31158">
            <v>1</v>
          </cell>
          <cell r="AY31158">
            <v>103852.3353141987</v>
          </cell>
          <cell r="CJ31158">
            <v>0</v>
          </cell>
          <cell r="CK31158">
            <v>0</v>
          </cell>
          <cell r="CL31158" t="str">
            <v>0001_3130</v>
          </cell>
          <cell r="CP31158" t="str">
            <v>TRADES</v>
          </cell>
          <cell r="CR31158" t="str">
            <v>CREW LEADER, CERT POWER CABLE</v>
          </cell>
          <cell r="CS31158" t="str">
            <v>DS</v>
          </cell>
        </row>
        <row r="31159">
          <cell r="Q31159" t="str">
            <v>0001_2410 - Asset Attachment &amp; Leases</v>
          </cell>
          <cell r="R31159">
            <v>1</v>
          </cell>
          <cell r="AY31159">
            <v>81482.023842653536</v>
          </cell>
          <cell r="CJ31159">
            <v>0</v>
          </cell>
          <cell r="CK31159">
            <v>0</v>
          </cell>
          <cell r="CL31159" t="str">
            <v>0001_2410</v>
          </cell>
          <cell r="CP31159" t="str">
            <v>NONTRADES</v>
          </cell>
          <cell r="CR31159" t="str">
            <v>FIELD SERVICE REPRESENTATIVE</v>
          </cell>
          <cell r="CS31159" t="str">
            <v>AM</v>
          </cell>
        </row>
        <row r="31160">
          <cell r="Q31160" t="str">
            <v>0001_4330 - Customer Offers &amp; Sustainment</v>
          </cell>
          <cell r="R31160">
            <v>1</v>
          </cell>
          <cell r="AY31160">
            <v>82085.708304286207</v>
          </cell>
          <cell r="CJ31160">
            <v>0</v>
          </cell>
          <cell r="CK31160">
            <v>0</v>
          </cell>
          <cell r="CL31160" t="str">
            <v>0001_4330</v>
          </cell>
          <cell r="CP31160" t="str">
            <v>TRADES</v>
          </cell>
          <cell r="CR31160" t="str">
            <v>CPLP - APPRENTICE</v>
          </cell>
          <cell r="CS31160" t="str">
            <v>DS</v>
          </cell>
        </row>
        <row r="31161">
          <cell r="Q31161" t="str">
            <v>0001_4240 - Secondary Distribution Services East</v>
          </cell>
          <cell r="R31161">
            <v>1</v>
          </cell>
          <cell r="AY31161">
            <v>83723.301078022676</v>
          </cell>
          <cell r="CJ31161">
            <v>0</v>
          </cell>
          <cell r="CK31161">
            <v>0</v>
          </cell>
          <cell r="CL31161" t="str">
            <v>0001_4240</v>
          </cell>
          <cell r="CP31161" t="str">
            <v>TRADES</v>
          </cell>
          <cell r="CR31161" t="str">
            <v>CERT METER MECHANIC / TESTER</v>
          </cell>
          <cell r="CS31161" t="str">
            <v>DG</v>
          </cell>
        </row>
        <row r="31162">
          <cell r="Q31162" t="str">
            <v>0001_2520 - Warehouse Management</v>
          </cell>
          <cell r="R31162">
            <v>1</v>
          </cell>
          <cell r="AY31162">
            <v>73624.896798802292</v>
          </cell>
          <cell r="CJ31162">
            <v>0</v>
          </cell>
          <cell r="CK31162">
            <v>0</v>
          </cell>
          <cell r="CL31162" t="str">
            <v>0001_2520</v>
          </cell>
          <cell r="CP31162" t="str">
            <v>NONTRADES</v>
          </cell>
          <cell r="CR31162" t="str">
            <v>LOGISTICS HANDLER</v>
          </cell>
          <cell r="CS31162" t="str">
            <v>AM</v>
          </cell>
        </row>
        <row r="31163">
          <cell r="Q31163" t="str">
            <v>0001_3110 - Distribution Projects East</v>
          </cell>
          <cell r="R31163">
            <v>1</v>
          </cell>
          <cell r="AY31163">
            <v>85669.734572749585</v>
          </cell>
          <cell r="CJ31163">
            <v>0</v>
          </cell>
          <cell r="CK31163">
            <v>0</v>
          </cell>
          <cell r="CL31163" t="str">
            <v>0001_3110</v>
          </cell>
          <cell r="CP31163" t="str">
            <v>TRADES</v>
          </cell>
          <cell r="CR31163" t="str">
            <v>CPLP - APPRENTICE</v>
          </cell>
          <cell r="CS31163" t="str">
            <v>DS</v>
          </cell>
        </row>
        <row r="31164">
          <cell r="Q31164" t="str">
            <v>0001_3820 - Program Management</v>
          </cell>
          <cell r="R31164">
            <v>1</v>
          </cell>
          <cell r="AY31164">
            <v>71057.969950469225</v>
          </cell>
          <cell r="CJ31164">
            <v>0.19556404529999999</v>
          </cell>
          <cell r="CK31164">
            <v>-19251.608720000004</v>
          </cell>
          <cell r="CL31164" t="str">
            <v>0001_3820</v>
          </cell>
          <cell r="CP31164" t="str">
            <v>CLERICAL_UNION</v>
          </cell>
          <cell r="CR31164" t="str">
            <v>ENERGY SERVICE CLERK</v>
          </cell>
          <cell r="CS31164" t="str">
            <v>DS</v>
          </cell>
        </row>
        <row r="31165">
          <cell r="Q31165" t="str">
            <v>0001_3160 - Distribution Projects West</v>
          </cell>
          <cell r="R31165">
            <v>1</v>
          </cell>
          <cell r="AY31165">
            <v>70116.924662552672</v>
          </cell>
          <cell r="CJ31165">
            <v>0</v>
          </cell>
          <cell r="CK31165">
            <v>0</v>
          </cell>
          <cell r="CL31165" t="str">
            <v>0001_3160</v>
          </cell>
          <cell r="CP31165" t="str">
            <v>NONTRADES</v>
          </cell>
          <cell r="CR31165" t="str">
            <v>MCO/DRIVER</v>
          </cell>
          <cell r="CS31165" t="str">
            <v>DS</v>
          </cell>
        </row>
        <row r="31166">
          <cell r="Q31166" t="str">
            <v>0001_4240 - Secondary Distribution Services East</v>
          </cell>
          <cell r="R31166">
            <v>1</v>
          </cell>
          <cell r="AY31166">
            <v>80038.963500485173</v>
          </cell>
          <cell r="CJ31166">
            <v>0</v>
          </cell>
          <cell r="CK31166">
            <v>0</v>
          </cell>
          <cell r="CL31166" t="str">
            <v>0001_4240</v>
          </cell>
          <cell r="CP31166" t="str">
            <v>CLERICAL_UNION</v>
          </cell>
          <cell r="CR31166" t="str">
            <v>ELECTRICAL SERVICE INSPECTOR</v>
          </cell>
          <cell r="CS31166" t="str">
            <v>DG</v>
          </cell>
        </row>
        <row r="31167">
          <cell r="Q31167" t="str">
            <v>0001_4480 - Distribution Grid Operations</v>
          </cell>
          <cell r="R31167">
            <v>1</v>
          </cell>
          <cell r="AY31167">
            <v>139370.03660173429</v>
          </cell>
          <cell r="CJ31167">
            <v>0.73202603580000003</v>
          </cell>
          <cell r="CK31167">
            <v>-138565.92955999999</v>
          </cell>
          <cell r="CL31167" t="str">
            <v>0001_4480</v>
          </cell>
          <cell r="CP31167" t="str">
            <v>SUPERVISORY</v>
          </cell>
          <cell r="CR31167" t="str">
            <v>SUPERVISOR, CONTROL ROOM</v>
          </cell>
          <cell r="CS31167" t="str">
            <v>DG</v>
          </cell>
        </row>
        <row r="31168">
          <cell r="Q31168" t="str">
            <v>0001_4330 - Customer Offers &amp; Sustainment</v>
          </cell>
          <cell r="R31168">
            <v>1</v>
          </cell>
          <cell r="AY31168">
            <v>97458.23463227415</v>
          </cell>
          <cell r="CJ31168">
            <v>0</v>
          </cell>
          <cell r="CK31168">
            <v>0</v>
          </cell>
          <cell r="CL31168" t="str">
            <v>0001_4330</v>
          </cell>
          <cell r="CP31168" t="str">
            <v>TRADES</v>
          </cell>
          <cell r="CR31168" t="str">
            <v>CREW LEADER, CERT POWER CABLE</v>
          </cell>
          <cell r="CS31168" t="str">
            <v>DS</v>
          </cell>
        </row>
        <row r="31169">
          <cell r="Q31169" t="str">
            <v>0001_3130 - Distribution Projects Centre</v>
          </cell>
          <cell r="R31169">
            <v>1</v>
          </cell>
          <cell r="AY31169">
            <v>90607.961296087553</v>
          </cell>
          <cell r="CJ31169">
            <v>0</v>
          </cell>
          <cell r="CK31169">
            <v>0</v>
          </cell>
          <cell r="CL31169" t="str">
            <v>0001_3130</v>
          </cell>
          <cell r="CP31169" t="str">
            <v>TRADES</v>
          </cell>
          <cell r="CR31169" t="str">
            <v>CERTIFIED POWER CABLE PERSON</v>
          </cell>
          <cell r="CS31169" t="str">
            <v>DS</v>
          </cell>
        </row>
        <row r="31170">
          <cell r="Q31170" t="str">
            <v>0001_2410 - Asset Attachment &amp; Leases</v>
          </cell>
          <cell r="R31170">
            <v>1</v>
          </cell>
          <cell r="AY31170">
            <v>96344.555584634509</v>
          </cell>
          <cell r="CJ31170">
            <v>0</v>
          </cell>
          <cell r="CK31170">
            <v>0</v>
          </cell>
          <cell r="CL31170" t="str">
            <v>0001_2410</v>
          </cell>
          <cell r="CP31170" t="str">
            <v>NONTRADES</v>
          </cell>
          <cell r="CR31170" t="str">
            <v>INFRASTRUCTURE OCCUPANCY REPRESENTATIVE</v>
          </cell>
          <cell r="CS31170" t="str">
            <v>AM</v>
          </cell>
        </row>
        <row r="31171">
          <cell r="Q31171" t="str">
            <v>0001_4210 - Power System Services East</v>
          </cell>
          <cell r="R31171">
            <v>1</v>
          </cell>
          <cell r="AY31171">
            <v>88157.419455053896</v>
          </cell>
          <cell r="CJ31171">
            <v>0</v>
          </cell>
          <cell r="CK31171">
            <v>0</v>
          </cell>
          <cell r="CL31171" t="str">
            <v>0001_4210</v>
          </cell>
          <cell r="CP31171" t="str">
            <v>TRADES</v>
          </cell>
          <cell r="CR31171" t="str">
            <v>CPLP - APPRENTICE</v>
          </cell>
          <cell r="CS31171" t="str">
            <v>DG</v>
          </cell>
        </row>
        <row r="31172">
          <cell r="Q31172" t="str">
            <v>0001_4250 - Secondary Distribution Services West</v>
          </cell>
          <cell r="R31172">
            <v>1</v>
          </cell>
          <cell r="AY31172">
            <v>73480.493350212753</v>
          </cell>
          <cell r="CJ31172">
            <v>0</v>
          </cell>
          <cell r="CK31172">
            <v>0</v>
          </cell>
          <cell r="CL31172" t="str">
            <v>0001_4250</v>
          </cell>
          <cell r="CP31172" t="str">
            <v>NONTRADES</v>
          </cell>
          <cell r="CR31172" t="str">
            <v>METER INSTALLER</v>
          </cell>
          <cell r="CS31172" t="str">
            <v>DG</v>
          </cell>
        </row>
        <row r="31173">
          <cell r="Q31173" t="str">
            <v>0001_4330 - Customer Offers &amp; Sustainment</v>
          </cell>
          <cell r="R31173">
            <v>1</v>
          </cell>
          <cell r="AY31173">
            <v>85800.930157181137</v>
          </cell>
          <cell r="CJ31173">
            <v>0</v>
          </cell>
          <cell r="CK31173">
            <v>0</v>
          </cell>
          <cell r="CL31173" t="str">
            <v>0001_4330</v>
          </cell>
          <cell r="CP31173" t="str">
            <v>TRADES</v>
          </cell>
          <cell r="CR31173" t="str">
            <v>CERTIFIED POWER CABLE PERSON</v>
          </cell>
          <cell r="CS31173" t="str">
            <v>DS</v>
          </cell>
        </row>
        <row r="31174">
          <cell r="Q31174" t="str">
            <v>0001_3160 - Distribution Projects West</v>
          </cell>
          <cell r="R31174">
            <v>1</v>
          </cell>
          <cell r="AY31174">
            <v>85358.700268949222</v>
          </cell>
          <cell r="CJ31174">
            <v>0</v>
          </cell>
          <cell r="CK31174">
            <v>0</v>
          </cell>
          <cell r="CL31174" t="str">
            <v>0001_3160</v>
          </cell>
          <cell r="CP31174" t="str">
            <v>TRADES</v>
          </cell>
          <cell r="CR31174" t="str">
            <v>CERTIFIED POWER LINE PERSON</v>
          </cell>
          <cell r="CS31174" t="str">
            <v>DS</v>
          </cell>
        </row>
        <row r="31175">
          <cell r="Q31175" t="str">
            <v>0001_3160 - Distribution Projects West</v>
          </cell>
          <cell r="R31175">
            <v>1</v>
          </cell>
          <cell r="AY31175">
            <v>82085.98553520297</v>
          </cell>
          <cell r="CJ31175">
            <v>0</v>
          </cell>
          <cell r="CK31175">
            <v>0</v>
          </cell>
          <cell r="CL31175" t="str">
            <v>0001_3160</v>
          </cell>
          <cell r="CP31175" t="str">
            <v>TRADES</v>
          </cell>
          <cell r="CR31175" t="str">
            <v>CPCP - APPRENTICE</v>
          </cell>
          <cell r="CS31175" t="str">
            <v>DS</v>
          </cell>
        </row>
        <row r="31176">
          <cell r="Q31176" t="str">
            <v>0001_2410 - Asset Attachment &amp; Leases</v>
          </cell>
          <cell r="R31176">
            <v>1</v>
          </cell>
          <cell r="AY31176">
            <v>81482.023842653536</v>
          </cell>
          <cell r="CJ31176">
            <v>0</v>
          </cell>
          <cell r="CK31176">
            <v>0</v>
          </cell>
          <cell r="CL31176" t="str">
            <v>0001_2410</v>
          </cell>
          <cell r="CP31176" t="str">
            <v>NONTRADES</v>
          </cell>
          <cell r="CR31176" t="str">
            <v>FIELD SERVICE REPRESENTATIVE</v>
          </cell>
          <cell r="CS31176" t="str">
            <v>AM</v>
          </cell>
        </row>
        <row r="31177">
          <cell r="Q31177" t="str">
            <v>0001_1510 - Comm &amp; Public Affairs</v>
          </cell>
          <cell r="R31177">
            <v>1</v>
          </cell>
          <cell r="AY31177">
            <v>83879.915002359659</v>
          </cell>
          <cell r="CJ31177">
            <v>0</v>
          </cell>
          <cell r="CK31177">
            <v>0</v>
          </cell>
          <cell r="CL31177" t="str">
            <v>0001_1510</v>
          </cell>
          <cell r="CP31177" t="str">
            <v>ADMINISTRATIVE_MGT</v>
          </cell>
          <cell r="CR31177" t="str">
            <v>GRAPHIC DESIGNER</v>
          </cell>
          <cell r="CS31177" t="str">
            <v>CP&amp;A</v>
          </cell>
        </row>
        <row r="31178">
          <cell r="Q31178" t="str">
            <v>0001_5205 - Investment Recovery</v>
          </cell>
          <cell r="R31178">
            <v>1</v>
          </cell>
          <cell r="AY31178">
            <v>160669.27416385009</v>
          </cell>
          <cell r="CJ31178">
            <v>0</v>
          </cell>
          <cell r="CK31178">
            <v>0</v>
          </cell>
          <cell r="CL31178" t="str">
            <v>0001_5205</v>
          </cell>
          <cell r="CP31178" t="str">
            <v>SUPERVISORY</v>
          </cell>
          <cell r="CR31178" t="str">
            <v>SUPERVISOR, PROPERTY OPERATION &amp; MAINT</v>
          </cell>
          <cell r="CS31178" t="str">
            <v>Faclt.</v>
          </cell>
        </row>
        <row r="31179">
          <cell r="Q31179" t="str">
            <v>0001_3130 - Distribution Projects Centre</v>
          </cell>
          <cell r="R31179">
            <v>1</v>
          </cell>
          <cell r="AY31179">
            <v>68412.501420981498</v>
          </cell>
          <cell r="CJ31179">
            <v>0</v>
          </cell>
          <cell r="CK31179">
            <v>0</v>
          </cell>
          <cell r="CL31179" t="str">
            <v>0001_3130</v>
          </cell>
          <cell r="CP31179" t="str">
            <v>NONTRADES</v>
          </cell>
          <cell r="CR31179" t="str">
            <v>PIT INSPECTOR</v>
          </cell>
          <cell r="CS31179" t="str">
            <v>DS</v>
          </cell>
        </row>
        <row r="31180">
          <cell r="Q31180" t="str">
            <v>0001_4210 - Power System Services East</v>
          </cell>
          <cell r="R31180">
            <v>1</v>
          </cell>
          <cell r="AY31180">
            <v>97457.163030247044</v>
          </cell>
          <cell r="CJ31180">
            <v>0</v>
          </cell>
          <cell r="CK31180">
            <v>0</v>
          </cell>
          <cell r="CL31180" t="str">
            <v>0001_4210</v>
          </cell>
          <cell r="CP31180" t="str">
            <v>TRADES</v>
          </cell>
          <cell r="CR31180" t="str">
            <v>CERT CREW LEADER, LINE</v>
          </cell>
          <cell r="CS31180" t="str">
            <v>DG</v>
          </cell>
        </row>
        <row r="31181">
          <cell r="Q31181" t="str">
            <v>0001_4480 - Distribution Grid Operations</v>
          </cell>
          <cell r="R31181">
            <v>1</v>
          </cell>
          <cell r="AY31181">
            <v>115695.89123119804</v>
          </cell>
          <cell r="CJ31181">
            <v>0.73202603580000003</v>
          </cell>
          <cell r="CK31181">
            <v>-115093.73080000002</v>
          </cell>
          <cell r="CL31181" t="str">
            <v>0001_4480</v>
          </cell>
          <cell r="CP31181" t="str">
            <v>SUPERVISORY</v>
          </cell>
          <cell r="CR31181" t="str">
            <v>SUPERVISOR, SYSTEM OPERATING</v>
          </cell>
          <cell r="CS31181" t="str">
            <v>DG</v>
          </cell>
        </row>
        <row r="31182">
          <cell r="Q31182" t="str">
            <v>0001_3310 - Stations &amp; Distribution Automation</v>
          </cell>
          <cell r="R31182">
            <v>1</v>
          </cell>
          <cell r="AY31182">
            <v>112301.52499060298</v>
          </cell>
          <cell r="CJ31182">
            <v>0.56341163930000004</v>
          </cell>
          <cell r="CK31182">
            <v>-86653.240350000007</v>
          </cell>
          <cell r="CL31182" t="str">
            <v>0001_3310</v>
          </cell>
          <cell r="CP31182" t="str">
            <v>SUPERVISORY</v>
          </cell>
          <cell r="CR31182" t="str">
            <v>SUPERVISOR, P &amp; C/TECH SUPPORT, EAST</v>
          </cell>
          <cell r="CS31182" t="str">
            <v>DS</v>
          </cell>
        </row>
        <row r="31183">
          <cell r="Q31183" t="str">
            <v>0001_4240 - Secondary Distribution Services East</v>
          </cell>
          <cell r="R31183">
            <v>1</v>
          </cell>
          <cell r="AY31183">
            <v>83723.301078022676</v>
          </cell>
          <cell r="CJ31183">
            <v>0</v>
          </cell>
          <cell r="CK31183">
            <v>0</v>
          </cell>
          <cell r="CL31183" t="str">
            <v>0001_4240</v>
          </cell>
          <cell r="CP31183" t="str">
            <v>TRADES</v>
          </cell>
          <cell r="CR31183" t="str">
            <v>CERT METER MECHANIC / TESTER</v>
          </cell>
          <cell r="CS31183" t="str">
            <v>DG</v>
          </cell>
        </row>
        <row r="31184">
          <cell r="Q31184" t="str">
            <v>0001_3310 - Stations &amp; Distribution Automation</v>
          </cell>
          <cell r="R31184">
            <v>1</v>
          </cell>
          <cell r="AY31184">
            <v>106637.62990754459</v>
          </cell>
          <cell r="CJ31184">
            <v>0</v>
          </cell>
          <cell r="CK31184">
            <v>0</v>
          </cell>
          <cell r="CL31184" t="str">
            <v>0001_3310</v>
          </cell>
          <cell r="CP31184" t="str">
            <v>TRADES</v>
          </cell>
          <cell r="CR31184" t="str">
            <v>DISTRIBUTION SYSTEM TECHNOLOGIST</v>
          </cell>
          <cell r="CS31184" t="str">
            <v>DS</v>
          </cell>
        </row>
        <row r="31185">
          <cell r="Q31185" t="str">
            <v>0001_4410 - Call Centre</v>
          </cell>
          <cell r="R31185">
            <v>1</v>
          </cell>
          <cell r="AY31185">
            <v>72518.758282426294</v>
          </cell>
          <cell r="CJ31185">
            <v>0</v>
          </cell>
          <cell r="CK31185">
            <v>0</v>
          </cell>
          <cell r="CL31185" t="str">
            <v>0001_4410</v>
          </cell>
          <cell r="CP31185" t="str">
            <v>CLERICAL_UNION</v>
          </cell>
          <cell r="CR31185" t="str">
            <v>CUSTOMER SERVICE REP</v>
          </cell>
          <cell r="CS31185" t="str">
            <v>CS</v>
          </cell>
        </row>
        <row r="31186">
          <cell r="Q31186" t="str">
            <v>0001_4270 - Power Sys. Planning &amp; Logistics</v>
          </cell>
          <cell r="R31186">
            <v>1</v>
          </cell>
          <cell r="AY31186">
            <v>179620.34011444863</v>
          </cell>
          <cell r="CJ31186">
            <v>0</v>
          </cell>
          <cell r="CK31186">
            <v>0</v>
          </cell>
          <cell r="CL31186" t="str">
            <v>0001_4270</v>
          </cell>
          <cell r="CP31186" t="str">
            <v>MANAGERIAL</v>
          </cell>
          <cell r="CR31186" t="str">
            <v>MANAGER, SYSTEMS INTEGRATION PROJECTS</v>
          </cell>
          <cell r="CS31186" t="str">
            <v>DG</v>
          </cell>
        </row>
        <row r="31187">
          <cell r="Q31187" t="str">
            <v>0001_3160 - Distribution Projects West</v>
          </cell>
          <cell r="R31187">
            <v>1</v>
          </cell>
          <cell r="AY31187">
            <v>85358.700268949222</v>
          </cell>
          <cell r="CJ31187">
            <v>0</v>
          </cell>
          <cell r="CK31187">
            <v>0</v>
          </cell>
          <cell r="CL31187" t="str">
            <v>0001_3160</v>
          </cell>
          <cell r="CP31187" t="str">
            <v>TRADES</v>
          </cell>
          <cell r="CR31187" t="str">
            <v>CERTIFIED POWER LINE PERSON</v>
          </cell>
          <cell r="CS31187" t="str">
            <v>DS</v>
          </cell>
        </row>
        <row r="31188">
          <cell r="Q31188" t="str">
            <v>0001_3110 - Distribution Projects East</v>
          </cell>
          <cell r="R31188">
            <v>1</v>
          </cell>
          <cell r="AY31188">
            <v>94966.8378550177</v>
          </cell>
          <cell r="CJ31188">
            <v>0</v>
          </cell>
          <cell r="CK31188">
            <v>0</v>
          </cell>
          <cell r="CL31188" t="str">
            <v>0001_3110</v>
          </cell>
          <cell r="CP31188" t="str">
            <v>TECHNICAL</v>
          </cell>
          <cell r="CR31188" t="str">
            <v>ENGINEERING TECHNOLOGIST LEVEL II</v>
          </cell>
          <cell r="CS31188" t="str">
            <v>DS</v>
          </cell>
        </row>
        <row r="31189">
          <cell r="Q31189" t="str">
            <v>0001_4450 - CC-Customer Mgt Serv</v>
          </cell>
          <cell r="R31189">
            <v>1</v>
          </cell>
          <cell r="AY31189">
            <v>74007.366609261779</v>
          </cell>
          <cell r="CJ31189">
            <v>0</v>
          </cell>
          <cell r="CK31189">
            <v>0</v>
          </cell>
          <cell r="CL31189" t="str">
            <v>0001_4450</v>
          </cell>
          <cell r="CP31189" t="str">
            <v>CLERICAL_UNION</v>
          </cell>
          <cell r="CR31189" t="str">
            <v>ENERGY SERVICE ADVISOR</v>
          </cell>
          <cell r="CS31189" t="str">
            <v>CS</v>
          </cell>
        </row>
        <row r="31190">
          <cell r="Q31190" t="str">
            <v>0001_2200 - System Reliability</v>
          </cell>
          <cell r="R31190">
            <v>1</v>
          </cell>
          <cell r="AY31190">
            <v>115241.71671886172</v>
          </cell>
          <cell r="CJ31190">
            <v>0.784362</v>
          </cell>
          <cell r="CK31190">
            <v>-120127.32643999999</v>
          </cell>
          <cell r="CL31190" t="str">
            <v>0001_2200</v>
          </cell>
          <cell r="CP31190" t="str">
            <v>PROFESSIONAL</v>
          </cell>
          <cell r="CR31190" t="str">
            <v>ENGINEER</v>
          </cell>
          <cell r="CS31190" t="str">
            <v>AM</v>
          </cell>
        </row>
        <row r="31191">
          <cell r="Q31191" t="str">
            <v>0001_4210 - Power System Services East</v>
          </cell>
          <cell r="R31191">
            <v>1</v>
          </cell>
          <cell r="AY31191">
            <v>93026.138439995862</v>
          </cell>
          <cell r="CJ31191">
            <v>0</v>
          </cell>
          <cell r="CK31191">
            <v>0</v>
          </cell>
          <cell r="CL31191" t="str">
            <v>0001_4210</v>
          </cell>
          <cell r="CP31191" t="str">
            <v>TRADES</v>
          </cell>
          <cell r="CR31191" t="str">
            <v>STATION RESPONSE REP</v>
          </cell>
          <cell r="CS31191" t="str">
            <v>DG</v>
          </cell>
        </row>
        <row r="31192">
          <cell r="Q31192" t="str">
            <v>0001_4410 - Call Centre</v>
          </cell>
          <cell r="R31192">
            <v>1</v>
          </cell>
          <cell r="AY31192">
            <v>0</v>
          </cell>
          <cell r="CJ31192">
            <v>0</v>
          </cell>
          <cell r="CK31192">
            <v>0</v>
          </cell>
          <cell r="CL31192" t="str">
            <v>0001_4410</v>
          </cell>
          <cell r="CP31192" t="str">
            <v>PART_TIME_UNION</v>
          </cell>
          <cell r="CR31192" t="str">
            <v>CUSTOMER SERVICE REP - PART TIME</v>
          </cell>
          <cell r="CS31192" t="str">
            <v>CS</v>
          </cell>
        </row>
        <row r="31193">
          <cell r="Q31193" t="str">
            <v>0001_4330 - Customer Offers &amp; Sustainment</v>
          </cell>
          <cell r="R31193">
            <v>1</v>
          </cell>
          <cell r="AY31193">
            <v>76390.600554762234</v>
          </cell>
          <cell r="CJ31193">
            <v>0</v>
          </cell>
          <cell r="CK31193">
            <v>0</v>
          </cell>
          <cell r="CL31193" t="str">
            <v>0001_4330</v>
          </cell>
          <cell r="CP31193" t="str">
            <v>NONTECHNICAL</v>
          </cell>
          <cell r="CR31193" t="str">
            <v>NOMENCLATURE INSTALLER</v>
          </cell>
          <cell r="CS31193" t="str">
            <v>DS</v>
          </cell>
        </row>
        <row r="31194">
          <cell r="Q31194" t="str">
            <v>0001_1782 - Services &amp; Applications</v>
          </cell>
          <cell r="R31194">
            <v>1</v>
          </cell>
          <cell r="AY31194">
            <v>104317.8709583171</v>
          </cell>
          <cell r="CJ31194">
            <v>0</v>
          </cell>
          <cell r="CK31194">
            <v>0</v>
          </cell>
          <cell r="CL31194" t="str">
            <v>0001_1782</v>
          </cell>
          <cell r="CP31194" t="str">
            <v>PROFESSIONAL</v>
          </cell>
          <cell r="CR31194" t="str">
            <v>SYSTEMS CONSULTANT</v>
          </cell>
          <cell r="CS31194" t="str">
            <v>IT</v>
          </cell>
        </row>
        <row r="31195">
          <cell r="Q31195" t="str">
            <v>0001_4430 - LDC Settlement</v>
          </cell>
          <cell r="R31195">
            <v>1</v>
          </cell>
          <cell r="AY31195">
            <v>72518.758282426294</v>
          </cell>
          <cell r="CJ31195">
            <v>0</v>
          </cell>
          <cell r="CK31195">
            <v>0</v>
          </cell>
          <cell r="CL31195" t="str">
            <v>0001_4430</v>
          </cell>
          <cell r="CP31195" t="str">
            <v>CLERICAL_UNION</v>
          </cell>
          <cell r="CR31195" t="str">
            <v>CUSTOMER SERVICE REP</v>
          </cell>
          <cell r="CS31195" t="str">
            <v>CS</v>
          </cell>
        </row>
        <row r="31196">
          <cell r="Q31196" t="str">
            <v>0001_5100 - Equipment Services</v>
          </cell>
          <cell r="R31196">
            <v>1</v>
          </cell>
          <cell r="AY31196">
            <v>85190.911031180862</v>
          </cell>
          <cell r="CJ31196">
            <v>0</v>
          </cell>
          <cell r="CK31196">
            <v>0</v>
          </cell>
          <cell r="CL31196" t="str">
            <v>0001_5100</v>
          </cell>
          <cell r="CP31196" t="str">
            <v>TRADES</v>
          </cell>
          <cell r="CR31196" t="str">
            <v>FLEET MECHANIC</v>
          </cell>
          <cell r="CS31196" t="str">
            <v>AM</v>
          </cell>
        </row>
        <row r="31197">
          <cell r="Q31197" t="str">
            <v>0001_4330 - Customer Offers &amp; Sustainment</v>
          </cell>
          <cell r="R31197">
            <v>1</v>
          </cell>
          <cell r="AY31197">
            <v>94966.8378550177</v>
          </cell>
          <cell r="CJ31197">
            <v>0</v>
          </cell>
          <cell r="CK31197">
            <v>0</v>
          </cell>
          <cell r="CL31197" t="str">
            <v>0001_4330</v>
          </cell>
          <cell r="CP31197" t="str">
            <v>TECHNICAL</v>
          </cell>
          <cell r="CR31197" t="str">
            <v>ENGINEERING TECHNOLOGIST LEVEL II</v>
          </cell>
          <cell r="CS31197" t="str">
            <v>DS</v>
          </cell>
        </row>
        <row r="31198">
          <cell r="Q31198" t="str">
            <v>0001_1610 - Hr Planning Benefits &amp; Comp</v>
          </cell>
          <cell r="R31198">
            <v>1</v>
          </cell>
          <cell r="AY31198">
            <v>115400.4773981593</v>
          </cell>
          <cell r="CJ31198">
            <v>0</v>
          </cell>
          <cell r="CK31198">
            <v>0</v>
          </cell>
          <cell r="CL31198" t="str">
            <v>0001_1610</v>
          </cell>
          <cell r="CP31198" t="str">
            <v>PROFESSIONAL</v>
          </cell>
          <cell r="CR31198" t="str">
            <v>HUMAN RESOURCES PROGRAM CONSULTANT</v>
          </cell>
          <cell r="CS31198" t="str">
            <v>OE&amp;EHS</v>
          </cell>
        </row>
        <row r="31199">
          <cell r="Q31199" t="str">
            <v>0001_5100 - Equipment Services</v>
          </cell>
          <cell r="R31199">
            <v>1</v>
          </cell>
          <cell r="AY31199">
            <v>91013.607577837887</v>
          </cell>
          <cell r="CJ31199">
            <v>0</v>
          </cell>
          <cell r="CK31199">
            <v>0</v>
          </cell>
          <cell r="CL31199" t="str">
            <v>0001_5100</v>
          </cell>
          <cell r="CP31199" t="str">
            <v>TRADES</v>
          </cell>
          <cell r="CR31199" t="str">
            <v>SENIOR FLEET MECHANIC</v>
          </cell>
          <cell r="CS31199" t="str">
            <v>AM</v>
          </cell>
        </row>
        <row r="31200">
          <cell r="Q31200" t="str">
            <v>0001_4330 - Customer Offers &amp; Sustainment</v>
          </cell>
          <cell r="R31200">
            <v>1</v>
          </cell>
          <cell r="AY31200">
            <v>94966.8378550177</v>
          </cell>
          <cell r="CJ31200">
            <v>0</v>
          </cell>
          <cell r="CK31200">
            <v>0</v>
          </cell>
          <cell r="CL31200" t="str">
            <v>0001_4330</v>
          </cell>
          <cell r="CP31200" t="str">
            <v>TECHNICAL</v>
          </cell>
          <cell r="CR31200" t="str">
            <v>ENGINEERING TECHNOLOGIST LEVEL II</v>
          </cell>
          <cell r="CS31200" t="str">
            <v>DS</v>
          </cell>
        </row>
        <row r="31201">
          <cell r="Q31201" t="str">
            <v>0001_3720 - Power System Services West</v>
          </cell>
          <cell r="R31201">
            <v>1</v>
          </cell>
          <cell r="AY31201">
            <v>122917.82501588597</v>
          </cell>
          <cell r="CJ31201">
            <v>0.50486439689999996</v>
          </cell>
          <cell r="CK31201">
            <v>-84565.009950000007</v>
          </cell>
          <cell r="CL31201" t="str">
            <v>0001_3720</v>
          </cell>
          <cell r="CP31201" t="str">
            <v>SUPERVISORY</v>
          </cell>
          <cell r="CR31201" t="str">
            <v>SUPERVISOR, CONSTRUCTION &amp; MAINTENANCE</v>
          </cell>
          <cell r="CS31201" t="str">
            <v>DG</v>
          </cell>
        </row>
        <row r="31202">
          <cell r="Q31202" t="str">
            <v>0001_3720 - Power System Services West</v>
          </cell>
          <cell r="R31202">
            <v>1</v>
          </cell>
          <cell r="AY31202">
            <v>99740.770410142737</v>
          </cell>
          <cell r="CJ31202">
            <v>0</v>
          </cell>
          <cell r="CK31202">
            <v>0</v>
          </cell>
          <cell r="CL31202" t="str">
            <v>0001_3720</v>
          </cell>
          <cell r="CP31202" t="str">
            <v>TRADES</v>
          </cell>
          <cell r="CR31202" t="str">
            <v>CERT CREW LEADER, LINE</v>
          </cell>
          <cell r="CS31202" t="str">
            <v>DG</v>
          </cell>
        </row>
        <row r="31203">
          <cell r="Q31203" t="str">
            <v>0001_3130 - Distribution Projects Centre</v>
          </cell>
          <cell r="R31203">
            <v>1</v>
          </cell>
          <cell r="AY31203">
            <v>68412.501420981498</v>
          </cell>
          <cell r="CJ31203">
            <v>0</v>
          </cell>
          <cell r="CK31203">
            <v>0</v>
          </cell>
          <cell r="CL31203" t="str">
            <v>0001_3130</v>
          </cell>
          <cell r="CP31203" t="str">
            <v>NONTRADES</v>
          </cell>
          <cell r="CR31203" t="str">
            <v>PIT INSPECTOR</v>
          </cell>
          <cell r="CS31203" t="str">
            <v>DS</v>
          </cell>
        </row>
        <row r="31204">
          <cell r="Q31204" t="str">
            <v>0001_1750 - IT Services and Infrastructure</v>
          </cell>
          <cell r="R31204">
            <v>1</v>
          </cell>
          <cell r="AY31204">
            <v>86071.886684937766</v>
          </cell>
          <cell r="CJ31204">
            <v>0</v>
          </cell>
          <cell r="CK31204">
            <v>0</v>
          </cell>
          <cell r="CL31204" t="str">
            <v>0001_1750</v>
          </cell>
          <cell r="CP31204" t="str">
            <v>CLERICAL_UNION</v>
          </cell>
          <cell r="CR31204" t="str">
            <v>PROGRAMMER/ANALYST</v>
          </cell>
          <cell r="CS31204" t="str">
            <v>IT</v>
          </cell>
        </row>
        <row r="31205">
          <cell r="Q31205" t="str">
            <v>0001_4270 - Power Sys. Planning &amp; Logistics</v>
          </cell>
          <cell r="R31205">
            <v>1</v>
          </cell>
          <cell r="AY31205">
            <v>76371.377598137857</v>
          </cell>
          <cell r="CJ31205">
            <v>0</v>
          </cell>
          <cell r="CK31205">
            <v>0</v>
          </cell>
          <cell r="CL31205" t="str">
            <v>0001_4270</v>
          </cell>
          <cell r="CP31205" t="str">
            <v>CLERICAL_UNION</v>
          </cell>
          <cell r="CR31205" t="str">
            <v>PLANT LOCATOR</v>
          </cell>
          <cell r="CS31205" t="str">
            <v>DG</v>
          </cell>
        </row>
        <row r="31206">
          <cell r="Q31206" t="str">
            <v>0001_4270 - Power Sys. Planning &amp; Logistics</v>
          </cell>
          <cell r="R31206">
            <v>1</v>
          </cell>
          <cell r="AY31206">
            <v>73008.656083812355</v>
          </cell>
          <cell r="CJ31206">
            <v>0</v>
          </cell>
          <cell r="CK31206">
            <v>0</v>
          </cell>
          <cell r="CL31206" t="str">
            <v>0001_4270</v>
          </cell>
          <cell r="CP31206" t="str">
            <v>CLERICAL_UNION</v>
          </cell>
          <cell r="CR31206" t="str">
            <v>CABLE LOCATE DISPATCHER</v>
          </cell>
          <cell r="CS31206" t="str">
            <v>DG</v>
          </cell>
        </row>
        <row r="31207">
          <cell r="Q31207" t="str">
            <v>0001_5200 - Facilities</v>
          </cell>
          <cell r="R31207">
            <v>1</v>
          </cell>
          <cell r="AY31207">
            <v>89656.456995780478</v>
          </cell>
          <cell r="CJ31207">
            <v>0</v>
          </cell>
          <cell r="CK31207">
            <v>0</v>
          </cell>
          <cell r="CL31207" t="str">
            <v>0001_5200</v>
          </cell>
          <cell r="CP31207" t="str">
            <v>CLERICAL_UNION</v>
          </cell>
          <cell r="CR31207" t="str">
            <v>FACILITIES TECH LEVEL II</v>
          </cell>
          <cell r="CS31207" t="str">
            <v>Faclt.</v>
          </cell>
        </row>
        <row r="31208">
          <cell r="Q31208" t="str">
            <v>0001_4330 - Customer Offers &amp; Sustainment</v>
          </cell>
          <cell r="R31208">
            <v>1</v>
          </cell>
          <cell r="AY31208">
            <v>84308.888874510056</v>
          </cell>
          <cell r="CJ31208">
            <v>0</v>
          </cell>
          <cell r="CK31208">
            <v>0</v>
          </cell>
          <cell r="CL31208" t="str">
            <v>0001_4330</v>
          </cell>
          <cell r="CP31208" t="str">
            <v>TRADES</v>
          </cell>
          <cell r="CR31208" t="str">
            <v>CERTIFIED POWER LINE PERSON</v>
          </cell>
          <cell r="CS31208" t="str">
            <v>DS</v>
          </cell>
        </row>
        <row r="31209">
          <cell r="Q31209" t="str">
            <v>0001_4480 - Distribution Grid Operations</v>
          </cell>
          <cell r="R31209">
            <v>1</v>
          </cell>
          <cell r="AY31209">
            <v>110123.05179982007</v>
          </cell>
          <cell r="CJ31209">
            <v>0.73202603580000003</v>
          </cell>
          <cell r="CK31209">
            <v>-111333.09047999998</v>
          </cell>
          <cell r="CL31209" t="str">
            <v>0001_4480</v>
          </cell>
          <cell r="CP31209" t="str">
            <v>TRADES</v>
          </cell>
          <cell r="CR31209" t="str">
            <v>POWER SYSTEM CONTROLLER</v>
          </cell>
          <cell r="CS31209" t="str">
            <v>DG</v>
          </cell>
        </row>
        <row r="31210">
          <cell r="Q31210" t="str">
            <v>0001_1321 - Accounts Payable</v>
          </cell>
          <cell r="R31210">
            <v>1</v>
          </cell>
          <cell r="AY31210">
            <v>86072.256469735235</v>
          </cell>
          <cell r="CJ31210">
            <v>0</v>
          </cell>
          <cell r="CK31210">
            <v>0</v>
          </cell>
          <cell r="CL31210" t="str">
            <v>0001_1321</v>
          </cell>
          <cell r="CP31210" t="str">
            <v>CLERICAL_UNION</v>
          </cell>
          <cell r="CR31210" t="str">
            <v>ACCOUNTING CLERK LEVEL III</v>
          </cell>
          <cell r="CS31210" t="str">
            <v>Fin.</v>
          </cell>
        </row>
        <row r="31211">
          <cell r="Q31211" t="str">
            <v>0001_5100 - Equipment Services</v>
          </cell>
          <cell r="R31211">
            <v>1</v>
          </cell>
          <cell r="AY31211">
            <v>85190.911031180862</v>
          </cell>
          <cell r="CJ31211">
            <v>0</v>
          </cell>
          <cell r="CK31211">
            <v>0</v>
          </cell>
          <cell r="CL31211" t="str">
            <v>0001_5100</v>
          </cell>
          <cell r="CP31211" t="str">
            <v>TRADES</v>
          </cell>
          <cell r="CR31211" t="str">
            <v>FLEET MECHANIC</v>
          </cell>
          <cell r="CS31211" t="str">
            <v>AM</v>
          </cell>
        </row>
        <row r="31212">
          <cell r="Q31212" t="str">
            <v>0001_4480 - Distribution Grid Operations</v>
          </cell>
          <cell r="R31212">
            <v>1</v>
          </cell>
          <cell r="AY31212">
            <v>110123.05179982007</v>
          </cell>
          <cell r="CJ31212">
            <v>0.73202603580000003</v>
          </cell>
          <cell r="CK31212">
            <v>-111333.09047999998</v>
          </cell>
          <cell r="CL31212" t="str">
            <v>0001_4480</v>
          </cell>
          <cell r="CP31212" t="str">
            <v>TRADES</v>
          </cell>
          <cell r="CR31212" t="str">
            <v>POWER SYSTEM CONTROLLER</v>
          </cell>
          <cell r="CS31212" t="str">
            <v>DG</v>
          </cell>
        </row>
        <row r="31213">
          <cell r="Q31213" t="str">
            <v>0001_3720 - Power System Services West</v>
          </cell>
          <cell r="R31213">
            <v>1</v>
          </cell>
          <cell r="AY31213">
            <v>85595.515651986658</v>
          </cell>
          <cell r="CJ31213">
            <v>0</v>
          </cell>
          <cell r="CK31213">
            <v>0</v>
          </cell>
          <cell r="CL31213" t="str">
            <v>0001_3720</v>
          </cell>
          <cell r="CP31213" t="str">
            <v>TRADES</v>
          </cell>
          <cell r="CR31213" t="str">
            <v>CPLP - APPRENTICE</v>
          </cell>
          <cell r="CS31213" t="str">
            <v>DG</v>
          </cell>
        </row>
        <row r="31214">
          <cell r="Q31214" t="str">
            <v>0001_3160 - Distribution Projects West</v>
          </cell>
          <cell r="R31214">
            <v>1</v>
          </cell>
          <cell r="AY31214">
            <v>85358.700268949222</v>
          </cell>
          <cell r="CJ31214">
            <v>0</v>
          </cell>
          <cell r="CK31214">
            <v>0</v>
          </cell>
          <cell r="CL31214" t="str">
            <v>0001_3160</v>
          </cell>
          <cell r="CP31214" t="str">
            <v>TRADES</v>
          </cell>
          <cell r="CR31214" t="str">
            <v>CERTIFIED POWER LINE PERSON</v>
          </cell>
          <cell r="CS31214" t="str">
            <v>DS</v>
          </cell>
        </row>
        <row r="31215">
          <cell r="Q31215" t="str">
            <v>0001_5100 - Equipment Services</v>
          </cell>
          <cell r="R31215">
            <v>1</v>
          </cell>
          <cell r="AY31215">
            <v>130172.28057384861</v>
          </cell>
          <cell r="CJ31215">
            <v>0</v>
          </cell>
          <cell r="CK31215">
            <v>0</v>
          </cell>
          <cell r="CL31215" t="str">
            <v>0001_5100</v>
          </cell>
          <cell r="CP31215" t="str">
            <v>SUPERVISORY</v>
          </cell>
          <cell r="CR31215" t="str">
            <v>SUPERVISOR, FLEET MAINTENANCE</v>
          </cell>
          <cell r="CS31215" t="str">
            <v>AM</v>
          </cell>
        </row>
        <row r="31216">
          <cell r="Q31216" t="str">
            <v>0001_3310 - Stations &amp; Distribution Automation</v>
          </cell>
          <cell r="R31216">
            <v>1</v>
          </cell>
          <cell r="AY31216">
            <v>87898.169713326701</v>
          </cell>
          <cell r="CJ31216">
            <v>0</v>
          </cell>
          <cell r="CK31216">
            <v>0</v>
          </cell>
          <cell r="CL31216" t="str">
            <v>0001_3310</v>
          </cell>
          <cell r="CP31216" t="str">
            <v>TRADES</v>
          </cell>
          <cell r="CR31216" t="str">
            <v>DISTRIBUTION SYSTEM TECHNOLOGIST</v>
          </cell>
          <cell r="CS31216" t="str">
            <v>DS</v>
          </cell>
        </row>
        <row r="31217">
          <cell r="Q31217" t="str">
            <v>0001_1200 - Legal Serv Admin</v>
          </cell>
          <cell r="R31217">
            <v>1</v>
          </cell>
          <cell r="AY31217">
            <v>56242.62297346133</v>
          </cell>
          <cell r="CJ31217">
            <v>0</v>
          </cell>
          <cell r="CK31217">
            <v>0</v>
          </cell>
          <cell r="CL31217" t="str">
            <v>0001_1200</v>
          </cell>
          <cell r="CP31217" t="str">
            <v>ADMINISTRATIVE_MGT</v>
          </cell>
          <cell r="CR31217" t="str">
            <v>RECORDS CLERK</v>
          </cell>
          <cell r="CS31217" t="str">
            <v>Leg.</v>
          </cell>
        </row>
        <row r="31218">
          <cell r="Q31218" t="str">
            <v>0001_3720 - Power System Services West</v>
          </cell>
          <cell r="R31218">
            <v>1</v>
          </cell>
          <cell r="AY31218">
            <v>95210.083898792669</v>
          </cell>
          <cell r="CJ31218">
            <v>0</v>
          </cell>
          <cell r="CK31218">
            <v>0</v>
          </cell>
          <cell r="CL31218" t="str">
            <v>0001_3720</v>
          </cell>
          <cell r="CP31218" t="str">
            <v>TRADES</v>
          </cell>
          <cell r="CR31218" t="str">
            <v>SYSTEM RESPONSE REP</v>
          </cell>
          <cell r="CS31218" t="str">
            <v>DG</v>
          </cell>
        </row>
        <row r="31219">
          <cell r="Q31219" t="str">
            <v>0001_4150 - Meter Technology</v>
          </cell>
          <cell r="R31219">
            <v>1</v>
          </cell>
          <cell r="AY31219">
            <v>71057.969950469225</v>
          </cell>
          <cell r="CJ31219">
            <v>0.38684097560000003</v>
          </cell>
          <cell r="CK31219">
            <v>-38081.071000000004</v>
          </cell>
          <cell r="CL31219" t="str">
            <v>0001_4150</v>
          </cell>
          <cell r="CP31219" t="str">
            <v>CLERICAL_UNION</v>
          </cell>
          <cell r="CR31219" t="str">
            <v>ENERGY SERVICE CLERK</v>
          </cell>
          <cell r="CS31219" t="str">
            <v>CS</v>
          </cell>
        </row>
        <row r="31220">
          <cell r="Q31220" t="str">
            <v>0001_3720 - Power System Services West</v>
          </cell>
          <cell r="R31220">
            <v>1</v>
          </cell>
          <cell r="AY31220">
            <v>87852.002330742078</v>
          </cell>
          <cell r="CJ31220">
            <v>0</v>
          </cell>
          <cell r="CK31220">
            <v>0</v>
          </cell>
          <cell r="CL31220" t="str">
            <v>0001_3720</v>
          </cell>
          <cell r="CP31220" t="str">
            <v>TRADES</v>
          </cell>
          <cell r="CR31220" t="str">
            <v>CERTIFIED POWER LINE PERSON</v>
          </cell>
          <cell r="CS31220" t="str">
            <v>DG</v>
          </cell>
        </row>
        <row r="31221">
          <cell r="Q31221" t="str">
            <v>0001_4420 - CC-Accounts Receivable</v>
          </cell>
          <cell r="R31221">
            <v>1</v>
          </cell>
          <cell r="AY31221">
            <v>68324.966347741909</v>
          </cell>
          <cell r="CJ31221">
            <v>0</v>
          </cell>
          <cell r="CK31221">
            <v>0</v>
          </cell>
          <cell r="CL31221" t="str">
            <v>0001_4420</v>
          </cell>
          <cell r="CP31221" t="str">
            <v>CLERICAL_UNION</v>
          </cell>
          <cell r="CR31221" t="str">
            <v>SENIOR OFFICE CLERK LEVEL I</v>
          </cell>
          <cell r="CS31221" t="str">
            <v>CS</v>
          </cell>
        </row>
        <row r="31222">
          <cell r="Q31222" t="str">
            <v>0001_4210 - Power System Services East</v>
          </cell>
          <cell r="R31222">
            <v>1</v>
          </cell>
          <cell r="AY31222">
            <v>93026.138439995862</v>
          </cell>
          <cell r="CJ31222">
            <v>0</v>
          </cell>
          <cell r="CK31222">
            <v>0</v>
          </cell>
          <cell r="CL31222" t="str">
            <v>0001_4210</v>
          </cell>
          <cell r="CP31222" t="str">
            <v>TRADES</v>
          </cell>
          <cell r="CR31222" t="str">
            <v>STATION RESPONSE REP</v>
          </cell>
          <cell r="CS31222" t="str">
            <v>DG</v>
          </cell>
        </row>
        <row r="31223">
          <cell r="Q31223" t="str">
            <v>0001_3160 - Distribution Projects West</v>
          </cell>
          <cell r="R31223">
            <v>1</v>
          </cell>
          <cell r="AY31223">
            <v>94966.8378550177</v>
          </cell>
          <cell r="CJ31223">
            <v>0</v>
          </cell>
          <cell r="CK31223">
            <v>0</v>
          </cell>
          <cell r="CL31223" t="str">
            <v>0001_3160</v>
          </cell>
          <cell r="CP31223" t="str">
            <v>TECHNICAL</v>
          </cell>
          <cell r="CR31223" t="str">
            <v>ENGINEERING TECHNOLOGIST LEVEL II</v>
          </cell>
          <cell r="CS31223" t="str">
            <v>DS</v>
          </cell>
        </row>
        <row r="31224">
          <cell r="Q31224" t="str">
            <v>0001_3110 - Distribution Projects East</v>
          </cell>
          <cell r="R31224">
            <v>1</v>
          </cell>
          <cell r="AY31224">
            <v>94966.8378550177</v>
          </cell>
          <cell r="CJ31224">
            <v>0</v>
          </cell>
          <cell r="CK31224">
            <v>0</v>
          </cell>
          <cell r="CL31224" t="str">
            <v>0001_3110</v>
          </cell>
          <cell r="CP31224" t="str">
            <v>TECHNICAL</v>
          </cell>
          <cell r="CR31224" t="str">
            <v>ENGINEERING TECHNOLOGIST LEVEL II</v>
          </cell>
          <cell r="CS31224" t="str">
            <v>DS</v>
          </cell>
        </row>
        <row r="31225">
          <cell r="Q31225" t="str">
            <v>0001_3130 - Distribution Projects Centre</v>
          </cell>
          <cell r="R31225">
            <v>1</v>
          </cell>
          <cell r="AY31225">
            <v>119008.56090370186</v>
          </cell>
          <cell r="CJ31225">
            <v>0.52436718689999995</v>
          </cell>
          <cell r="CK31225">
            <v>-84951.618270000006</v>
          </cell>
          <cell r="CL31225" t="str">
            <v>0001_3130</v>
          </cell>
          <cell r="CP31225" t="str">
            <v>SUPERVISORY</v>
          </cell>
          <cell r="CR31225" t="str">
            <v>SUPERVISOR, FIELD</v>
          </cell>
          <cell r="CS31225" t="str">
            <v>DS</v>
          </cell>
        </row>
        <row r="31226">
          <cell r="Q31226" t="str">
            <v>0001_2510 - Inventory Management</v>
          </cell>
          <cell r="R31226">
            <v>1</v>
          </cell>
          <cell r="AY31226">
            <v>110363.19439168426</v>
          </cell>
          <cell r="CJ31226">
            <v>0</v>
          </cell>
          <cell r="CK31226">
            <v>0</v>
          </cell>
          <cell r="CL31226" t="str">
            <v>0001_2510</v>
          </cell>
          <cell r="CP31226" t="str">
            <v>SUPERVISORY</v>
          </cell>
          <cell r="CR31226" t="str">
            <v>SUPERVISOR, SUPPLY DEMAND MGMT</v>
          </cell>
          <cell r="CS31226" t="str">
            <v>AM</v>
          </cell>
        </row>
        <row r="31227">
          <cell r="Q31227" t="str">
            <v>0001_3160 - Distribution Projects West</v>
          </cell>
          <cell r="R31227">
            <v>1</v>
          </cell>
          <cell r="AY31227">
            <v>85358.700268949222</v>
          </cell>
          <cell r="CJ31227">
            <v>0</v>
          </cell>
          <cell r="CK31227">
            <v>0</v>
          </cell>
          <cell r="CL31227" t="str">
            <v>0001_3160</v>
          </cell>
          <cell r="CP31227" t="str">
            <v>TRADES</v>
          </cell>
          <cell r="CR31227" t="str">
            <v>CERTIFIED POWER LINE PERSON</v>
          </cell>
          <cell r="CS31227" t="str">
            <v>DS</v>
          </cell>
        </row>
        <row r="31228">
          <cell r="Q31228" t="str">
            <v>0001_2200 - System Reliability</v>
          </cell>
          <cell r="R31228">
            <v>1</v>
          </cell>
          <cell r="AY31228">
            <v>80039.550602779069</v>
          </cell>
          <cell r="CJ31228">
            <v>0.68867452240000004</v>
          </cell>
          <cell r="CK31228">
            <v>-76335.252889999989</v>
          </cell>
          <cell r="CL31228" t="str">
            <v>0001_2200</v>
          </cell>
          <cell r="CP31228" t="str">
            <v>CLERICAL_UNION</v>
          </cell>
          <cell r="CR31228" t="str">
            <v>ENGINEERING TECH LEVEL II</v>
          </cell>
          <cell r="CS31228" t="str">
            <v>AM</v>
          </cell>
        </row>
        <row r="31229">
          <cell r="Q31229" t="str">
            <v>0001_4480 - Distribution Grid Operations</v>
          </cell>
          <cell r="R31229">
            <v>1</v>
          </cell>
          <cell r="AY31229">
            <v>110123.05179982007</v>
          </cell>
          <cell r="CJ31229">
            <v>0.73202603580000003</v>
          </cell>
          <cell r="CK31229">
            <v>-111332.60673</v>
          </cell>
          <cell r="CL31229" t="str">
            <v>0001_4480</v>
          </cell>
          <cell r="CP31229" t="str">
            <v>TRADES</v>
          </cell>
          <cell r="CR31229" t="str">
            <v>POWER SYSTEM CONTROLLER</v>
          </cell>
          <cell r="CS31229" t="str">
            <v>DG</v>
          </cell>
        </row>
        <row r="31230">
          <cell r="Q31230" t="str">
            <v>0001_4150 - Meter Technology</v>
          </cell>
          <cell r="R31230">
            <v>1</v>
          </cell>
          <cell r="AY31230">
            <v>68324.966347741909</v>
          </cell>
          <cell r="CJ31230">
            <v>0</v>
          </cell>
          <cell r="CK31230">
            <v>0</v>
          </cell>
          <cell r="CL31230" t="str">
            <v>0001_4150</v>
          </cell>
          <cell r="CP31230" t="str">
            <v>CLERICAL_UNION</v>
          </cell>
          <cell r="CR31230" t="str">
            <v>SENIOR OFFICE CLERK LEVEL I</v>
          </cell>
          <cell r="CS31230" t="str">
            <v>CS</v>
          </cell>
        </row>
        <row r="31231">
          <cell r="Q31231" t="str">
            <v>0001_4420 - CC-Accounts Receivable</v>
          </cell>
          <cell r="R31231">
            <v>1</v>
          </cell>
          <cell r="AY31231">
            <v>58696.246361013145</v>
          </cell>
          <cell r="CJ31231">
            <v>0</v>
          </cell>
          <cell r="CK31231">
            <v>0</v>
          </cell>
          <cell r="CL31231" t="str">
            <v>0001_4420</v>
          </cell>
          <cell r="CP31231" t="str">
            <v>CLERICAL_UNION</v>
          </cell>
          <cell r="CR31231" t="str">
            <v>OFFICE CLERK</v>
          </cell>
          <cell r="CS31231" t="str">
            <v>CS</v>
          </cell>
        </row>
        <row r="31232">
          <cell r="Q31232" t="str">
            <v>0001_3720 - Power System Services West</v>
          </cell>
          <cell r="R31232">
            <v>1</v>
          </cell>
          <cell r="AY31232">
            <v>87852.002330742078</v>
          </cell>
          <cell r="CJ31232">
            <v>0</v>
          </cell>
          <cell r="CK31232">
            <v>0</v>
          </cell>
          <cell r="CL31232" t="str">
            <v>0001_3720</v>
          </cell>
          <cell r="CP31232" t="str">
            <v>TRADES</v>
          </cell>
          <cell r="CR31232" t="str">
            <v>CERTIFIED POWER LINE PERSON</v>
          </cell>
          <cell r="CS31232" t="str">
            <v>DG</v>
          </cell>
        </row>
        <row r="31233">
          <cell r="Q31233" t="str">
            <v>0001_1342 - Finance-Customer &amp; Support Operation</v>
          </cell>
          <cell r="R31233">
            <v>1</v>
          </cell>
          <cell r="AY31233">
            <v>110404.97882103492</v>
          </cell>
          <cell r="CJ31233">
            <v>0</v>
          </cell>
          <cell r="CK31233">
            <v>0</v>
          </cell>
          <cell r="CL31233" t="str">
            <v>0001_1342</v>
          </cell>
          <cell r="CP31233" t="str">
            <v>PROFESSIONAL</v>
          </cell>
          <cell r="CR31233" t="str">
            <v>SENIOR FINANCIAL ANALYST</v>
          </cell>
          <cell r="CS31233" t="str">
            <v>Fin.</v>
          </cell>
        </row>
        <row r="31234">
          <cell r="Q31234" t="str">
            <v>0001_2200 - System Reliability</v>
          </cell>
          <cell r="R31234">
            <v>1</v>
          </cell>
          <cell r="AY31234">
            <v>80039.550602779069</v>
          </cell>
          <cell r="CJ31234">
            <v>0.68867452240000004</v>
          </cell>
          <cell r="CK31234">
            <v>-76335.486659999995</v>
          </cell>
          <cell r="CL31234" t="str">
            <v>0001_2200</v>
          </cell>
          <cell r="CP31234" t="str">
            <v>CLERICAL_UNION</v>
          </cell>
          <cell r="CR31234" t="str">
            <v>ENGINEERING TECH LEVEL II</v>
          </cell>
          <cell r="CS31234" t="str">
            <v>AM</v>
          </cell>
        </row>
        <row r="31235">
          <cell r="Q31235" t="str">
            <v>0001_5100 - Equipment Services</v>
          </cell>
          <cell r="R31235">
            <v>1</v>
          </cell>
          <cell r="AY31235">
            <v>85190.911031180862</v>
          </cell>
          <cell r="CJ31235">
            <v>0</v>
          </cell>
          <cell r="CK31235">
            <v>0</v>
          </cell>
          <cell r="CL31235" t="str">
            <v>0001_5100</v>
          </cell>
          <cell r="CP31235" t="str">
            <v>TRADES</v>
          </cell>
          <cell r="CR31235" t="str">
            <v>FLEET MECHANIC</v>
          </cell>
          <cell r="CS31235" t="str">
            <v>AM</v>
          </cell>
        </row>
        <row r="31236">
          <cell r="Q31236" t="str">
            <v>0001_3130 - Distribution Projects Centre</v>
          </cell>
          <cell r="R31236">
            <v>1</v>
          </cell>
          <cell r="AY31236">
            <v>85643.833295134158</v>
          </cell>
          <cell r="CJ31236">
            <v>0</v>
          </cell>
          <cell r="CK31236">
            <v>0</v>
          </cell>
          <cell r="CL31236" t="str">
            <v>0001_3130</v>
          </cell>
          <cell r="CP31236" t="str">
            <v>NONTRADES</v>
          </cell>
          <cell r="CR31236" t="str">
            <v>PLANT MECHANIC</v>
          </cell>
          <cell r="CS31236" t="str">
            <v>DS</v>
          </cell>
        </row>
        <row r="31237">
          <cell r="Q31237" t="str">
            <v>0001_3310 - Stations &amp; Distribution Automation</v>
          </cell>
          <cell r="R31237">
            <v>1</v>
          </cell>
          <cell r="AY31237">
            <v>102568.6182973777</v>
          </cell>
          <cell r="CJ31237">
            <v>0</v>
          </cell>
          <cell r="CK31237">
            <v>0</v>
          </cell>
          <cell r="CL31237" t="str">
            <v>0001_3310</v>
          </cell>
          <cell r="CP31237" t="str">
            <v>TRADES</v>
          </cell>
          <cell r="CR31237" t="str">
            <v>DISTRIBUTION SYSTEM TECHNOLOGIST</v>
          </cell>
          <cell r="CS31237" t="str">
            <v>DS</v>
          </cell>
        </row>
        <row r="31238">
          <cell r="Q31238" t="str">
            <v>0001_4420 - CC-Accounts Receivable</v>
          </cell>
          <cell r="R31238">
            <v>1</v>
          </cell>
          <cell r="AY31238">
            <v>58696.246361013145</v>
          </cell>
          <cell r="CJ31238">
            <v>0</v>
          </cell>
          <cell r="CK31238">
            <v>0</v>
          </cell>
          <cell r="CL31238" t="str">
            <v>0001_4420</v>
          </cell>
          <cell r="CP31238" t="str">
            <v>CLERICAL_UNION</v>
          </cell>
          <cell r="CR31238" t="str">
            <v>OFFICE CLERK</v>
          </cell>
          <cell r="CS31238" t="str">
            <v>CS</v>
          </cell>
        </row>
        <row r="31239">
          <cell r="Q31239" t="str">
            <v>0001_3620 - Program Support Office</v>
          </cell>
          <cell r="R31239">
            <v>1</v>
          </cell>
          <cell r="AY31239">
            <v>123864.59992905502</v>
          </cell>
          <cell r="CJ31239">
            <v>0.54652319999999999</v>
          </cell>
          <cell r="CK31239">
            <v>-91998.558739999993</v>
          </cell>
          <cell r="CL31239" t="str">
            <v>0001_3620</v>
          </cell>
          <cell r="CP31239" t="str">
            <v>SUPERVISORY</v>
          </cell>
          <cell r="CR31239" t="str">
            <v>SUPERVISOR, DESIGN</v>
          </cell>
          <cell r="CS31239" t="str">
            <v>DS</v>
          </cell>
        </row>
        <row r="31240">
          <cell r="Q31240" t="str">
            <v>0001_1760 - Project Management</v>
          </cell>
          <cell r="R31240">
            <v>1</v>
          </cell>
          <cell r="AY31240">
            <v>115238.83369589652</v>
          </cell>
          <cell r="CJ31240">
            <v>0</v>
          </cell>
          <cell r="CK31240">
            <v>0</v>
          </cell>
          <cell r="CL31240" t="str">
            <v>0001_1760</v>
          </cell>
          <cell r="CP31240" t="str">
            <v>PROFESSIONAL</v>
          </cell>
          <cell r="CR31240" t="str">
            <v>SYSTEMS CONSULTANT</v>
          </cell>
          <cell r="CS31240" t="str">
            <v>IT</v>
          </cell>
        </row>
        <row r="31241">
          <cell r="Q31241" t="str">
            <v>0001_3160 - Distribution Projects West</v>
          </cell>
          <cell r="R31241">
            <v>1</v>
          </cell>
          <cell r="AY31241">
            <v>84309.092929452847</v>
          </cell>
          <cell r="CJ31241">
            <v>0</v>
          </cell>
          <cell r="CK31241">
            <v>0</v>
          </cell>
          <cell r="CL31241" t="str">
            <v>0001_3160</v>
          </cell>
          <cell r="CP31241" t="str">
            <v>TRADES</v>
          </cell>
          <cell r="CR31241" t="str">
            <v>CERTIFIED POWER CABLE PERSON</v>
          </cell>
          <cell r="CS31241" t="str">
            <v>DS</v>
          </cell>
        </row>
        <row r="31242">
          <cell r="Q31242" t="str">
            <v>0001_2410 - Asset Attachment &amp; Leases</v>
          </cell>
          <cell r="R31242">
            <v>1</v>
          </cell>
          <cell r="AY31242">
            <v>81482.023842653536</v>
          </cell>
          <cell r="CJ31242">
            <v>0</v>
          </cell>
          <cell r="CK31242">
            <v>0</v>
          </cell>
          <cell r="CL31242" t="str">
            <v>0001_2410</v>
          </cell>
          <cell r="CP31242" t="str">
            <v>NONTRADES</v>
          </cell>
          <cell r="CR31242" t="str">
            <v>FIELD SERVICE REPRESENTATIVE</v>
          </cell>
          <cell r="CS31242" t="str">
            <v>AM</v>
          </cell>
        </row>
        <row r="31243">
          <cell r="Q31243" t="str">
            <v>0001_4480 - Distribution Grid Operations</v>
          </cell>
          <cell r="R31243">
            <v>1</v>
          </cell>
          <cell r="AY31243">
            <v>80040.082013707477</v>
          </cell>
          <cell r="CJ31243">
            <v>0</v>
          </cell>
          <cell r="CK31243">
            <v>0</v>
          </cell>
          <cell r="CL31243" t="str">
            <v>0001_4480</v>
          </cell>
          <cell r="CP31243" t="str">
            <v>TECHNICAL</v>
          </cell>
          <cell r="CR31243" t="str">
            <v>ENGINEERING TECHNOLOGIST LEVEL I</v>
          </cell>
          <cell r="CS31243" t="str">
            <v>DG</v>
          </cell>
        </row>
        <row r="31244">
          <cell r="Q31244" t="str">
            <v>0001_3110 - Distribution Projects East</v>
          </cell>
          <cell r="R31244">
            <v>1</v>
          </cell>
          <cell r="AY31244">
            <v>85489.926693254092</v>
          </cell>
          <cell r="CJ31244">
            <v>0</v>
          </cell>
          <cell r="CK31244">
            <v>0</v>
          </cell>
          <cell r="CL31244" t="str">
            <v>0001_3110</v>
          </cell>
          <cell r="CP31244" t="str">
            <v>TRADES</v>
          </cell>
          <cell r="CR31244" t="str">
            <v>CERTIFIED POWER LINE PERSON</v>
          </cell>
          <cell r="CS31244" t="str">
            <v>DS</v>
          </cell>
        </row>
        <row r="31245">
          <cell r="Q31245" t="str">
            <v>0001_5100 - Equipment Services</v>
          </cell>
          <cell r="R31245">
            <v>1</v>
          </cell>
          <cell r="AY31245">
            <v>85190.911031180862</v>
          </cell>
          <cell r="CJ31245">
            <v>0</v>
          </cell>
          <cell r="CK31245">
            <v>0</v>
          </cell>
          <cell r="CL31245" t="str">
            <v>0001_5100</v>
          </cell>
          <cell r="CP31245" t="str">
            <v>TRADES</v>
          </cell>
          <cell r="CR31245" t="str">
            <v>FLEET MECHANIC</v>
          </cell>
          <cell r="CS31245" t="str">
            <v>AM</v>
          </cell>
        </row>
        <row r="31246">
          <cell r="Q31246" t="str">
            <v>0001_4210 - Power System Services East</v>
          </cell>
          <cell r="R31246">
            <v>1</v>
          </cell>
          <cell r="AY31246">
            <v>88157.419455053896</v>
          </cell>
          <cell r="CJ31246">
            <v>0</v>
          </cell>
          <cell r="CK31246">
            <v>0</v>
          </cell>
          <cell r="CL31246" t="str">
            <v>0001_4210</v>
          </cell>
          <cell r="CP31246" t="str">
            <v>TRADES</v>
          </cell>
          <cell r="CR31246" t="str">
            <v>CPLP - APPRENTICE</v>
          </cell>
          <cell r="CS31246" t="str">
            <v>DG</v>
          </cell>
        </row>
        <row r="31247">
          <cell r="Q31247" t="str">
            <v>0001_1760 - Project Management</v>
          </cell>
          <cell r="R31247">
            <v>1</v>
          </cell>
          <cell r="AY31247">
            <v>113988.80302346303</v>
          </cell>
          <cell r="CJ31247">
            <v>0</v>
          </cell>
          <cell r="CK31247">
            <v>0</v>
          </cell>
          <cell r="CL31247" t="str">
            <v>0001_1760</v>
          </cell>
          <cell r="CP31247" t="str">
            <v>PROFESSIONAL</v>
          </cell>
          <cell r="CR31247" t="str">
            <v>CLIENT CONSULTANT</v>
          </cell>
          <cell r="CS31247" t="str">
            <v>IT</v>
          </cell>
        </row>
        <row r="31248">
          <cell r="Q31248" t="str">
            <v>0001_2400 - Policy &amp; Standards</v>
          </cell>
          <cell r="R31248">
            <v>1</v>
          </cell>
          <cell r="AY31248">
            <v>115241.71671886172</v>
          </cell>
          <cell r="CJ31248">
            <v>0.5387525782</v>
          </cell>
          <cell r="CK31248">
            <v>-82511.52760999999</v>
          </cell>
          <cell r="CL31248" t="str">
            <v>0001_2400</v>
          </cell>
          <cell r="CP31248" t="str">
            <v>PROFESSIONAL</v>
          </cell>
          <cell r="CR31248" t="str">
            <v>ENGINEER</v>
          </cell>
          <cell r="CS31248" t="str">
            <v>AM</v>
          </cell>
        </row>
        <row r="31249">
          <cell r="Q31249" t="str">
            <v>0001_1782 - Services &amp; Applications</v>
          </cell>
          <cell r="R31249">
            <v>1</v>
          </cell>
          <cell r="AY31249">
            <v>86071.886684937766</v>
          </cell>
          <cell r="CJ31249">
            <v>0</v>
          </cell>
          <cell r="CK31249">
            <v>0</v>
          </cell>
          <cell r="CL31249" t="str">
            <v>0001_1782</v>
          </cell>
          <cell r="CP31249" t="str">
            <v>CLERICAL_UNION</v>
          </cell>
          <cell r="CR31249" t="str">
            <v>PROGRAMMER/ANALYST</v>
          </cell>
          <cell r="CS31249" t="str">
            <v>IT</v>
          </cell>
        </row>
        <row r="31250">
          <cell r="Q31250" t="str">
            <v>0001_3310 - Stations &amp; Distribution Automation</v>
          </cell>
          <cell r="R31250">
            <v>1</v>
          </cell>
          <cell r="AY31250">
            <v>94966.8378550177</v>
          </cell>
          <cell r="CJ31250">
            <v>0</v>
          </cell>
          <cell r="CK31250">
            <v>0</v>
          </cell>
          <cell r="CL31250" t="str">
            <v>0001_3310</v>
          </cell>
          <cell r="CP31250" t="str">
            <v>TECHNICAL</v>
          </cell>
          <cell r="CR31250" t="str">
            <v>ENGINEERING TECHNOLOGIST LEVEL II</v>
          </cell>
          <cell r="CS31250" t="str">
            <v>DS</v>
          </cell>
        </row>
        <row r="31251">
          <cell r="Q31251" t="str">
            <v>0001_4250 - Secondary Distribution Services West</v>
          </cell>
          <cell r="R31251">
            <v>1</v>
          </cell>
          <cell r="AY31251">
            <v>83723.515508239405</v>
          </cell>
          <cell r="CJ31251">
            <v>0</v>
          </cell>
          <cell r="CK31251">
            <v>0</v>
          </cell>
          <cell r="CL31251" t="str">
            <v>0001_4250</v>
          </cell>
          <cell r="CP31251" t="str">
            <v>TRADES</v>
          </cell>
          <cell r="CR31251" t="str">
            <v>FORESTER</v>
          </cell>
          <cell r="CS31251" t="str">
            <v>DG</v>
          </cell>
        </row>
        <row r="31252">
          <cell r="Q31252" t="str">
            <v>0001_4480 - Distribution Grid Operations</v>
          </cell>
          <cell r="R31252">
            <v>1</v>
          </cell>
          <cell r="AY31252">
            <v>58696.246361013145</v>
          </cell>
          <cell r="CJ31252">
            <v>0</v>
          </cell>
          <cell r="CK31252">
            <v>0</v>
          </cell>
          <cell r="CL31252" t="str">
            <v>0001_4480</v>
          </cell>
          <cell r="CP31252" t="str">
            <v>CLERICAL_UNION</v>
          </cell>
          <cell r="CR31252" t="str">
            <v>OFFICE CLERK</v>
          </cell>
          <cell r="CS31252" t="str">
            <v>DG</v>
          </cell>
        </row>
        <row r="31253">
          <cell r="Q31253" t="str">
            <v>0001_1350 - Fin Risks and Controls</v>
          </cell>
          <cell r="R31253">
            <v>1</v>
          </cell>
          <cell r="AY31253">
            <v>115400.4773981593</v>
          </cell>
          <cell r="CJ31253">
            <v>0</v>
          </cell>
          <cell r="CK31253">
            <v>0</v>
          </cell>
          <cell r="CL31253" t="str">
            <v>0001_1350</v>
          </cell>
          <cell r="CP31253" t="str">
            <v>PROFESSIONAL</v>
          </cell>
          <cell r="CR31253" t="str">
            <v>SENIOR INTERNAL AUDITOR</v>
          </cell>
          <cell r="CS31253" t="str">
            <v>Fin.</v>
          </cell>
        </row>
        <row r="31254">
          <cell r="Q31254" t="str">
            <v>0001_4150 - Meter Technology</v>
          </cell>
          <cell r="R31254">
            <v>1</v>
          </cell>
          <cell r="AY31254">
            <v>76228.040075647281</v>
          </cell>
          <cell r="CJ31254">
            <v>0</v>
          </cell>
          <cell r="CK31254">
            <v>0</v>
          </cell>
          <cell r="CL31254" t="str">
            <v>0001_4150</v>
          </cell>
          <cell r="CP31254" t="str">
            <v>CLERICAL_UNION</v>
          </cell>
          <cell r="CR31254" t="str">
            <v>GENERAL SERVICE BILLING SPECIALIST</v>
          </cell>
          <cell r="CS31254" t="str">
            <v>CS</v>
          </cell>
        </row>
        <row r="31255">
          <cell r="Q31255" t="str">
            <v>0008_8210 Development</v>
          </cell>
          <cell r="R31255">
            <v>1</v>
          </cell>
          <cell r="AY31255">
            <v>97295.742554085111</v>
          </cell>
          <cell r="CJ31255">
            <v>0</v>
          </cell>
          <cell r="CK31255">
            <v>0</v>
          </cell>
          <cell r="CL31255" t="str">
            <v>0008_8210</v>
          </cell>
          <cell r="CP31255" t="str">
            <v>PROFESSIONAL</v>
          </cell>
          <cell r="CR31255" t="str">
            <v>PROJECT CONSULTANT</v>
          </cell>
          <cell r="CS31255" t="str">
            <v>Gen.</v>
          </cell>
        </row>
        <row r="31256">
          <cell r="Q31256" t="str">
            <v>0001_2810 - Grid Solution</v>
          </cell>
          <cell r="R31256">
            <v>1</v>
          </cell>
          <cell r="AY31256">
            <v>106600.37142256436</v>
          </cell>
          <cell r="CJ31256">
            <v>0.54652319999999999</v>
          </cell>
          <cell r="CK31256">
            <v>-79437.392240000001</v>
          </cell>
          <cell r="CL31256" t="str">
            <v>0001_2810</v>
          </cell>
          <cell r="CP31256" t="str">
            <v>PROFESSIONAL</v>
          </cell>
          <cell r="CR31256" t="str">
            <v>BUSINESS CONSULTANT</v>
          </cell>
          <cell r="CS31256" t="str">
            <v>AM</v>
          </cell>
        </row>
        <row r="31257">
          <cell r="Q31257" t="str">
            <v>0001_3130 - Distribution Projects Centre</v>
          </cell>
          <cell r="R31257">
            <v>1</v>
          </cell>
          <cell r="AY31257">
            <v>94966.8378550177</v>
          </cell>
          <cell r="CJ31257">
            <v>0</v>
          </cell>
          <cell r="CK31257">
            <v>0</v>
          </cell>
          <cell r="CL31257" t="str">
            <v>0001_3130</v>
          </cell>
          <cell r="CP31257" t="str">
            <v>TECHNICAL</v>
          </cell>
          <cell r="CR31257" t="str">
            <v>ENGINEERING TECHNOLOGIST LEVEL II</v>
          </cell>
          <cell r="CS31257" t="str">
            <v>DS</v>
          </cell>
        </row>
        <row r="31258">
          <cell r="Q31258" t="str">
            <v>0001_4330 - Customer Offers &amp; Sustainment</v>
          </cell>
          <cell r="R31258">
            <v>1</v>
          </cell>
          <cell r="AY31258">
            <v>100363.57243940224</v>
          </cell>
          <cell r="CJ31258">
            <v>0</v>
          </cell>
          <cell r="CK31258">
            <v>0</v>
          </cell>
          <cell r="CL31258" t="str">
            <v>0001_4330</v>
          </cell>
          <cell r="CP31258" t="str">
            <v>TRADES</v>
          </cell>
          <cell r="CR31258" t="str">
            <v>CERT CREW LEADER, LINE</v>
          </cell>
          <cell r="CS31258" t="str">
            <v>DS</v>
          </cell>
        </row>
        <row r="31259">
          <cell r="Q31259" t="str">
            <v>0001_4490 - Cust. Exp. Marketing &amp; Communications</v>
          </cell>
          <cell r="R31259">
            <v>1</v>
          </cell>
          <cell r="AY31259">
            <v>110543.24708522318</v>
          </cell>
          <cell r="CJ31259">
            <v>0</v>
          </cell>
          <cell r="CK31259">
            <v>0</v>
          </cell>
          <cell r="CL31259" t="str">
            <v>0001_4490</v>
          </cell>
          <cell r="CP31259" t="str">
            <v>PROFESSIONAL</v>
          </cell>
          <cell r="CR31259" t="str">
            <v>CUST EXP &amp; MARKET RESEARCH CONSULTANT</v>
          </cell>
          <cell r="CS31259" t="str">
            <v>CS</v>
          </cell>
        </row>
        <row r="31260">
          <cell r="Q31260" t="str">
            <v>0001_3310 - Stations &amp; Distribution Automation</v>
          </cell>
          <cell r="R31260">
            <v>1</v>
          </cell>
          <cell r="AY31260">
            <v>104840.31022241803</v>
          </cell>
          <cell r="CJ31260">
            <v>0</v>
          </cell>
          <cell r="CK31260">
            <v>0</v>
          </cell>
          <cell r="CL31260" t="str">
            <v>0001_3310</v>
          </cell>
          <cell r="CP31260" t="str">
            <v>TRADES</v>
          </cell>
          <cell r="CR31260" t="str">
            <v>DISTRIBUTION SYSTEM TECHNOLOGIST</v>
          </cell>
          <cell r="CS31260" t="str">
            <v>DS</v>
          </cell>
        </row>
        <row r="31261">
          <cell r="Q31261" t="str">
            <v>0001_1810 - EHS Safety</v>
          </cell>
          <cell r="R31261">
            <v>1</v>
          </cell>
          <cell r="AY31261">
            <v>58652.864662803018</v>
          </cell>
          <cell r="CJ31261">
            <v>0</v>
          </cell>
          <cell r="CK31261">
            <v>0</v>
          </cell>
          <cell r="CL31261" t="str">
            <v>0001_1810</v>
          </cell>
          <cell r="CP31261" t="str">
            <v>ADMINISTRATIVE_MGT</v>
          </cell>
          <cell r="CR31261" t="str">
            <v>EHS ANALYST</v>
          </cell>
          <cell r="CS31261" t="str">
            <v>OE&amp;EHS</v>
          </cell>
        </row>
        <row r="31262">
          <cell r="Q31262" t="str">
            <v>0001_4210 - Power System Services East</v>
          </cell>
          <cell r="R31262">
            <v>1</v>
          </cell>
          <cell r="AY31262">
            <v>97458.23463227415</v>
          </cell>
          <cell r="CJ31262">
            <v>0</v>
          </cell>
          <cell r="CK31262">
            <v>0</v>
          </cell>
          <cell r="CL31262" t="str">
            <v>0001_4210</v>
          </cell>
          <cell r="CP31262" t="str">
            <v>TRADES</v>
          </cell>
          <cell r="CR31262" t="str">
            <v>CREW LEADER, CERT POWER CABLE</v>
          </cell>
          <cell r="CS31262" t="str">
            <v>DG</v>
          </cell>
        </row>
        <row r="31263">
          <cell r="Q31263" t="str">
            <v>0001_4420 - CC-Accounts Receivable</v>
          </cell>
          <cell r="R31263">
            <v>1</v>
          </cell>
          <cell r="AY31263">
            <v>65748.120791771871</v>
          </cell>
          <cell r="CJ31263">
            <v>0</v>
          </cell>
          <cell r="CK31263">
            <v>0</v>
          </cell>
          <cell r="CL31263" t="str">
            <v>0001_4420</v>
          </cell>
          <cell r="CP31263" t="str">
            <v>CLERICAL_UNION</v>
          </cell>
          <cell r="CR31263" t="str">
            <v>OFFICE CLERK</v>
          </cell>
          <cell r="CS31263" t="str">
            <v>CS</v>
          </cell>
        </row>
        <row r="31264">
          <cell r="Q31264" t="str">
            <v>0001_3160 - Distribution Projects West</v>
          </cell>
          <cell r="R31264">
            <v>1</v>
          </cell>
          <cell r="AY31264">
            <v>85358.700268949222</v>
          </cell>
          <cell r="CJ31264">
            <v>0</v>
          </cell>
          <cell r="CK31264">
            <v>0</v>
          </cell>
          <cell r="CL31264" t="str">
            <v>0001_3160</v>
          </cell>
          <cell r="CP31264" t="str">
            <v>TRADES</v>
          </cell>
          <cell r="CR31264" t="str">
            <v>CERTIFIED POWER LINE PERSON</v>
          </cell>
          <cell r="CS31264" t="str">
            <v>DS</v>
          </cell>
        </row>
        <row r="31265">
          <cell r="Q31265" t="str">
            <v>0001_3310 - Stations &amp; Distribution Automation</v>
          </cell>
          <cell r="R31265">
            <v>1</v>
          </cell>
          <cell r="AY31265">
            <v>106637.62990754459</v>
          </cell>
          <cell r="CJ31265">
            <v>0</v>
          </cell>
          <cell r="CK31265">
            <v>0</v>
          </cell>
          <cell r="CL31265" t="str">
            <v>0001_3310</v>
          </cell>
          <cell r="CP31265" t="str">
            <v>TRADES</v>
          </cell>
          <cell r="CR31265" t="str">
            <v>DISTRIBUTION SYSTEM TECHNOLOGIST</v>
          </cell>
          <cell r="CS31265" t="str">
            <v>DS</v>
          </cell>
        </row>
        <row r="31266">
          <cell r="Q31266" t="str">
            <v>0001_4210 - Power System Services East</v>
          </cell>
          <cell r="R31266">
            <v>1</v>
          </cell>
          <cell r="AY31266">
            <v>89944.713079844922</v>
          </cell>
          <cell r="CJ31266">
            <v>0</v>
          </cell>
          <cell r="CK31266">
            <v>0</v>
          </cell>
          <cell r="CL31266" t="str">
            <v>0001_4210</v>
          </cell>
          <cell r="CP31266" t="str">
            <v>TRADES</v>
          </cell>
          <cell r="CR31266" t="str">
            <v>SYSTEM RESPONSE REP</v>
          </cell>
          <cell r="CS31266" t="str">
            <v>DG</v>
          </cell>
        </row>
        <row r="31267">
          <cell r="Q31267" t="str">
            <v>0001_4250 - Secondary Distribution Services West</v>
          </cell>
          <cell r="R31267">
            <v>1</v>
          </cell>
          <cell r="AY31267">
            <v>83723.301078022676</v>
          </cell>
          <cell r="CJ31267">
            <v>0</v>
          </cell>
          <cell r="CK31267">
            <v>0</v>
          </cell>
          <cell r="CL31267" t="str">
            <v>0001_4250</v>
          </cell>
          <cell r="CP31267" t="str">
            <v>TRADES</v>
          </cell>
          <cell r="CR31267" t="str">
            <v>CERT METER MECHANIC / TESTER</v>
          </cell>
          <cell r="CS31267" t="str">
            <v>DG</v>
          </cell>
        </row>
        <row r="31268">
          <cell r="Q31268" t="str">
            <v>0001_3310 - Stations &amp; Distribution Automation</v>
          </cell>
          <cell r="R31268">
            <v>1</v>
          </cell>
          <cell r="AY31268">
            <v>106637.62990754459</v>
          </cell>
          <cell r="CJ31268">
            <v>0</v>
          </cell>
          <cell r="CK31268">
            <v>0</v>
          </cell>
          <cell r="CL31268" t="str">
            <v>0001_3310</v>
          </cell>
          <cell r="CP31268" t="str">
            <v>TRADES</v>
          </cell>
          <cell r="CR31268" t="str">
            <v>DISTRIBUTION SYSTEM TECHNOLOGIST</v>
          </cell>
          <cell r="CS31268" t="str">
            <v>DS</v>
          </cell>
        </row>
        <row r="31269">
          <cell r="Q31269" t="str">
            <v>0008_8290 Street Lighting West</v>
          </cell>
          <cell r="R31269">
            <v>1</v>
          </cell>
          <cell r="AY31269">
            <v>73120.647406181684</v>
          </cell>
          <cell r="CJ31269">
            <v>0</v>
          </cell>
          <cell r="CK31269">
            <v>0</v>
          </cell>
          <cell r="CL31269" t="str">
            <v>0008_8290</v>
          </cell>
          <cell r="CP31269" t="str">
            <v>NONTRADES</v>
          </cell>
          <cell r="CR31269" t="str">
            <v>ST LT LINE SERVICE TECHNICIAN</v>
          </cell>
          <cell r="CS31269" t="str">
            <v>STL</v>
          </cell>
        </row>
        <row r="31270">
          <cell r="Q31270" t="str">
            <v>0001_3130 - Distribution Projects Centre</v>
          </cell>
          <cell r="R31270">
            <v>1</v>
          </cell>
          <cell r="AY31270">
            <v>75420.90146573227</v>
          </cell>
          <cell r="CJ31270">
            <v>0</v>
          </cell>
          <cell r="CK31270">
            <v>0</v>
          </cell>
          <cell r="CL31270" t="str">
            <v>0001_3130</v>
          </cell>
          <cell r="CP31270" t="str">
            <v>NONTRADES</v>
          </cell>
          <cell r="CR31270" t="str">
            <v>PLANT MECHANIC</v>
          </cell>
          <cell r="CS31270" t="str">
            <v>DS</v>
          </cell>
        </row>
        <row r="31271">
          <cell r="Q31271" t="str">
            <v>0001_4420 - CC-Accounts Receivable</v>
          </cell>
          <cell r="R31271">
            <v>1</v>
          </cell>
          <cell r="AY31271">
            <v>68324.966347741909</v>
          </cell>
          <cell r="CJ31271">
            <v>0</v>
          </cell>
          <cell r="CK31271">
            <v>0</v>
          </cell>
          <cell r="CL31271" t="str">
            <v>0001_4420</v>
          </cell>
          <cell r="CP31271" t="str">
            <v>CLERICAL_UNION</v>
          </cell>
          <cell r="CR31271" t="str">
            <v>SENIOR OFFICE CLERK LEVEL I</v>
          </cell>
          <cell r="CS31271" t="str">
            <v>CS</v>
          </cell>
        </row>
        <row r="31272">
          <cell r="Q31272" t="str">
            <v>0001_3160 - Distribution Projects West</v>
          </cell>
          <cell r="R31272">
            <v>1</v>
          </cell>
          <cell r="AY31272">
            <v>94966.8378550177</v>
          </cell>
          <cell r="CJ31272">
            <v>0</v>
          </cell>
          <cell r="CK31272">
            <v>0</v>
          </cell>
          <cell r="CL31272" t="str">
            <v>0001_3160</v>
          </cell>
          <cell r="CP31272" t="str">
            <v>TECHNICAL</v>
          </cell>
          <cell r="CR31272" t="str">
            <v>ENGINEERING TECHNOLOGIST LEVEL II</v>
          </cell>
          <cell r="CS31272" t="str">
            <v>DS</v>
          </cell>
        </row>
        <row r="31273">
          <cell r="Q31273" t="str">
            <v>0001_1420 - Rates &amp; Treasury</v>
          </cell>
          <cell r="R31273">
            <v>1</v>
          </cell>
          <cell r="AY31273">
            <v>86072.256469735235</v>
          </cell>
          <cell r="CJ31273">
            <v>0</v>
          </cell>
          <cell r="CK31273">
            <v>0</v>
          </cell>
          <cell r="CL31273" t="str">
            <v>0001_1420</v>
          </cell>
          <cell r="CP31273" t="str">
            <v>CLERICAL_UNION</v>
          </cell>
          <cell r="CR31273" t="str">
            <v>ACCOUNTING CLERK LEVEL III</v>
          </cell>
          <cell r="CS31273" t="str">
            <v>TRRR</v>
          </cell>
        </row>
        <row r="31274">
          <cell r="Q31274" t="str">
            <v>0001_1620 - Employee Labour Relations</v>
          </cell>
          <cell r="R31274">
            <v>1</v>
          </cell>
          <cell r="AY31274">
            <v>175834.72464333518</v>
          </cell>
          <cell r="CJ31274">
            <v>0</v>
          </cell>
          <cell r="CK31274">
            <v>0</v>
          </cell>
          <cell r="CL31274" t="str">
            <v>0001_1620</v>
          </cell>
          <cell r="CP31274" t="str">
            <v>MANAGERIAL</v>
          </cell>
          <cell r="CR31274" t="str">
            <v>MANAGER, EMPLOYEE/LABOUR RELATIONS</v>
          </cell>
          <cell r="CS31274" t="str">
            <v>OE&amp;EHS</v>
          </cell>
        </row>
        <row r="31275">
          <cell r="Q31275" t="str">
            <v>0001_2520 - Warehouse Management</v>
          </cell>
          <cell r="R31275">
            <v>1</v>
          </cell>
          <cell r="AY31275">
            <v>119212.52761231066</v>
          </cell>
          <cell r="CJ31275">
            <v>0</v>
          </cell>
          <cell r="CK31275">
            <v>0</v>
          </cell>
          <cell r="CL31275" t="str">
            <v>0001_2520</v>
          </cell>
          <cell r="CP31275" t="str">
            <v>SUPERVISORY</v>
          </cell>
          <cell r="CR31275" t="str">
            <v>COORDINATOR, WAREHOUSING &amp; FULFILLMENT</v>
          </cell>
          <cell r="CS31275" t="str">
            <v>AM</v>
          </cell>
        </row>
        <row r="31276">
          <cell r="Q31276" t="str">
            <v>0001_4450 - CC-Customer Mgt Serv</v>
          </cell>
          <cell r="R31276">
            <v>1</v>
          </cell>
          <cell r="AY31276">
            <v>74007.366609261779</v>
          </cell>
          <cell r="CJ31276">
            <v>0</v>
          </cell>
          <cell r="CK31276">
            <v>0</v>
          </cell>
          <cell r="CL31276" t="str">
            <v>0001_4450</v>
          </cell>
          <cell r="CP31276" t="str">
            <v>CLERICAL_UNION</v>
          </cell>
          <cell r="CR31276" t="str">
            <v>ENERGY SERVICE ADVISOR</v>
          </cell>
          <cell r="CS31276" t="str">
            <v>CS</v>
          </cell>
        </row>
        <row r="31277">
          <cell r="Q31277" t="str">
            <v>0001_3130 - Distribution Projects Centre</v>
          </cell>
          <cell r="R31277">
            <v>1</v>
          </cell>
          <cell r="AY31277">
            <v>85643.833295134158</v>
          </cell>
          <cell r="CJ31277">
            <v>0</v>
          </cell>
          <cell r="CK31277">
            <v>0</v>
          </cell>
          <cell r="CL31277" t="str">
            <v>0001_3130</v>
          </cell>
          <cell r="CP31277" t="str">
            <v>NONTRADES</v>
          </cell>
          <cell r="CR31277" t="str">
            <v>PLANT MECHANIC</v>
          </cell>
          <cell r="CS31277" t="str">
            <v>DS</v>
          </cell>
        </row>
        <row r="31278">
          <cell r="Q31278" t="str">
            <v>0001_4210 - Power System Services East</v>
          </cell>
          <cell r="R31278">
            <v>1</v>
          </cell>
          <cell r="AY31278">
            <v>97458.23463227415</v>
          </cell>
          <cell r="CJ31278">
            <v>0</v>
          </cell>
          <cell r="CK31278">
            <v>0</v>
          </cell>
          <cell r="CL31278" t="str">
            <v>0001_4210</v>
          </cell>
          <cell r="CP31278" t="str">
            <v>TRADES</v>
          </cell>
          <cell r="CR31278" t="str">
            <v>CREW LEADER, CERT POWER CABLE</v>
          </cell>
          <cell r="CS31278" t="str">
            <v>DG</v>
          </cell>
        </row>
        <row r="31279">
          <cell r="Q31279" t="str">
            <v>0001_3310 - Stations &amp; Distribution Automation</v>
          </cell>
          <cell r="R31279">
            <v>1</v>
          </cell>
          <cell r="AY31279">
            <v>100572.81351434706</v>
          </cell>
          <cell r="CJ31279">
            <v>0</v>
          </cell>
          <cell r="CK31279">
            <v>0</v>
          </cell>
          <cell r="CL31279" t="str">
            <v>0001_3310</v>
          </cell>
          <cell r="CP31279" t="str">
            <v>TRADES</v>
          </cell>
          <cell r="CR31279" t="str">
            <v>DISTRIBUTION SYSTEM TECHNOLOGIST</v>
          </cell>
          <cell r="CS31279" t="str">
            <v>DS</v>
          </cell>
        </row>
        <row r="31280">
          <cell r="Q31280" t="str">
            <v>0001_4240 - Secondary Distribution Services East</v>
          </cell>
          <cell r="R31280">
            <v>1</v>
          </cell>
          <cell r="AY31280">
            <v>83723.301078022676</v>
          </cell>
          <cell r="CJ31280">
            <v>0</v>
          </cell>
          <cell r="CK31280">
            <v>0</v>
          </cell>
          <cell r="CL31280" t="str">
            <v>0001_4240</v>
          </cell>
          <cell r="CP31280" t="str">
            <v>TRADES</v>
          </cell>
          <cell r="CR31280" t="str">
            <v>CERT METER MECHANIC / TESTER</v>
          </cell>
          <cell r="CS31280" t="str">
            <v>DG</v>
          </cell>
        </row>
        <row r="31281">
          <cell r="Q31281" t="str">
            <v>0001_4210 - Power System Services East</v>
          </cell>
          <cell r="R31281">
            <v>1</v>
          </cell>
          <cell r="AY31281">
            <v>83723.148681720297</v>
          </cell>
          <cell r="CJ31281">
            <v>0</v>
          </cell>
          <cell r="CK31281">
            <v>0</v>
          </cell>
          <cell r="CL31281" t="str">
            <v>0001_4210</v>
          </cell>
          <cell r="CP31281" t="str">
            <v>NONTECHNICAL</v>
          </cell>
          <cell r="CR31281" t="str">
            <v>DIST GRID RESPONSE TECH ASSISTANT</v>
          </cell>
          <cell r="CS31281" t="str">
            <v>DG</v>
          </cell>
        </row>
        <row r="31282">
          <cell r="Q31282" t="str">
            <v>0001_3720 - Power System Services West</v>
          </cell>
          <cell r="R31282">
            <v>1</v>
          </cell>
          <cell r="AY31282">
            <v>88157.419455053896</v>
          </cell>
          <cell r="CJ31282">
            <v>0</v>
          </cell>
          <cell r="CK31282">
            <v>0</v>
          </cell>
          <cell r="CL31282" t="str">
            <v>0001_3720</v>
          </cell>
          <cell r="CP31282" t="str">
            <v>TRADES</v>
          </cell>
          <cell r="CR31282" t="str">
            <v>CPLP - APPRENTICE</v>
          </cell>
          <cell r="CS31282" t="str">
            <v>DG</v>
          </cell>
        </row>
        <row r="31283">
          <cell r="Q31283" t="str">
            <v>0001_2820 - Major Projects</v>
          </cell>
          <cell r="R31283">
            <v>1</v>
          </cell>
          <cell r="AY31283">
            <v>174729.32006150353</v>
          </cell>
          <cell r="CJ31283">
            <v>4.000000330961484E-10</v>
          </cell>
          <cell r="CK31283">
            <v>0</v>
          </cell>
          <cell r="CL31283" t="str">
            <v>0001_2820</v>
          </cell>
          <cell r="CP31283" t="str">
            <v>MANAGERIAL</v>
          </cell>
          <cell r="CR31283" t="str">
            <v>MANAGER, CAPACITY PLANNING</v>
          </cell>
          <cell r="CS31283" t="str">
            <v>AM</v>
          </cell>
        </row>
        <row r="31284">
          <cell r="Q31284" t="str">
            <v>0001_3820 - Program Management</v>
          </cell>
          <cell r="R31284">
            <v>1</v>
          </cell>
          <cell r="AY31284">
            <v>115400.51191298477</v>
          </cell>
          <cell r="CJ31284">
            <v>0.19556404529999999</v>
          </cell>
          <cell r="CK31284">
            <v>-30747.59893</v>
          </cell>
          <cell r="CL31284" t="str">
            <v>0001_3820</v>
          </cell>
          <cell r="CP31284" t="str">
            <v>PROFESSIONAL</v>
          </cell>
          <cell r="CR31284" t="str">
            <v>PROGRAM MANAGEMENT CONSULTANT</v>
          </cell>
          <cell r="CS31284" t="str">
            <v>DS</v>
          </cell>
        </row>
        <row r="31285">
          <cell r="Q31285" t="str">
            <v>0001_4210 - Power System Services East</v>
          </cell>
          <cell r="R31285">
            <v>1</v>
          </cell>
          <cell r="AY31285">
            <v>95210.083898792669</v>
          </cell>
          <cell r="CJ31285">
            <v>0</v>
          </cell>
          <cell r="CK31285">
            <v>0</v>
          </cell>
          <cell r="CL31285" t="str">
            <v>0001_4210</v>
          </cell>
          <cell r="CP31285" t="str">
            <v>TRADES</v>
          </cell>
          <cell r="CR31285" t="str">
            <v>SYSTEM RESPONSE REP</v>
          </cell>
          <cell r="CS31285" t="str">
            <v>DG</v>
          </cell>
        </row>
        <row r="31286">
          <cell r="Q31286" t="str">
            <v>0001_4270 - Power Sys. Planning &amp; Logistics</v>
          </cell>
          <cell r="R31286">
            <v>1</v>
          </cell>
          <cell r="AY31286">
            <v>79006.866719442914</v>
          </cell>
          <cell r="CJ31286">
            <v>0</v>
          </cell>
          <cell r="CK31286">
            <v>0</v>
          </cell>
          <cell r="CL31286" t="str">
            <v>0001_4270</v>
          </cell>
          <cell r="CP31286" t="str">
            <v>CLERICAL_UNION</v>
          </cell>
          <cell r="CR31286" t="str">
            <v>PLANT LOCATOR</v>
          </cell>
          <cell r="CS31286" t="str">
            <v>DG</v>
          </cell>
        </row>
        <row r="31287">
          <cell r="Q31287" t="str">
            <v>0001_4410 - Call Centre</v>
          </cell>
          <cell r="R31287">
            <v>1</v>
          </cell>
          <cell r="AY31287">
            <v>72518.758282426294</v>
          </cell>
          <cell r="CJ31287">
            <v>0</v>
          </cell>
          <cell r="CK31287">
            <v>0</v>
          </cell>
          <cell r="CL31287" t="str">
            <v>0001_4410</v>
          </cell>
          <cell r="CP31287" t="str">
            <v>CLERICAL_UNION</v>
          </cell>
          <cell r="CR31287" t="str">
            <v>CUSTOMER SERVICE REP</v>
          </cell>
          <cell r="CS31287" t="str">
            <v>CS</v>
          </cell>
        </row>
        <row r="31288">
          <cell r="Q31288" t="str">
            <v>0001_3110 - Distribution Projects East</v>
          </cell>
          <cell r="R31288">
            <v>1</v>
          </cell>
          <cell r="AY31288">
            <v>85489.926693254092</v>
          </cell>
          <cell r="CJ31288">
            <v>0</v>
          </cell>
          <cell r="CK31288">
            <v>0</v>
          </cell>
          <cell r="CL31288" t="str">
            <v>0001_3110</v>
          </cell>
          <cell r="CP31288" t="str">
            <v>TRADES</v>
          </cell>
          <cell r="CR31288" t="str">
            <v>CERTIFIED POWER LINE PERSON</v>
          </cell>
          <cell r="CS31288" t="str">
            <v>DS</v>
          </cell>
        </row>
        <row r="31289">
          <cell r="Q31289" t="str">
            <v>0001_3310 - Stations &amp; Distribution Automation</v>
          </cell>
          <cell r="R31289">
            <v>1</v>
          </cell>
          <cell r="AY31289">
            <v>97453.805105024454</v>
          </cell>
          <cell r="CJ31289">
            <v>0</v>
          </cell>
          <cell r="CK31289">
            <v>0</v>
          </cell>
          <cell r="CL31289" t="str">
            <v>0001_3310</v>
          </cell>
          <cell r="CP31289" t="str">
            <v>TRADES</v>
          </cell>
          <cell r="CR31289" t="str">
            <v>CERTIFIED CREW LEADER, STATIONS</v>
          </cell>
          <cell r="CS31289" t="str">
            <v>DS</v>
          </cell>
        </row>
        <row r="31290">
          <cell r="Q31290" t="str">
            <v>0001_3110 - Distribution Projects East</v>
          </cell>
          <cell r="R31290">
            <v>1</v>
          </cell>
          <cell r="AY31290">
            <v>85489.926693254092</v>
          </cell>
          <cell r="CJ31290">
            <v>0</v>
          </cell>
          <cell r="CK31290">
            <v>0</v>
          </cell>
          <cell r="CL31290" t="str">
            <v>0001_3110</v>
          </cell>
          <cell r="CP31290" t="str">
            <v>TRADES</v>
          </cell>
          <cell r="CR31290" t="str">
            <v>CERTIFIED POWER LINE PERSON</v>
          </cell>
          <cell r="CS31290" t="str">
            <v>DS</v>
          </cell>
        </row>
        <row r="31291">
          <cell r="Q31291" t="str">
            <v>0008_8130 CDM &amp; RE Business Development</v>
          </cell>
          <cell r="R31291">
            <v>1</v>
          </cell>
          <cell r="AY31291">
            <v>111485.05404640056</v>
          </cell>
          <cell r="CJ31291">
            <v>0</v>
          </cell>
          <cell r="CK31291">
            <v>0</v>
          </cell>
          <cell r="CL31291" t="str">
            <v>0008_8130</v>
          </cell>
          <cell r="CP31291" t="str">
            <v>PROFESSIONAL</v>
          </cell>
          <cell r="CR31291" t="str">
            <v>CDM TECHNICAL ENERGY CONSULTANT</v>
          </cell>
          <cell r="CS31291" t="str">
            <v>CDM</v>
          </cell>
        </row>
        <row r="31292">
          <cell r="Q31292" t="str">
            <v>0001_2400 - Policy &amp; Standards</v>
          </cell>
          <cell r="R31292">
            <v>1</v>
          </cell>
          <cell r="AY31292">
            <v>95090.38507864681</v>
          </cell>
          <cell r="CJ31292">
            <v>0</v>
          </cell>
          <cell r="CK31292">
            <v>0</v>
          </cell>
          <cell r="CL31292" t="str">
            <v>0001_2400</v>
          </cell>
          <cell r="CP31292" t="str">
            <v>NONTRADES</v>
          </cell>
          <cell r="CR31292" t="str">
            <v>FIELD PROJECT FACILITATOR</v>
          </cell>
          <cell r="CS31292" t="str">
            <v>AM</v>
          </cell>
        </row>
        <row r="31293">
          <cell r="Q31293" t="str">
            <v>0001_1770 - Enterprise PMO &amp; Governance</v>
          </cell>
          <cell r="R31293">
            <v>1</v>
          </cell>
          <cell r="AY31293">
            <v>59975.836183491549</v>
          </cell>
          <cell r="CJ31293">
            <v>0</v>
          </cell>
          <cell r="CK31293">
            <v>0</v>
          </cell>
          <cell r="CL31293" t="str">
            <v>0001_1770</v>
          </cell>
          <cell r="CP31293" t="str">
            <v>ADMINISTRATIVE_MGT</v>
          </cell>
          <cell r="CR31293" t="str">
            <v>ADMINISTRATIVE ASSISTANT LEVEL I</v>
          </cell>
          <cell r="CS31293" t="str">
            <v>IT</v>
          </cell>
        </row>
        <row r="31294">
          <cell r="Q31294" t="str">
            <v>0001_4210 - Power System Services East</v>
          </cell>
          <cell r="R31294">
            <v>1</v>
          </cell>
          <cell r="AY31294">
            <v>93026.138439995862</v>
          </cell>
          <cell r="CJ31294">
            <v>0</v>
          </cell>
          <cell r="CK31294">
            <v>0</v>
          </cell>
          <cell r="CL31294" t="str">
            <v>0001_4210</v>
          </cell>
          <cell r="CP31294" t="str">
            <v>TRADES</v>
          </cell>
          <cell r="CR31294" t="str">
            <v>STATION RESPONSE REP</v>
          </cell>
          <cell r="CS31294" t="str">
            <v>DG</v>
          </cell>
        </row>
        <row r="31295">
          <cell r="Q31295" t="str">
            <v>0001_1610 - Hr Planning Benefits &amp; Comp</v>
          </cell>
          <cell r="R31295">
            <v>1</v>
          </cell>
          <cell r="AY31295">
            <v>107850.36113349212</v>
          </cell>
          <cell r="CJ31295">
            <v>0</v>
          </cell>
          <cell r="CK31295">
            <v>0</v>
          </cell>
          <cell r="CL31295" t="str">
            <v>0001_1610</v>
          </cell>
          <cell r="CP31295" t="str">
            <v>PROFESSIONAL</v>
          </cell>
          <cell r="CR31295" t="str">
            <v>BENEFITS &amp; COMPENSATION SPECIALIST</v>
          </cell>
          <cell r="CS31295" t="str">
            <v>OE&amp;EHS</v>
          </cell>
        </row>
        <row r="31296">
          <cell r="Q31296" t="str">
            <v>0001_3110 - Distribution Projects East</v>
          </cell>
          <cell r="R31296">
            <v>1</v>
          </cell>
          <cell r="AY31296">
            <v>94966.8378550177</v>
          </cell>
          <cell r="CJ31296">
            <v>0</v>
          </cell>
          <cell r="CK31296">
            <v>0</v>
          </cell>
          <cell r="CL31296" t="str">
            <v>0001_3110</v>
          </cell>
          <cell r="CP31296" t="str">
            <v>TECHNICAL</v>
          </cell>
          <cell r="CR31296" t="str">
            <v>ENGINEERING TECHNOLOGIST LEVEL II</v>
          </cell>
          <cell r="CS31296" t="str">
            <v>DS</v>
          </cell>
        </row>
        <row r="31297">
          <cell r="Q31297" t="str">
            <v>0001_3110 - Distribution Projects East</v>
          </cell>
          <cell r="R31297">
            <v>1</v>
          </cell>
          <cell r="AY31297">
            <v>81850.900880405476</v>
          </cell>
          <cell r="CJ31297">
            <v>0</v>
          </cell>
          <cell r="CK31297">
            <v>0</v>
          </cell>
          <cell r="CL31297" t="str">
            <v>0001_3110</v>
          </cell>
          <cell r="CP31297" t="str">
            <v>NONTRADES</v>
          </cell>
          <cell r="CR31297" t="str">
            <v>CHARGE HAND, POLE INSTALLATION</v>
          </cell>
          <cell r="CS31297" t="str">
            <v>DS</v>
          </cell>
        </row>
        <row r="31298">
          <cell r="Q31298" t="str">
            <v>0001_4420 - CC-Accounts Receivable</v>
          </cell>
          <cell r="R31298">
            <v>1</v>
          </cell>
          <cell r="AY31298">
            <v>74007.478365919073</v>
          </cell>
          <cell r="CJ31298">
            <v>0</v>
          </cell>
          <cell r="CK31298">
            <v>0</v>
          </cell>
          <cell r="CL31298" t="str">
            <v>0001_4420</v>
          </cell>
          <cell r="CP31298" t="str">
            <v>CLERICAL_UNION</v>
          </cell>
          <cell r="CR31298" t="str">
            <v>CUSTOMER SERVICE ADVISOR</v>
          </cell>
          <cell r="CS31298" t="str">
            <v>CS</v>
          </cell>
        </row>
        <row r="31299">
          <cell r="Q31299" t="str">
            <v>0001_3110 - Distribution Projects East</v>
          </cell>
          <cell r="R31299">
            <v>1</v>
          </cell>
          <cell r="AY31299">
            <v>100654.21337120939</v>
          </cell>
          <cell r="CJ31299">
            <v>0</v>
          </cell>
          <cell r="CK31299">
            <v>0</v>
          </cell>
          <cell r="CL31299" t="str">
            <v>0001_3110</v>
          </cell>
          <cell r="CP31299" t="str">
            <v>TRADES</v>
          </cell>
          <cell r="CR31299" t="str">
            <v>CERT CREW LEADER, LINE</v>
          </cell>
          <cell r="CS31299" t="str">
            <v>DS</v>
          </cell>
        </row>
        <row r="31300">
          <cell r="Q31300" t="str">
            <v>0001_3160 - Distribution Projects West</v>
          </cell>
          <cell r="R31300">
            <v>1</v>
          </cell>
          <cell r="AY31300">
            <v>97457.163030247044</v>
          </cell>
          <cell r="CJ31300">
            <v>0</v>
          </cell>
          <cell r="CK31300">
            <v>0</v>
          </cell>
          <cell r="CL31300" t="str">
            <v>0001_3160</v>
          </cell>
          <cell r="CP31300" t="str">
            <v>TRADES</v>
          </cell>
          <cell r="CR31300" t="str">
            <v>CERT CREW LEADER, LINE</v>
          </cell>
          <cell r="CS31300" t="str">
            <v>DS</v>
          </cell>
        </row>
        <row r="31301">
          <cell r="Q31301" t="str">
            <v>0001_4330 - Customer Offers &amp; Sustainment</v>
          </cell>
          <cell r="R31301">
            <v>1</v>
          </cell>
          <cell r="AY31301">
            <v>84305.694724311776</v>
          </cell>
          <cell r="CJ31301">
            <v>0</v>
          </cell>
          <cell r="CK31301">
            <v>0</v>
          </cell>
          <cell r="CL31301" t="str">
            <v>0001_4330</v>
          </cell>
          <cell r="CP31301" t="str">
            <v>NONTECHNICAL</v>
          </cell>
          <cell r="CR31301" t="str">
            <v>NOMENCLATURE INSTALLER</v>
          </cell>
          <cell r="CS31301" t="str">
            <v>DS</v>
          </cell>
        </row>
        <row r="31302">
          <cell r="Q31302" t="str">
            <v>0001_4210 - Power System Services East</v>
          </cell>
          <cell r="R31302">
            <v>1</v>
          </cell>
          <cell r="AY31302">
            <v>95210.083898792669</v>
          </cell>
          <cell r="CJ31302">
            <v>0</v>
          </cell>
          <cell r="CK31302">
            <v>0</v>
          </cell>
          <cell r="CL31302" t="str">
            <v>0001_4210</v>
          </cell>
          <cell r="CP31302" t="str">
            <v>TRADES</v>
          </cell>
          <cell r="CR31302" t="str">
            <v>SYSTEM RESPONSE REP</v>
          </cell>
          <cell r="CS31302" t="str">
            <v>DG</v>
          </cell>
        </row>
        <row r="31303">
          <cell r="Q31303" t="str">
            <v>0001_3160 - Distribution Projects West</v>
          </cell>
          <cell r="R31303">
            <v>1</v>
          </cell>
          <cell r="AY31303">
            <v>83723.602282827487</v>
          </cell>
          <cell r="CJ31303">
            <v>0</v>
          </cell>
          <cell r="CK31303">
            <v>0</v>
          </cell>
          <cell r="CL31303" t="str">
            <v>0001_3160</v>
          </cell>
          <cell r="CP31303" t="str">
            <v>NONTRADES</v>
          </cell>
          <cell r="CR31303" t="str">
            <v>CUSTOMER FIELD REPRESENTATIVE</v>
          </cell>
          <cell r="CS31303" t="str">
            <v>DS</v>
          </cell>
        </row>
        <row r="31304">
          <cell r="Q31304" t="str">
            <v>0001_3820 - Program Management</v>
          </cell>
          <cell r="R31304">
            <v>1</v>
          </cell>
          <cell r="AY31304">
            <v>71057.969950469225</v>
          </cell>
          <cell r="CJ31304">
            <v>0.19556404529999999</v>
          </cell>
          <cell r="CK31304">
            <v>-19251.608720000004</v>
          </cell>
          <cell r="CL31304" t="str">
            <v>0001_3820</v>
          </cell>
          <cell r="CP31304" t="str">
            <v>CLERICAL_UNION</v>
          </cell>
          <cell r="CR31304" t="str">
            <v>ENERGY SERVICE CLERK</v>
          </cell>
          <cell r="CS31304" t="str">
            <v>DS</v>
          </cell>
        </row>
        <row r="31305">
          <cell r="Q31305" t="str">
            <v>0001_5200 - Facilities</v>
          </cell>
          <cell r="R31305">
            <v>1</v>
          </cell>
          <cell r="AY31305">
            <v>83724.243244720841</v>
          </cell>
          <cell r="CJ31305">
            <v>0</v>
          </cell>
          <cell r="CK31305">
            <v>0</v>
          </cell>
          <cell r="CL31305" t="str">
            <v>0001_5200</v>
          </cell>
          <cell r="CP31305" t="str">
            <v>TRADES</v>
          </cell>
          <cell r="CR31305" t="str">
            <v>MACHINIST</v>
          </cell>
          <cell r="CS31305" t="str">
            <v>Faclt.</v>
          </cell>
        </row>
        <row r="31306">
          <cell r="Q31306" t="str">
            <v>0001_5205 - Investment Recovery</v>
          </cell>
          <cell r="R31306">
            <v>1</v>
          </cell>
          <cell r="AY31306">
            <v>83711.82599932517</v>
          </cell>
          <cell r="CJ31306">
            <v>0</v>
          </cell>
          <cell r="CK31306">
            <v>0</v>
          </cell>
          <cell r="CL31306" t="str">
            <v>0001_5205</v>
          </cell>
          <cell r="CP31306" t="str">
            <v>CLERICAL_UNION</v>
          </cell>
          <cell r="CR31306" t="str">
            <v>INVESTMENT RECOVERY TECHNICIAN</v>
          </cell>
          <cell r="CS31306" t="str">
            <v>Faclt.</v>
          </cell>
        </row>
        <row r="31307">
          <cell r="Q31307" t="str">
            <v>0001_1230 - Legal Serv Real Property</v>
          </cell>
          <cell r="R31307">
            <v>1</v>
          </cell>
          <cell r="AY31307">
            <v>69031.906340031754</v>
          </cell>
          <cell r="CJ31307">
            <v>0</v>
          </cell>
          <cell r="CK31307">
            <v>0</v>
          </cell>
          <cell r="CL31307" t="str">
            <v>0001_1230</v>
          </cell>
          <cell r="CP31307" t="str">
            <v>ADMINISTRATIVE_MGT</v>
          </cell>
          <cell r="CR31307" t="str">
            <v>SENIOR REAL PROPERTY CLERK</v>
          </cell>
          <cell r="CS31307" t="str">
            <v>Leg.</v>
          </cell>
        </row>
        <row r="31308">
          <cell r="Q31308" t="str">
            <v>0008_8290 Street Lighting West</v>
          </cell>
          <cell r="R31308">
            <v>1</v>
          </cell>
          <cell r="AY31308">
            <v>73120.647406181684</v>
          </cell>
          <cell r="CJ31308">
            <v>0</v>
          </cell>
          <cell r="CK31308">
            <v>0</v>
          </cell>
          <cell r="CL31308" t="str">
            <v>0008_8290</v>
          </cell>
          <cell r="CP31308" t="str">
            <v>NONTRADES</v>
          </cell>
          <cell r="CR31308" t="str">
            <v>ST LT LINE SERVICE TECHNICIAN</v>
          </cell>
          <cell r="CS31308" t="str">
            <v>STL</v>
          </cell>
        </row>
        <row r="31309">
          <cell r="Q31309" t="str">
            <v>0001_2400 - Policy &amp; Standards</v>
          </cell>
          <cell r="R31309">
            <v>1</v>
          </cell>
          <cell r="AY31309">
            <v>94966.8378550177</v>
          </cell>
          <cell r="CJ31309">
            <v>0.5387525782</v>
          </cell>
          <cell r="CK31309">
            <v>-70799.820270000011</v>
          </cell>
          <cell r="CL31309" t="str">
            <v>0001_2400</v>
          </cell>
          <cell r="CP31309" t="str">
            <v>TECHNICAL</v>
          </cell>
          <cell r="CR31309" t="str">
            <v>ENGINEERING TECHNOLOGIST LEVEL II</v>
          </cell>
          <cell r="CS31309" t="str">
            <v>AM</v>
          </cell>
        </row>
        <row r="31310">
          <cell r="Q31310" t="str">
            <v>0001_3720 - Power System Services West</v>
          </cell>
          <cell r="R31310">
            <v>1</v>
          </cell>
          <cell r="AY31310">
            <v>99740.770410142737</v>
          </cell>
          <cell r="CJ31310">
            <v>0</v>
          </cell>
          <cell r="CK31310">
            <v>0</v>
          </cell>
          <cell r="CL31310" t="str">
            <v>0001_3720</v>
          </cell>
          <cell r="CP31310" t="str">
            <v>TRADES</v>
          </cell>
          <cell r="CR31310" t="str">
            <v>CERT CREW LEADER, LINE</v>
          </cell>
          <cell r="CS31310" t="str">
            <v>DG</v>
          </cell>
        </row>
        <row r="31311">
          <cell r="Q31311" t="str">
            <v>0001_3820 - Program Management</v>
          </cell>
          <cell r="R31311">
            <v>1</v>
          </cell>
          <cell r="AY31311">
            <v>71057.969950469225</v>
          </cell>
          <cell r="CJ31311">
            <v>0.19556404529999999</v>
          </cell>
          <cell r="CK31311">
            <v>-19251.549760000002</v>
          </cell>
          <cell r="CL31311" t="str">
            <v>0001_3820</v>
          </cell>
          <cell r="CP31311" t="str">
            <v>CLERICAL_UNION</v>
          </cell>
          <cell r="CR31311" t="str">
            <v>ENERGY SERVICE CLERK</v>
          </cell>
          <cell r="CS31311" t="str">
            <v>DS</v>
          </cell>
        </row>
        <row r="31312">
          <cell r="Q31312" t="str">
            <v>0001_3130 - Distribution Projects Centre</v>
          </cell>
          <cell r="R31312">
            <v>1</v>
          </cell>
          <cell r="AY31312">
            <v>75420.90146573227</v>
          </cell>
          <cell r="CJ31312">
            <v>0</v>
          </cell>
          <cell r="CK31312">
            <v>0</v>
          </cell>
          <cell r="CL31312" t="str">
            <v>0001_3130</v>
          </cell>
          <cell r="CP31312" t="str">
            <v>NONTRADES</v>
          </cell>
          <cell r="CR31312" t="str">
            <v>PLANT MECHANIC</v>
          </cell>
          <cell r="CS31312" t="str">
            <v>DS</v>
          </cell>
        </row>
        <row r="31313">
          <cell r="Q31313" t="str">
            <v>0008_8210 Development</v>
          </cell>
          <cell r="R31313">
            <v>1</v>
          </cell>
          <cell r="AY31313">
            <v>156806.79271376121</v>
          </cell>
          <cell r="CJ31313">
            <v>0</v>
          </cell>
          <cell r="CK31313">
            <v>0</v>
          </cell>
          <cell r="CL31313" t="str">
            <v>0008_8210</v>
          </cell>
          <cell r="CP31313" t="str">
            <v>MANAGERIAL</v>
          </cell>
          <cell r="CR31313" t="str">
            <v>MANAGER, GENERATION PROJ DEVELOPMENT</v>
          </cell>
          <cell r="CS31313" t="str">
            <v>Gen.</v>
          </cell>
        </row>
        <row r="31314">
          <cell r="Q31314" t="str">
            <v>0001_5100 - Equipment Services</v>
          </cell>
          <cell r="R31314">
            <v>1</v>
          </cell>
          <cell r="AY31314">
            <v>85190.911031180862</v>
          </cell>
          <cell r="CJ31314">
            <v>0</v>
          </cell>
          <cell r="CK31314">
            <v>0</v>
          </cell>
          <cell r="CL31314" t="str">
            <v>0001_5100</v>
          </cell>
          <cell r="CP31314" t="str">
            <v>TRADES</v>
          </cell>
          <cell r="CR31314" t="str">
            <v>FLEET MECHANIC</v>
          </cell>
          <cell r="CS31314" t="str">
            <v>AM</v>
          </cell>
        </row>
        <row r="31315">
          <cell r="Q31315" t="str">
            <v>0001_4240 - Secondary Distribution Services East</v>
          </cell>
          <cell r="R31315">
            <v>1</v>
          </cell>
          <cell r="AY31315">
            <v>97453.911603046115</v>
          </cell>
          <cell r="CJ31315">
            <v>0</v>
          </cell>
          <cell r="CK31315">
            <v>0</v>
          </cell>
          <cell r="CL31315" t="str">
            <v>0001_4240</v>
          </cell>
          <cell r="CP31315" t="str">
            <v>TRADES</v>
          </cell>
          <cell r="CR31315" t="str">
            <v>CERT CREW LEADER, METER</v>
          </cell>
          <cell r="CS31315" t="str">
            <v>DG</v>
          </cell>
        </row>
        <row r="31316">
          <cell r="Q31316" t="str">
            <v>0001_4150 - Meter Technology</v>
          </cell>
          <cell r="R31316">
            <v>1</v>
          </cell>
          <cell r="AY31316">
            <v>0</v>
          </cell>
          <cell r="CJ31316">
            <v>0</v>
          </cell>
          <cell r="CK31316">
            <v>0</v>
          </cell>
          <cell r="CL31316" t="str">
            <v>0001_4150</v>
          </cell>
          <cell r="CP31316" t="str">
            <v>PART_TIME_UNION</v>
          </cell>
          <cell r="CR31316" t="str">
            <v>CUSTOMER SERVICE REP - PART TIME</v>
          </cell>
          <cell r="CS31316" t="str">
            <v>CS</v>
          </cell>
        </row>
        <row r="31317">
          <cell r="Q31317" t="str">
            <v>0001_4410 - Call Centre</v>
          </cell>
          <cell r="R31317">
            <v>1</v>
          </cell>
          <cell r="AY31317">
            <v>72518.758282426294</v>
          </cell>
          <cell r="CJ31317">
            <v>0</v>
          </cell>
          <cell r="CK31317">
            <v>0</v>
          </cell>
          <cell r="CL31317" t="str">
            <v>0001_4410</v>
          </cell>
          <cell r="CP31317" t="str">
            <v>CLERICAL_UNION</v>
          </cell>
          <cell r="CR31317" t="str">
            <v>CUSTOMER SERVICE REP</v>
          </cell>
          <cell r="CS31317" t="str">
            <v>CS</v>
          </cell>
        </row>
        <row r="31318">
          <cell r="Q31318" t="str">
            <v>0001_3130 - Distribution Projects Centre</v>
          </cell>
          <cell r="R31318">
            <v>1</v>
          </cell>
          <cell r="AY31318">
            <v>90607.961296087553</v>
          </cell>
          <cell r="CJ31318">
            <v>0</v>
          </cell>
          <cell r="CK31318">
            <v>0</v>
          </cell>
          <cell r="CL31318" t="str">
            <v>0001_3130</v>
          </cell>
          <cell r="CP31318" t="str">
            <v>TRADES</v>
          </cell>
          <cell r="CR31318" t="str">
            <v>CERTIFIED POWER CABLE PERSON</v>
          </cell>
          <cell r="CS31318" t="str">
            <v>DS</v>
          </cell>
        </row>
        <row r="31319">
          <cell r="Q31319" t="str">
            <v>0001_3160 - Distribution Projects West</v>
          </cell>
          <cell r="R31319">
            <v>1</v>
          </cell>
          <cell r="AY31319">
            <v>81044.219184517628</v>
          </cell>
          <cell r="CJ31319">
            <v>0</v>
          </cell>
          <cell r="CK31319">
            <v>0</v>
          </cell>
          <cell r="CL31319" t="str">
            <v>0001_3160</v>
          </cell>
          <cell r="CP31319" t="str">
            <v>TRADES</v>
          </cell>
          <cell r="CR31319" t="str">
            <v>CPLP - APPRENTICE</v>
          </cell>
          <cell r="CS31319" t="str">
            <v>DS</v>
          </cell>
        </row>
        <row r="31320">
          <cell r="Q31320" t="str">
            <v>0001_4330 - Customer Offers &amp; Sustainment</v>
          </cell>
          <cell r="R31320">
            <v>1</v>
          </cell>
          <cell r="AY31320">
            <v>60150.402285759366</v>
          </cell>
          <cell r="CJ31320">
            <v>0</v>
          </cell>
          <cell r="CK31320">
            <v>0</v>
          </cell>
          <cell r="CL31320" t="str">
            <v>0001_4330</v>
          </cell>
          <cell r="CP31320" t="str">
            <v>NONTRADES</v>
          </cell>
          <cell r="CR31320" t="str">
            <v>NOMENCLATURE ASSEMBLER</v>
          </cell>
          <cell r="CS31320" t="str">
            <v>DS</v>
          </cell>
        </row>
        <row r="31321">
          <cell r="Q31321" t="str">
            <v>0001_4450 - CC-Customer Mgt Serv</v>
          </cell>
          <cell r="R31321">
            <v>1</v>
          </cell>
          <cell r="AY31321">
            <v>74007.366609261779</v>
          </cell>
          <cell r="CJ31321">
            <v>0</v>
          </cell>
          <cell r="CK31321">
            <v>0</v>
          </cell>
          <cell r="CL31321" t="str">
            <v>0001_4450</v>
          </cell>
          <cell r="CP31321" t="str">
            <v>CLERICAL_UNION</v>
          </cell>
          <cell r="CR31321" t="str">
            <v>ENERGY SERVICE ADVISOR</v>
          </cell>
          <cell r="CS31321" t="str">
            <v>CS</v>
          </cell>
        </row>
        <row r="31322">
          <cell r="Q31322" t="str">
            <v>0008_8140 CDM Business &amp; Regulatory Reporting</v>
          </cell>
          <cell r="R31322">
            <v>1</v>
          </cell>
          <cell r="AY31322">
            <v>0</v>
          </cell>
          <cell r="CJ31322">
            <v>0</v>
          </cell>
          <cell r="CK31322">
            <v>0</v>
          </cell>
          <cell r="CL31322" t="str">
            <v>0008_8140</v>
          </cell>
          <cell r="CP31322" t="str">
            <v>PROFESSIONAL</v>
          </cell>
          <cell r="CR31322" t="str">
            <v>CDM DEVELOPMENT CONSULTANT-CONTRACT</v>
          </cell>
          <cell r="CS31322" t="str">
            <v>CDM</v>
          </cell>
        </row>
        <row r="31323">
          <cell r="Q31323" t="str">
            <v>0001_1343 - Finance-Operations</v>
          </cell>
          <cell r="R31323">
            <v>1</v>
          </cell>
          <cell r="AY31323">
            <v>111492.16880154749</v>
          </cell>
          <cell r="CJ31323">
            <v>0</v>
          </cell>
          <cell r="CK31323">
            <v>0</v>
          </cell>
          <cell r="CL31323" t="str">
            <v>0001_1343</v>
          </cell>
          <cell r="CP31323" t="str">
            <v>PROFESSIONAL</v>
          </cell>
          <cell r="CR31323" t="str">
            <v>SENIOR FINANCIAL ANALYST</v>
          </cell>
          <cell r="CS31323" t="str">
            <v>Fin.</v>
          </cell>
        </row>
        <row r="31324">
          <cell r="Q31324" t="str">
            <v>0001_4150 - Meter Technology</v>
          </cell>
          <cell r="R31324">
            <v>1</v>
          </cell>
          <cell r="AY31324">
            <v>72518.758282426294</v>
          </cell>
          <cell r="CJ31324">
            <v>0</v>
          </cell>
          <cell r="CK31324">
            <v>0</v>
          </cell>
          <cell r="CL31324" t="str">
            <v>0001_4150</v>
          </cell>
          <cell r="CP31324" t="str">
            <v>CLERICAL_UNION</v>
          </cell>
          <cell r="CR31324" t="str">
            <v>CUSTOMER SERVICE REP</v>
          </cell>
          <cell r="CS31324" t="str">
            <v>CS</v>
          </cell>
        </row>
        <row r="31325">
          <cell r="Q31325" t="str">
            <v>0001_2400 - Policy &amp; Standards</v>
          </cell>
          <cell r="R31325">
            <v>1</v>
          </cell>
          <cell r="AY31325">
            <v>83703.994754746949</v>
          </cell>
          <cell r="CJ31325">
            <v>0.5387525782</v>
          </cell>
          <cell r="CK31325">
            <v>-62350.052150000003</v>
          </cell>
          <cell r="CL31325" t="str">
            <v>0001_2400</v>
          </cell>
          <cell r="CP31325" t="str">
            <v>CLERICAL_UNION</v>
          </cell>
          <cell r="CR31325" t="str">
            <v>SYSTEM PERF TECH LEVEL I</v>
          </cell>
          <cell r="CS31325" t="str">
            <v>AM</v>
          </cell>
        </row>
        <row r="31326">
          <cell r="Q31326" t="str">
            <v>0001_4250 - Secondary Distribution Services West</v>
          </cell>
          <cell r="R31326">
            <v>1</v>
          </cell>
          <cell r="AY31326">
            <v>71150.02321135909</v>
          </cell>
          <cell r="CJ31326">
            <v>0</v>
          </cell>
          <cell r="CK31326">
            <v>0</v>
          </cell>
          <cell r="CL31326" t="str">
            <v>0001_4250</v>
          </cell>
          <cell r="CP31326" t="str">
            <v>NONTRADES</v>
          </cell>
          <cell r="CR31326" t="str">
            <v>CUSTOMER SERVICE RESOURCE PERSON</v>
          </cell>
          <cell r="CS31326" t="str">
            <v>DG</v>
          </cell>
        </row>
        <row r="31327">
          <cell r="Q31327" t="str">
            <v>0001_4480 - Distribution Grid Operations</v>
          </cell>
          <cell r="R31327">
            <v>1</v>
          </cell>
          <cell r="AY31327">
            <v>110123.05179982007</v>
          </cell>
          <cell r="CJ31327">
            <v>0.73202603580000003</v>
          </cell>
          <cell r="CK31327">
            <v>-111333.09047999998</v>
          </cell>
          <cell r="CL31327" t="str">
            <v>0001_4480</v>
          </cell>
          <cell r="CP31327" t="str">
            <v>TRADES</v>
          </cell>
          <cell r="CR31327" t="str">
            <v>POWER SYSTEM CONTROLLER</v>
          </cell>
          <cell r="CS31327" t="str">
            <v>DG</v>
          </cell>
        </row>
        <row r="31328">
          <cell r="Q31328" t="str">
            <v>0001_4270 - Power Sys. Planning &amp; Logistics</v>
          </cell>
          <cell r="R31328">
            <v>1</v>
          </cell>
          <cell r="AY31328">
            <v>109678.14620373648</v>
          </cell>
          <cell r="CJ31328">
            <v>0</v>
          </cell>
          <cell r="CK31328">
            <v>0</v>
          </cell>
          <cell r="CL31328" t="str">
            <v>0001_4270</v>
          </cell>
          <cell r="CP31328" t="str">
            <v>SUPERVISORY</v>
          </cell>
          <cell r="CR31328" t="str">
            <v>SUPERVISOR, CLAIMS</v>
          </cell>
          <cell r="CS31328" t="str">
            <v>DG</v>
          </cell>
        </row>
        <row r="31329">
          <cell r="Q31329" t="str">
            <v>0001_4330 - Customer Offers &amp; Sustainment</v>
          </cell>
          <cell r="R31329">
            <v>1</v>
          </cell>
          <cell r="AY31329">
            <v>85800.930157181137</v>
          </cell>
          <cell r="CJ31329">
            <v>0</v>
          </cell>
          <cell r="CK31329">
            <v>0</v>
          </cell>
          <cell r="CL31329" t="str">
            <v>0001_4330</v>
          </cell>
          <cell r="CP31329" t="str">
            <v>TRADES</v>
          </cell>
          <cell r="CR31329" t="str">
            <v>CERTIFIED POWER CABLE PERSON</v>
          </cell>
          <cell r="CS31329" t="str">
            <v>DS</v>
          </cell>
        </row>
        <row r="31330">
          <cell r="Q31330" t="str">
            <v>0001_1782 - Services &amp; Applications</v>
          </cell>
          <cell r="R31330">
            <v>1</v>
          </cell>
          <cell r="AY31330">
            <v>121574.60142082391</v>
          </cell>
          <cell r="CJ31330">
            <v>0</v>
          </cell>
          <cell r="CK31330">
            <v>0</v>
          </cell>
          <cell r="CL31330" t="str">
            <v>0001_1782</v>
          </cell>
          <cell r="CP31330" t="str">
            <v>PROFESSIONAL</v>
          </cell>
          <cell r="CR31330" t="str">
            <v>TECHNICAL CONSULTANT</v>
          </cell>
          <cell r="CS31330" t="str">
            <v>IT</v>
          </cell>
        </row>
        <row r="31331">
          <cell r="Q31331" t="str">
            <v>0001_4480 - Distribution Grid Operations</v>
          </cell>
          <cell r="R31331">
            <v>1</v>
          </cell>
          <cell r="AY31331">
            <v>125517.4581273338</v>
          </cell>
          <cell r="CJ31331">
            <v>0.73202603580000003</v>
          </cell>
          <cell r="CK31331">
            <v>-122357.56034999999</v>
          </cell>
          <cell r="CL31331" t="str">
            <v>0001_4480</v>
          </cell>
          <cell r="CP31331" t="str">
            <v>PROFESSIONAL</v>
          </cell>
          <cell r="CR31331" t="str">
            <v>ENGINEER</v>
          </cell>
          <cell r="CS31331" t="str">
            <v>DG</v>
          </cell>
        </row>
        <row r="31332">
          <cell r="Q31332" t="str">
            <v>0001_3160 - Distribution Projects West</v>
          </cell>
          <cell r="R31332">
            <v>1</v>
          </cell>
          <cell r="AY31332">
            <v>84309.092929452847</v>
          </cell>
          <cell r="CJ31332">
            <v>0</v>
          </cell>
          <cell r="CK31332">
            <v>0</v>
          </cell>
          <cell r="CL31332" t="str">
            <v>0001_3160</v>
          </cell>
          <cell r="CP31332" t="str">
            <v>TRADES</v>
          </cell>
          <cell r="CR31332" t="str">
            <v>CERTIFIED POWER CABLE PERSON</v>
          </cell>
          <cell r="CS31332" t="str">
            <v>DS</v>
          </cell>
        </row>
        <row r="31333">
          <cell r="Q31333" t="str">
            <v>0001_3160 - Distribution Projects West</v>
          </cell>
          <cell r="R31333">
            <v>1</v>
          </cell>
          <cell r="AY31333">
            <v>86830.451403198749</v>
          </cell>
          <cell r="CJ31333">
            <v>0</v>
          </cell>
          <cell r="CK31333">
            <v>0</v>
          </cell>
          <cell r="CL31333" t="str">
            <v>0001_3160</v>
          </cell>
          <cell r="CP31333" t="str">
            <v>TRADES</v>
          </cell>
          <cell r="CR31333" t="str">
            <v>CPLP - APPRENTICE</v>
          </cell>
          <cell r="CS31333" t="str">
            <v>DS</v>
          </cell>
        </row>
        <row r="31334">
          <cell r="Q31334" t="str">
            <v>0001_5120 - Lab Services</v>
          </cell>
          <cell r="R31334">
            <v>1</v>
          </cell>
          <cell r="AY31334">
            <v>83703.19961296882</v>
          </cell>
          <cell r="CJ31334">
            <v>0</v>
          </cell>
          <cell r="CK31334">
            <v>0</v>
          </cell>
          <cell r="CL31334" t="str">
            <v>0001_5120</v>
          </cell>
          <cell r="CP31334" t="str">
            <v>CLERICAL_UNION</v>
          </cell>
          <cell r="CR31334" t="str">
            <v>LAB TECHNICIAN</v>
          </cell>
          <cell r="CS31334" t="str">
            <v>AM</v>
          </cell>
        </row>
        <row r="31335">
          <cell r="Q31335" t="str">
            <v>0001_3310 - Stations &amp; Distribution Automation</v>
          </cell>
          <cell r="R31335">
            <v>1</v>
          </cell>
          <cell r="AY31335">
            <v>87666.138031987066</v>
          </cell>
          <cell r="CJ31335">
            <v>0.56341163930000004</v>
          </cell>
          <cell r="CK31335">
            <v>-68198.939780000001</v>
          </cell>
          <cell r="CL31335" t="str">
            <v>0001_3310</v>
          </cell>
          <cell r="CP31335" t="str">
            <v>TECHNICAL</v>
          </cell>
          <cell r="CR31335" t="str">
            <v>DESIGN TECH LEVEL I</v>
          </cell>
          <cell r="CS31335" t="str">
            <v>DS</v>
          </cell>
        </row>
        <row r="31336">
          <cell r="Q31336" t="str">
            <v>0001_4250 - Secondary Distribution Services West</v>
          </cell>
          <cell r="R31336">
            <v>1</v>
          </cell>
          <cell r="AY31336">
            <v>80038.963500485173</v>
          </cell>
          <cell r="CJ31336">
            <v>0</v>
          </cell>
          <cell r="CK31336">
            <v>0</v>
          </cell>
          <cell r="CL31336" t="str">
            <v>0001_4250</v>
          </cell>
          <cell r="CP31336" t="str">
            <v>CLERICAL_UNION</v>
          </cell>
          <cell r="CR31336" t="str">
            <v>ELECTRICAL SERVICE INSPECTOR</v>
          </cell>
          <cell r="CS31336" t="str">
            <v>DG</v>
          </cell>
        </row>
        <row r="31337">
          <cell r="Q31337" t="str">
            <v>0001_3720 - Power System Services West</v>
          </cell>
          <cell r="R31337">
            <v>1</v>
          </cell>
          <cell r="AY31337">
            <v>115051.02076295063</v>
          </cell>
          <cell r="CJ31337">
            <v>0</v>
          </cell>
          <cell r="CK31337">
            <v>0</v>
          </cell>
          <cell r="CL31337" t="str">
            <v>0001_3720</v>
          </cell>
          <cell r="CP31337" t="str">
            <v>SUPERVISORY</v>
          </cell>
          <cell r="CR31337" t="str">
            <v>SUPERVISOR, GRID RESPONSE</v>
          </cell>
          <cell r="CS31337" t="str">
            <v>DG</v>
          </cell>
        </row>
        <row r="31338">
          <cell r="Q31338" t="str">
            <v>0001_3130 - Distribution Projects Centre</v>
          </cell>
          <cell r="R31338">
            <v>1</v>
          </cell>
          <cell r="AY31338">
            <v>75420.90146573227</v>
          </cell>
          <cell r="CJ31338">
            <v>0</v>
          </cell>
          <cell r="CK31338">
            <v>0</v>
          </cell>
          <cell r="CL31338" t="str">
            <v>0001_3130</v>
          </cell>
          <cell r="CP31338" t="str">
            <v>NONTRADES</v>
          </cell>
          <cell r="CR31338" t="str">
            <v>PLANT MECHANIC</v>
          </cell>
          <cell r="CS31338" t="str">
            <v>DS</v>
          </cell>
        </row>
        <row r="31339">
          <cell r="Q31339" t="str">
            <v>0001_1420 - Rates &amp; Treasury</v>
          </cell>
          <cell r="R31339">
            <v>1</v>
          </cell>
          <cell r="AY31339">
            <v>99981.335807874595</v>
          </cell>
          <cell r="CJ31339">
            <v>0</v>
          </cell>
          <cell r="CK31339">
            <v>0</v>
          </cell>
          <cell r="CL31339" t="str">
            <v>0001_1420</v>
          </cell>
          <cell r="CP31339" t="str">
            <v>PROFESSIONAL</v>
          </cell>
          <cell r="CR31339" t="str">
            <v>LOAD ANALYST</v>
          </cell>
          <cell r="CS31339" t="str">
            <v>TRRR</v>
          </cell>
        </row>
        <row r="31340">
          <cell r="Q31340" t="str">
            <v>0008_8120 CDM Program Development</v>
          </cell>
          <cell r="R31340">
            <v>1</v>
          </cell>
          <cell r="AY31340">
            <v>172901.56370958532</v>
          </cell>
          <cell r="CJ31340">
            <v>0</v>
          </cell>
          <cell r="CK31340">
            <v>0</v>
          </cell>
          <cell r="CL31340" t="str">
            <v>0008_8120</v>
          </cell>
          <cell r="CP31340" t="str">
            <v>MANAGERIAL</v>
          </cell>
          <cell r="CR31340" t="str">
            <v>MANAGER, DEMAND MANAGEMENT</v>
          </cell>
          <cell r="CS31340" t="str">
            <v>CDM</v>
          </cell>
        </row>
        <row r="31341">
          <cell r="Q31341" t="str">
            <v>0001_3110 - Distribution Projects East</v>
          </cell>
          <cell r="R31341">
            <v>1</v>
          </cell>
          <cell r="AY31341">
            <v>85489.926693254092</v>
          </cell>
          <cell r="CJ31341">
            <v>0</v>
          </cell>
          <cell r="CK31341">
            <v>0</v>
          </cell>
          <cell r="CL31341" t="str">
            <v>0001_3110</v>
          </cell>
          <cell r="CP31341" t="str">
            <v>TRADES</v>
          </cell>
          <cell r="CR31341" t="str">
            <v>CERTIFIED POWER LINE PERSON</v>
          </cell>
          <cell r="CS31341" t="str">
            <v>DS</v>
          </cell>
        </row>
        <row r="31342">
          <cell r="Q31342" t="str">
            <v>0001_1782 - Services &amp; Applications</v>
          </cell>
          <cell r="R31342">
            <v>1</v>
          </cell>
          <cell r="AY31342">
            <v>110896.76417372641</v>
          </cell>
          <cell r="CJ31342">
            <v>0</v>
          </cell>
          <cell r="CK31342">
            <v>0</v>
          </cell>
          <cell r="CL31342" t="str">
            <v>0001_1782</v>
          </cell>
          <cell r="CP31342" t="str">
            <v>PROFESSIONAL</v>
          </cell>
          <cell r="CR31342" t="str">
            <v>SYSTEMS CONSULTANT</v>
          </cell>
          <cell r="CS31342" t="str">
            <v>IT</v>
          </cell>
        </row>
        <row r="31343">
          <cell r="Q31343" t="str">
            <v>0001_1782 - Services &amp; Applications</v>
          </cell>
          <cell r="R31343">
            <v>1</v>
          </cell>
          <cell r="AY31343">
            <v>86071.886684937766</v>
          </cell>
          <cell r="CJ31343">
            <v>0</v>
          </cell>
          <cell r="CK31343">
            <v>0</v>
          </cell>
          <cell r="CL31343" t="str">
            <v>0001_1782</v>
          </cell>
          <cell r="CP31343" t="str">
            <v>CLERICAL_UNION</v>
          </cell>
          <cell r="CR31343" t="str">
            <v>PROGRAMMER/ANALYST</v>
          </cell>
          <cell r="CS31343" t="str">
            <v>IT</v>
          </cell>
        </row>
        <row r="31344">
          <cell r="Q31344" t="str">
            <v>0001_4330 - Customer Offers &amp; Sustainment</v>
          </cell>
          <cell r="R31344">
            <v>1</v>
          </cell>
          <cell r="AY31344">
            <v>83723.148681720297</v>
          </cell>
          <cell r="CJ31344">
            <v>0</v>
          </cell>
          <cell r="CK31344">
            <v>0</v>
          </cell>
          <cell r="CL31344" t="str">
            <v>0001_4330</v>
          </cell>
          <cell r="CP31344" t="str">
            <v>NONTRADES</v>
          </cell>
          <cell r="CR31344" t="str">
            <v>LINESTAKER ASSISTANT</v>
          </cell>
          <cell r="CS31344" t="str">
            <v>DS</v>
          </cell>
        </row>
        <row r="31345">
          <cell r="Q31345" t="str">
            <v>0001_3130 - Distribution Projects Centre</v>
          </cell>
          <cell r="R31345">
            <v>1</v>
          </cell>
          <cell r="AY31345">
            <v>94966.8378550177</v>
          </cell>
          <cell r="CJ31345">
            <v>0</v>
          </cell>
          <cell r="CK31345">
            <v>0</v>
          </cell>
          <cell r="CL31345" t="str">
            <v>0001_3130</v>
          </cell>
          <cell r="CP31345" t="str">
            <v>TECHNICAL</v>
          </cell>
          <cell r="CR31345" t="str">
            <v>ENGINEERING TECHNOLOGIST LEVEL II</v>
          </cell>
          <cell r="CS31345" t="str">
            <v>DS</v>
          </cell>
        </row>
        <row r="31346">
          <cell r="Q31346" t="str">
            <v>0001_4480 - Distribution Grid Operations</v>
          </cell>
          <cell r="R31346">
            <v>1</v>
          </cell>
          <cell r="AY31346">
            <v>139009.27228629205</v>
          </cell>
          <cell r="CJ31346">
            <v>0.73202603580000003</v>
          </cell>
          <cell r="CK31346">
            <v>-138210.42491</v>
          </cell>
          <cell r="CL31346" t="str">
            <v>0001_4480</v>
          </cell>
          <cell r="CP31346" t="str">
            <v>SUPERVISORY</v>
          </cell>
          <cell r="CR31346" t="str">
            <v>SUPERVISOR, CONTROL ROOM</v>
          </cell>
          <cell r="CS31346" t="str">
            <v>DG</v>
          </cell>
        </row>
        <row r="31347">
          <cell r="Q31347" t="str">
            <v>0001_3160 - Distribution Projects West</v>
          </cell>
          <cell r="R31347">
            <v>1</v>
          </cell>
          <cell r="AY31347">
            <v>84309.092929452847</v>
          </cell>
          <cell r="CJ31347">
            <v>0</v>
          </cell>
          <cell r="CK31347">
            <v>0</v>
          </cell>
          <cell r="CL31347" t="str">
            <v>0001_3160</v>
          </cell>
          <cell r="CP31347" t="str">
            <v>TRADES</v>
          </cell>
          <cell r="CR31347" t="str">
            <v>CERTIFIED POWER CABLE PERSON</v>
          </cell>
          <cell r="CS31347" t="str">
            <v>DS</v>
          </cell>
        </row>
        <row r="31348">
          <cell r="Q31348" t="str">
            <v>0001_3110 - Distribution Projects East</v>
          </cell>
          <cell r="R31348">
            <v>1</v>
          </cell>
          <cell r="AY31348">
            <v>87667.256545209399</v>
          </cell>
          <cell r="CJ31348">
            <v>0</v>
          </cell>
          <cell r="CK31348">
            <v>0</v>
          </cell>
          <cell r="CL31348" t="str">
            <v>0001_3110</v>
          </cell>
          <cell r="CP31348" t="str">
            <v>TECHNICAL</v>
          </cell>
          <cell r="CR31348" t="str">
            <v>ENGINEERING TECHNOLOGIST LEVEL I</v>
          </cell>
          <cell r="CS31348" t="str">
            <v>DS</v>
          </cell>
        </row>
        <row r="31349">
          <cell r="Q31349" t="str">
            <v>0001_4330 - Customer Offers &amp; Sustainment</v>
          </cell>
          <cell r="R31349">
            <v>1</v>
          </cell>
          <cell r="AY31349">
            <v>94966.8378550177</v>
          </cell>
          <cell r="CJ31349">
            <v>0</v>
          </cell>
          <cell r="CK31349">
            <v>0</v>
          </cell>
          <cell r="CL31349" t="str">
            <v>0001_4330</v>
          </cell>
          <cell r="CP31349" t="str">
            <v>TECHNICAL</v>
          </cell>
          <cell r="CR31349" t="str">
            <v>ENGINEERING TECHNOLOGIST LEVEL II</v>
          </cell>
          <cell r="CS31349" t="str">
            <v>DS</v>
          </cell>
        </row>
        <row r="31350">
          <cell r="Q31350" t="str">
            <v>0001_3110 - Distribution Projects East</v>
          </cell>
          <cell r="R31350">
            <v>1</v>
          </cell>
          <cell r="AY31350">
            <v>94966.8378550177</v>
          </cell>
          <cell r="CJ31350">
            <v>0</v>
          </cell>
          <cell r="CK31350">
            <v>0</v>
          </cell>
          <cell r="CL31350" t="str">
            <v>0001_3110</v>
          </cell>
          <cell r="CP31350" t="str">
            <v>TECHNICAL</v>
          </cell>
          <cell r="CR31350" t="str">
            <v>ENGINEERING TECHNOLOGIST LEVEL II</v>
          </cell>
          <cell r="CS31350" t="str">
            <v>DS</v>
          </cell>
        </row>
        <row r="31351">
          <cell r="Q31351" t="str">
            <v>0001_3720 - Power System Services West</v>
          </cell>
          <cell r="R31351">
            <v>1</v>
          </cell>
          <cell r="AY31351">
            <v>86978.751665561504</v>
          </cell>
          <cell r="CJ31351">
            <v>0</v>
          </cell>
          <cell r="CK31351">
            <v>0</v>
          </cell>
          <cell r="CL31351" t="str">
            <v>0001_3720</v>
          </cell>
          <cell r="CP31351" t="str">
            <v>TRADES</v>
          </cell>
          <cell r="CR31351" t="str">
            <v>CPLP - APPRENTICE</v>
          </cell>
          <cell r="CS31351" t="str">
            <v>DG</v>
          </cell>
        </row>
        <row r="31352">
          <cell r="Q31352" t="str">
            <v>0001_1342 - Finance-Customer &amp; Support Operation</v>
          </cell>
          <cell r="R31352">
            <v>1</v>
          </cell>
          <cell r="AY31352">
            <v>115400.4773981593</v>
          </cell>
          <cell r="CJ31352">
            <v>0</v>
          </cell>
          <cell r="CK31352">
            <v>0</v>
          </cell>
          <cell r="CL31352" t="str">
            <v>0001_1342</v>
          </cell>
          <cell r="CP31352" t="str">
            <v>PROFESSIONAL</v>
          </cell>
          <cell r="CR31352" t="str">
            <v>SENIOR FINANCIAL ANALYST</v>
          </cell>
          <cell r="CS31352" t="str">
            <v>Fin.</v>
          </cell>
        </row>
        <row r="31353">
          <cell r="Q31353" t="str">
            <v>0008_8290 Street Lighting West</v>
          </cell>
          <cell r="R31353">
            <v>1</v>
          </cell>
          <cell r="AY31353">
            <v>70225.230348067926</v>
          </cell>
          <cell r="CJ31353">
            <v>0</v>
          </cell>
          <cell r="CK31353">
            <v>0</v>
          </cell>
          <cell r="CL31353" t="str">
            <v>0008_8290</v>
          </cell>
          <cell r="CP31353" t="str">
            <v>NONTRADES</v>
          </cell>
          <cell r="CR31353" t="str">
            <v>ST LT MAINTAINER</v>
          </cell>
          <cell r="CS31353" t="str">
            <v>STL</v>
          </cell>
        </row>
        <row r="31354">
          <cell r="Q31354" t="str">
            <v>0001_2520 - Warehouse Management</v>
          </cell>
          <cell r="R31354">
            <v>1</v>
          </cell>
          <cell r="AY31354">
            <v>73624.896798802292</v>
          </cell>
          <cell r="CJ31354">
            <v>0</v>
          </cell>
          <cell r="CK31354">
            <v>0</v>
          </cell>
          <cell r="CL31354" t="str">
            <v>0001_2520</v>
          </cell>
          <cell r="CP31354" t="str">
            <v>NONTRADES</v>
          </cell>
          <cell r="CR31354" t="str">
            <v>LOGISTICS HANDLER</v>
          </cell>
          <cell r="CS31354" t="str">
            <v>AM</v>
          </cell>
        </row>
        <row r="31355">
          <cell r="Q31355" t="str">
            <v>0001_1610 - Hr Planning Benefits &amp; Comp</v>
          </cell>
          <cell r="R31355">
            <v>1</v>
          </cell>
          <cell r="AY31355">
            <v>109283.22177447536</v>
          </cell>
          <cell r="CJ31355">
            <v>0</v>
          </cell>
          <cell r="CK31355">
            <v>0</v>
          </cell>
          <cell r="CL31355" t="str">
            <v>0001_1610</v>
          </cell>
          <cell r="CP31355" t="str">
            <v>PROFESSIONAL</v>
          </cell>
          <cell r="CR31355" t="str">
            <v>DISABILITY SPECIALIST</v>
          </cell>
          <cell r="CS31355" t="str">
            <v>OE&amp;EHS</v>
          </cell>
        </row>
        <row r="31356">
          <cell r="Q31356" t="str">
            <v>0001_4330 - Customer Offers &amp; Sustainment</v>
          </cell>
          <cell r="R31356">
            <v>1</v>
          </cell>
          <cell r="AY31356">
            <v>94966.8378550177</v>
          </cell>
          <cell r="CJ31356">
            <v>0</v>
          </cell>
          <cell r="CK31356">
            <v>0</v>
          </cell>
          <cell r="CL31356" t="str">
            <v>0001_4330</v>
          </cell>
          <cell r="CP31356" t="str">
            <v>TECHNICAL</v>
          </cell>
          <cell r="CR31356" t="str">
            <v>ENGINEERING TECHNOLOGIST LEVEL II</v>
          </cell>
          <cell r="CS31356" t="str">
            <v>DS</v>
          </cell>
        </row>
        <row r="31357">
          <cell r="Q31357" t="str">
            <v>0001_2410 - Asset Attachment &amp; Leases</v>
          </cell>
          <cell r="R31357">
            <v>1</v>
          </cell>
          <cell r="AY31357">
            <v>81482.023842653536</v>
          </cell>
          <cell r="CJ31357">
            <v>0</v>
          </cell>
          <cell r="CK31357">
            <v>0</v>
          </cell>
          <cell r="CL31357" t="str">
            <v>0001_2410</v>
          </cell>
          <cell r="CP31357" t="str">
            <v>NONTRADES</v>
          </cell>
          <cell r="CR31357" t="str">
            <v>FIELD SERVICE REPRESENTATIVE</v>
          </cell>
          <cell r="CS31357" t="str">
            <v>AM</v>
          </cell>
        </row>
        <row r="31358">
          <cell r="Q31358" t="str">
            <v>0001_2700 - Capacity Planning</v>
          </cell>
          <cell r="R31358">
            <v>1</v>
          </cell>
          <cell r="AY31358">
            <v>97815.840407686206</v>
          </cell>
          <cell r="CJ31358">
            <v>0.68867452240000004</v>
          </cell>
          <cell r="CK31358">
            <v>-93174.635309999983</v>
          </cell>
          <cell r="CL31358" t="str">
            <v>0001_2700</v>
          </cell>
          <cell r="CP31358" t="str">
            <v>TECHNICAL</v>
          </cell>
          <cell r="CR31358" t="str">
            <v>ENGINEERING TECHNOLOGIST LEVEL II</v>
          </cell>
          <cell r="CS31358" t="str">
            <v>AM</v>
          </cell>
        </row>
        <row r="31359">
          <cell r="Q31359" t="str">
            <v>0001_3110 - Distribution Projects East</v>
          </cell>
          <cell r="R31359">
            <v>1</v>
          </cell>
          <cell r="AY31359">
            <v>86830.451403198749</v>
          </cell>
          <cell r="CJ31359">
            <v>0</v>
          </cell>
          <cell r="CK31359">
            <v>0</v>
          </cell>
          <cell r="CL31359" t="str">
            <v>0001_3110</v>
          </cell>
          <cell r="CP31359" t="str">
            <v>TRADES</v>
          </cell>
          <cell r="CR31359" t="str">
            <v>CPLP - APPRENTICE</v>
          </cell>
          <cell r="CS31359" t="str">
            <v>DS</v>
          </cell>
        </row>
        <row r="31360">
          <cell r="Q31360" t="str">
            <v>0001_4410 - Call Centre</v>
          </cell>
          <cell r="R31360">
            <v>1</v>
          </cell>
          <cell r="AY31360">
            <v>82771.533652722297</v>
          </cell>
          <cell r="CJ31360">
            <v>0</v>
          </cell>
          <cell r="CK31360">
            <v>0</v>
          </cell>
          <cell r="CL31360" t="str">
            <v>0001_4410</v>
          </cell>
          <cell r="CP31360" t="str">
            <v>CLERICAL_UNION</v>
          </cell>
          <cell r="CR31360" t="str">
            <v>DISPATCHER</v>
          </cell>
          <cell r="CS31360" t="str">
            <v>CS</v>
          </cell>
        </row>
        <row r="31361">
          <cell r="Q31361" t="str">
            <v>0001_4210 - Power System Services East</v>
          </cell>
          <cell r="R31361">
            <v>1</v>
          </cell>
          <cell r="AY31361">
            <v>99740.770410142737</v>
          </cell>
          <cell r="CJ31361">
            <v>0</v>
          </cell>
          <cell r="CK31361">
            <v>0</v>
          </cell>
          <cell r="CL31361" t="str">
            <v>0001_4210</v>
          </cell>
          <cell r="CP31361" t="str">
            <v>TRADES</v>
          </cell>
          <cell r="CR31361" t="str">
            <v>CERT CREW LEADER, LINE</v>
          </cell>
          <cell r="CS31361" t="str">
            <v>DG</v>
          </cell>
        </row>
        <row r="31362">
          <cell r="Q31362" t="str">
            <v>0001_3720 - Power System Services West</v>
          </cell>
          <cell r="R31362">
            <v>1</v>
          </cell>
          <cell r="AY31362">
            <v>111336.08282830854</v>
          </cell>
          <cell r="CJ31362">
            <v>0</v>
          </cell>
          <cell r="CK31362">
            <v>0</v>
          </cell>
          <cell r="CL31362" t="str">
            <v>0001_3720</v>
          </cell>
          <cell r="CP31362" t="str">
            <v>SUPERVISORY</v>
          </cell>
          <cell r="CR31362" t="str">
            <v>SUPERVISOR, GRID RESPONSE</v>
          </cell>
          <cell r="CS31362" t="str">
            <v>DG</v>
          </cell>
        </row>
        <row r="31363">
          <cell r="Q31363" t="str">
            <v>0001_4250 - Secondary Distribution Services West</v>
          </cell>
          <cell r="R31363">
            <v>1</v>
          </cell>
          <cell r="AY31363">
            <v>83723.301078022676</v>
          </cell>
          <cell r="CJ31363">
            <v>0</v>
          </cell>
          <cell r="CK31363">
            <v>0</v>
          </cell>
          <cell r="CL31363" t="str">
            <v>0001_4250</v>
          </cell>
          <cell r="CP31363" t="str">
            <v>TRADES</v>
          </cell>
          <cell r="CR31363" t="str">
            <v>CERT METER MECHANIC / TESTER</v>
          </cell>
          <cell r="CS31363" t="str">
            <v>DG</v>
          </cell>
        </row>
        <row r="31364">
          <cell r="Q31364" t="str">
            <v>0001_4210 - Power System Services East</v>
          </cell>
          <cell r="R31364">
            <v>1</v>
          </cell>
          <cell r="AY31364">
            <v>95210.083898792669</v>
          </cell>
          <cell r="CJ31364">
            <v>0</v>
          </cell>
          <cell r="CK31364">
            <v>0</v>
          </cell>
          <cell r="CL31364" t="str">
            <v>0001_4210</v>
          </cell>
          <cell r="CP31364" t="str">
            <v>TRADES</v>
          </cell>
          <cell r="CR31364" t="str">
            <v>SYSTEM RESPONSE REP</v>
          </cell>
          <cell r="CS31364" t="str">
            <v>DG</v>
          </cell>
        </row>
        <row r="31365">
          <cell r="Q31365" t="str">
            <v>0001_3160 - Distribution Projects West</v>
          </cell>
          <cell r="R31365">
            <v>1</v>
          </cell>
          <cell r="AY31365">
            <v>97458.23463227415</v>
          </cell>
          <cell r="CJ31365">
            <v>0</v>
          </cell>
          <cell r="CK31365">
            <v>0</v>
          </cell>
          <cell r="CL31365" t="str">
            <v>0001_3160</v>
          </cell>
          <cell r="CP31365" t="str">
            <v>TRADES</v>
          </cell>
          <cell r="CR31365" t="str">
            <v>CREW LEADER, CERT POWER CABLE</v>
          </cell>
          <cell r="CS31365" t="str">
            <v>DS</v>
          </cell>
        </row>
        <row r="31366">
          <cell r="Q31366" t="str">
            <v>0001_3130 - Distribution Projects Centre</v>
          </cell>
          <cell r="R31366">
            <v>1</v>
          </cell>
          <cell r="AY31366">
            <v>97960.975990687759</v>
          </cell>
          <cell r="CJ31366">
            <v>0</v>
          </cell>
          <cell r="CK31366">
            <v>0</v>
          </cell>
          <cell r="CL31366" t="str">
            <v>0001_3130</v>
          </cell>
          <cell r="CP31366" t="str">
            <v>NONTRADES</v>
          </cell>
          <cell r="CR31366" t="str">
            <v>CREW LEADER, PLANT MECHANIC</v>
          </cell>
          <cell r="CS31366" t="str">
            <v>DS</v>
          </cell>
        </row>
        <row r="31367">
          <cell r="Q31367" t="str">
            <v>0001_4250 - Secondary Distribution Services West</v>
          </cell>
          <cell r="R31367">
            <v>1</v>
          </cell>
          <cell r="AY31367">
            <v>97453.911603046115</v>
          </cell>
          <cell r="CJ31367">
            <v>0</v>
          </cell>
          <cell r="CK31367">
            <v>0</v>
          </cell>
          <cell r="CL31367" t="str">
            <v>0001_4250</v>
          </cell>
          <cell r="CP31367" t="str">
            <v>TRADES</v>
          </cell>
          <cell r="CR31367" t="str">
            <v>CERT CREW LEADER, METER</v>
          </cell>
          <cell r="CS31367" t="str">
            <v>DG</v>
          </cell>
        </row>
        <row r="31368">
          <cell r="Q31368" t="str">
            <v>0001_3130 - Distribution Projects Centre</v>
          </cell>
          <cell r="R31368">
            <v>1</v>
          </cell>
          <cell r="AY31368">
            <v>69282.628932404856</v>
          </cell>
          <cell r="CJ31368">
            <v>0</v>
          </cell>
          <cell r="CK31368">
            <v>0</v>
          </cell>
          <cell r="CL31368" t="str">
            <v>0001_3130</v>
          </cell>
          <cell r="CP31368" t="str">
            <v>NONTRADES</v>
          </cell>
          <cell r="CR31368" t="str">
            <v>PLANT MECHANIC</v>
          </cell>
          <cell r="CS31368" t="str">
            <v>DS</v>
          </cell>
        </row>
        <row r="31369">
          <cell r="Q31369" t="str">
            <v>0001_3160 - Distribution Projects West</v>
          </cell>
          <cell r="R31369">
            <v>1</v>
          </cell>
          <cell r="AY31369">
            <v>86830.961538189076</v>
          </cell>
          <cell r="CJ31369">
            <v>0</v>
          </cell>
          <cell r="CK31369">
            <v>0</v>
          </cell>
          <cell r="CL31369" t="str">
            <v>0001_3160</v>
          </cell>
          <cell r="CP31369" t="str">
            <v>TRADES</v>
          </cell>
          <cell r="CR31369" t="str">
            <v>CPLP - APPRENTICES</v>
          </cell>
          <cell r="CS31369" t="str">
            <v>DS</v>
          </cell>
        </row>
        <row r="31370">
          <cell r="Q31370" t="str">
            <v>0001_3130 - Distribution Projects Centre</v>
          </cell>
          <cell r="R31370">
            <v>1</v>
          </cell>
          <cell r="AY31370">
            <v>103852.3353141987</v>
          </cell>
          <cell r="CJ31370">
            <v>0</v>
          </cell>
          <cell r="CK31370">
            <v>0</v>
          </cell>
          <cell r="CL31370" t="str">
            <v>0001_3130</v>
          </cell>
          <cell r="CP31370" t="str">
            <v>TRADES</v>
          </cell>
          <cell r="CR31370" t="str">
            <v>CREW LEADER, CERT POWER CABLE</v>
          </cell>
          <cell r="CS31370" t="str">
            <v>DS</v>
          </cell>
        </row>
        <row r="31371">
          <cell r="Q31371" t="str">
            <v>0001_4210 - Power System Services East</v>
          </cell>
          <cell r="R31371">
            <v>1</v>
          </cell>
          <cell r="AY31371">
            <v>99740.770410142737</v>
          </cell>
          <cell r="CJ31371">
            <v>0</v>
          </cell>
          <cell r="CK31371">
            <v>0</v>
          </cell>
          <cell r="CL31371" t="str">
            <v>0001_4210</v>
          </cell>
          <cell r="CP31371" t="str">
            <v>TRADES</v>
          </cell>
          <cell r="CR31371" t="str">
            <v>CERT CREW LEADER, LINE</v>
          </cell>
          <cell r="CS31371" t="str">
            <v>DG</v>
          </cell>
        </row>
        <row r="31372">
          <cell r="Q31372" t="str">
            <v>0001_3160 - Distribution Projects West</v>
          </cell>
          <cell r="R31372">
            <v>1</v>
          </cell>
          <cell r="AY31372">
            <v>83724.785594179411</v>
          </cell>
          <cell r="CJ31372">
            <v>0</v>
          </cell>
          <cell r="CK31372">
            <v>0</v>
          </cell>
          <cell r="CL31372" t="str">
            <v>0001_3160</v>
          </cell>
          <cell r="CP31372" t="str">
            <v>NONTRADES</v>
          </cell>
          <cell r="CR31372" t="str">
            <v>CONSTRUCTION INSPECTOR</v>
          </cell>
          <cell r="CS31372" t="str">
            <v>DS</v>
          </cell>
        </row>
        <row r="31373">
          <cell r="Q31373" t="str">
            <v>0001_4480 - Distribution Grid Operations</v>
          </cell>
          <cell r="R31373">
            <v>1</v>
          </cell>
          <cell r="AY31373">
            <v>110123.05179982007</v>
          </cell>
          <cell r="CJ31373">
            <v>0.73202603580000003</v>
          </cell>
          <cell r="CK31373">
            <v>-111333.09047999998</v>
          </cell>
          <cell r="CL31373" t="str">
            <v>0001_4480</v>
          </cell>
          <cell r="CP31373" t="str">
            <v>TRADES</v>
          </cell>
          <cell r="CR31373" t="str">
            <v>POWER SYSTEM CONTROLLER</v>
          </cell>
          <cell r="CS31373" t="str">
            <v>DG</v>
          </cell>
        </row>
        <row r="31374">
          <cell r="Q31374" t="str">
            <v>0001_4410 - Call Centre</v>
          </cell>
          <cell r="R31374">
            <v>1</v>
          </cell>
          <cell r="AY31374">
            <v>82465.858047228467</v>
          </cell>
          <cell r="CJ31374">
            <v>0</v>
          </cell>
          <cell r="CK31374">
            <v>0</v>
          </cell>
          <cell r="CL31374" t="str">
            <v>0001_4410</v>
          </cell>
          <cell r="CP31374" t="str">
            <v>ADMINISTRATIVE_MGT</v>
          </cell>
          <cell r="CR31374" t="str">
            <v>QUALITY SPECIALIST</v>
          </cell>
          <cell r="CS31374" t="str">
            <v>CS</v>
          </cell>
        </row>
        <row r="31375">
          <cell r="Q31375" t="str">
            <v>0001_3720 - Power System Services West</v>
          </cell>
          <cell r="R31375">
            <v>1</v>
          </cell>
          <cell r="AY31375">
            <v>83723.148681720297</v>
          </cell>
          <cell r="CJ31375">
            <v>0</v>
          </cell>
          <cell r="CK31375">
            <v>0</v>
          </cell>
          <cell r="CL31375" t="str">
            <v>0001_3720</v>
          </cell>
          <cell r="CP31375" t="str">
            <v>NONTRADES</v>
          </cell>
          <cell r="CR31375" t="str">
            <v>ICR TECHNICIAN</v>
          </cell>
          <cell r="CS31375" t="str">
            <v>DG</v>
          </cell>
        </row>
        <row r="31376">
          <cell r="Q31376" t="str">
            <v>0001_4480 - Distribution Grid Operations</v>
          </cell>
          <cell r="R31376">
            <v>1</v>
          </cell>
          <cell r="AY31376">
            <v>110123.05179982007</v>
          </cell>
          <cell r="CJ31376">
            <v>0.73202603580000003</v>
          </cell>
          <cell r="CK31376">
            <v>-111332.60673</v>
          </cell>
          <cell r="CL31376" t="str">
            <v>0001_4480</v>
          </cell>
          <cell r="CP31376" t="str">
            <v>TRADES</v>
          </cell>
          <cell r="CR31376" t="str">
            <v>POWER SYSTEM CONTROLLER</v>
          </cell>
          <cell r="CS31376" t="str">
            <v>DG</v>
          </cell>
        </row>
        <row r="31377">
          <cell r="Q31377" t="str">
            <v>0001_3110 - Distribution Projects East</v>
          </cell>
          <cell r="R31377">
            <v>1</v>
          </cell>
          <cell r="AY31377">
            <v>100654.21337120939</v>
          </cell>
          <cell r="CJ31377">
            <v>0</v>
          </cell>
          <cell r="CK31377">
            <v>0</v>
          </cell>
          <cell r="CL31377" t="str">
            <v>0001_3110</v>
          </cell>
          <cell r="CP31377" t="str">
            <v>TRADES</v>
          </cell>
          <cell r="CR31377" t="str">
            <v>CERT CREW LEADER, LINE</v>
          </cell>
          <cell r="CS31377" t="str">
            <v>DS</v>
          </cell>
        </row>
        <row r="31378">
          <cell r="Q31378" t="str">
            <v>0001_4460 - Collections</v>
          </cell>
          <cell r="R31378">
            <v>1</v>
          </cell>
          <cell r="AY31378">
            <v>72518.758282426294</v>
          </cell>
          <cell r="CJ31378">
            <v>0</v>
          </cell>
          <cell r="CK31378">
            <v>0</v>
          </cell>
          <cell r="CL31378" t="str">
            <v>0001_4460</v>
          </cell>
          <cell r="CP31378" t="str">
            <v>CLERICAL_UNION</v>
          </cell>
          <cell r="CR31378" t="str">
            <v>CUSTOMER SERVICE REP</v>
          </cell>
          <cell r="CS31378" t="str">
            <v>CS</v>
          </cell>
        </row>
        <row r="31379">
          <cell r="Q31379" t="str">
            <v>0001_3820 - Program Management</v>
          </cell>
          <cell r="R31379">
            <v>1</v>
          </cell>
          <cell r="AY31379">
            <v>74007.208835992569</v>
          </cell>
          <cell r="CJ31379">
            <v>2.9999999706653568E-10</v>
          </cell>
          <cell r="CK31379">
            <v>0</v>
          </cell>
          <cell r="CL31379" t="str">
            <v>0001_3820</v>
          </cell>
          <cell r="CP31379" t="str">
            <v>CLERICAL_UNION</v>
          </cell>
          <cell r="CR31379" t="str">
            <v>SENIOR OFFICE CLERK LEVEL III</v>
          </cell>
          <cell r="CS31379" t="str">
            <v>DS</v>
          </cell>
        </row>
        <row r="31380">
          <cell r="Q31380" t="str">
            <v>0001_4330 - Customer Offers &amp; Sustainment</v>
          </cell>
          <cell r="R31380">
            <v>1</v>
          </cell>
          <cell r="AY31380">
            <v>70116.924662552672</v>
          </cell>
          <cell r="CJ31380">
            <v>0</v>
          </cell>
          <cell r="CK31380">
            <v>0</v>
          </cell>
          <cell r="CL31380" t="str">
            <v>0001_4330</v>
          </cell>
          <cell r="CP31380" t="str">
            <v>NONTRADES</v>
          </cell>
          <cell r="CR31380" t="str">
            <v>MCO/DRIVER</v>
          </cell>
          <cell r="CS31380" t="str">
            <v>DS</v>
          </cell>
        </row>
        <row r="31381">
          <cell r="Q31381" t="str">
            <v>0001_3720 - Power System Services West</v>
          </cell>
          <cell r="R31381">
            <v>1</v>
          </cell>
          <cell r="AY31381">
            <v>95210.083898792669</v>
          </cell>
          <cell r="CJ31381">
            <v>0</v>
          </cell>
          <cell r="CK31381">
            <v>0</v>
          </cell>
          <cell r="CL31381" t="str">
            <v>0001_3720</v>
          </cell>
          <cell r="CP31381" t="str">
            <v>TRADES</v>
          </cell>
          <cell r="CR31381" t="str">
            <v>SYSTEM RESPONSE REP</v>
          </cell>
          <cell r="CS31381" t="str">
            <v>DG</v>
          </cell>
        </row>
        <row r="31382">
          <cell r="Q31382" t="str">
            <v>0001_4210 - Power System Services East</v>
          </cell>
          <cell r="R31382">
            <v>1</v>
          </cell>
          <cell r="AY31382">
            <v>96397.383916231047</v>
          </cell>
          <cell r="CJ31382">
            <v>0</v>
          </cell>
          <cell r="CK31382">
            <v>0</v>
          </cell>
          <cell r="CL31382" t="str">
            <v>0001_4210</v>
          </cell>
          <cell r="CP31382" t="str">
            <v>TRADES</v>
          </cell>
          <cell r="CR31382" t="str">
            <v>CERTIFIED POWER SERVICE REP</v>
          </cell>
          <cell r="CS31382" t="str">
            <v>DG</v>
          </cell>
        </row>
        <row r="31383">
          <cell r="Q31383" t="str">
            <v>0001_4250 - Secondary Distribution Services West</v>
          </cell>
          <cell r="R31383">
            <v>1</v>
          </cell>
          <cell r="AY31383">
            <v>81482.023842653536</v>
          </cell>
          <cell r="CJ31383">
            <v>0</v>
          </cell>
          <cell r="CK31383">
            <v>0</v>
          </cell>
          <cell r="CL31383" t="str">
            <v>0001_4250</v>
          </cell>
          <cell r="CP31383" t="str">
            <v>NONTRADES</v>
          </cell>
          <cell r="CR31383" t="str">
            <v>FIELD SERVICE REPRESENTATIVE</v>
          </cell>
          <cell r="CS31383" t="str">
            <v>DG</v>
          </cell>
        </row>
        <row r="31384">
          <cell r="Q31384" t="str">
            <v>0001_3110 - Distribution Projects East</v>
          </cell>
          <cell r="R31384">
            <v>1</v>
          </cell>
          <cell r="AY31384">
            <v>85489.926693254092</v>
          </cell>
          <cell r="CJ31384">
            <v>0</v>
          </cell>
          <cell r="CK31384">
            <v>0</v>
          </cell>
          <cell r="CL31384" t="str">
            <v>0001_3110</v>
          </cell>
          <cell r="CP31384" t="str">
            <v>TRADES</v>
          </cell>
          <cell r="CR31384" t="str">
            <v>CERTIFIED POWER LINE PERSON</v>
          </cell>
          <cell r="CS31384" t="str">
            <v>DS</v>
          </cell>
        </row>
        <row r="31385">
          <cell r="Q31385" t="str">
            <v>0001_5120 - Lab Services</v>
          </cell>
          <cell r="R31385">
            <v>1</v>
          </cell>
          <cell r="AY31385">
            <v>86083.438762011181</v>
          </cell>
          <cell r="CJ31385">
            <v>0</v>
          </cell>
          <cell r="CK31385">
            <v>0</v>
          </cell>
          <cell r="CL31385" t="str">
            <v>0001_5120</v>
          </cell>
          <cell r="CP31385" t="str">
            <v>CLERICAL_UNION</v>
          </cell>
          <cell r="CR31385" t="str">
            <v>SENIOR LAB TECHNICIAN</v>
          </cell>
          <cell r="CS31385" t="str">
            <v>AM</v>
          </cell>
        </row>
        <row r="31386">
          <cell r="Q31386" t="str">
            <v>0001_1540 - Marketing</v>
          </cell>
          <cell r="R31386">
            <v>1</v>
          </cell>
          <cell r="AY31386">
            <v>157879.5006051118</v>
          </cell>
          <cell r="CJ31386">
            <v>0</v>
          </cell>
          <cell r="CK31386">
            <v>0</v>
          </cell>
          <cell r="CL31386" t="str">
            <v>0001_1540</v>
          </cell>
          <cell r="CP31386" t="str">
            <v>MANAGERIAL</v>
          </cell>
          <cell r="CR31386" t="str">
            <v>MANAGER, STRATEGIC AFFAIRS</v>
          </cell>
          <cell r="CS31386" t="str">
            <v>CP&amp;A</v>
          </cell>
        </row>
        <row r="31387">
          <cell r="Q31387" t="str">
            <v>0001_5200 - Facilities</v>
          </cell>
          <cell r="R31387">
            <v>1</v>
          </cell>
          <cell r="AY31387">
            <v>83723.47409234209</v>
          </cell>
          <cell r="CJ31387">
            <v>0</v>
          </cell>
          <cell r="CK31387">
            <v>0</v>
          </cell>
          <cell r="CL31387" t="str">
            <v>0001_5200</v>
          </cell>
          <cell r="CP31387" t="str">
            <v>TRADES</v>
          </cell>
          <cell r="CR31387" t="str">
            <v>PAINTER</v>
          </cell>
          <cell r="CS31387" t="str">
            <v>Faclt.</v>
          </cell>
        </row>
        <row r="31388">
          <cell r="Q31388" t="str">
            <v>0001_3720 - Power System Services West</v>
          </cell>
          <cell r="R31388">
            <v>1</v>
          </cell>
          <cell r="AY31388">
            <v>108213.06368977556</v>
          </cell>
          <cell r="CJ31388">
            <v>0.50486439689999996</v>
          </cell>
          <cell r="CK31388">
            <v>-74574.436069999996</v>
          </cell>
          <cell r="CL31388" t="str">
            <v>0001_3720</v>
          </cell>
          <cell r="CP31388" t="str">
            <v>SUPERVISORY</v>
          </cell>
          <cell r="CR31388" t="str">
            <v>SUPERVISOR, CONSTRUCTION &amp; MAINTENANCE</v>
          </cell>
          <cell r="CS31388" t="str">
            <v>DG</v>
          </cell>
        </row>
        <row r="31389">
          <cell r="Q31389" t="str">
            <v>0001_3110 - Distribution Projects East</v>
          </cell>
          <cell r="R31389">
            <v>1</v>
          </cell>
          <cell r="AY31389">
            <v>86830.451403198749</v>
          </cell>
          <cell r="CJ31389">
            <v>0</v>
          </cell>
          <cell r="CK31389">
            <v>0</v>
          </cell>
          <cell r="CL31389" t="str">
            <v>0001_3110</v>
          </cell>
          <cell r="CP31389" t="str">
            <v>TRADES</v>
          </cell>
          <cell r="CR31389" t="str">
            <v>CPLP - APPRENTICE</v>
          </cell>
          <cell r="CS31389" t="str">
            <v>DS</v>
          </cell>
        </row>
        <row r="31390">
          <cell r="Q31390" t="str">
            <v>0001_4410 - Call Centre</v>
          </cell>
          <cell r="R31390">
            <v>1</v>
          </cell>
          <cell r="AY31390">
            <v>72518.758282426294</v>
          </cell>
          <cell r="CJ31390">
            <v>0</v>
          </cell>
          <cell r="CK31390">
            <v>0</v>
          </cell>
          <cell r="CL31390" t="str">
            <v>0001_4410</v>
          </cell>
          <cell r="CP31390" t="str">
            <v>CLERICAL_UNION</v>
          </cell>
          <cell r="CR31390" t="str">
            <v>CUSTOMER SERVICE REP</v>
          </cell>
          <cell r="CS31390" t="str">
            <v>CS</v>
          </cell>
        </row>
        <row r="31391">
          <cell r="Q31391" t="str">
            <v>0001_3130 - Distribution Projects Centre</v>
          </cell>
          <cell r="R31391">
            <v>1</v>
          </cell>
          <cell r="AY31391">
            <v>85643.833295134158</v>
          </cell>
          <cell r="CJ31391">
            <v>0</v>
          </cell>
          <cell r="CK31391">
            <v>0</v>
          </cell>
          <cell r="CL31391" t="str">
            <v>0001_3130</v>
          </cell>
          <cell r="CP31391" t="str">
            <v>NONTRADES</v>
          </cell>
          <cell r="CR31391" t="str">
            <v>PLANT MECHANIC</v>
          </cell>
          <cell r="CS31391" t="str">
            <v>DS</v>
          </cell>
        </row>
        <row r="31392">
          <cell r="Q31392" t="str">
            <v>0001_5200 - Facilities</v>
          </cell>
          <cell r="R31392">
            <v>1</v>
          </cell>
          <cell r="AY31392">
            <v>83725.219476586237</v>
          </cell>
          <cell r="CJ31392">
            <v>0</v>
          </cell>
          <cell r="CK31392">
            <v>0</v>
          </cell>
          <cell r="CL31392" t="str">
            <v>0001_5200</v>
          </cell>
          <cell r="CP31392" t="str">
            <v>TRADES</v>
          </cell>
          <cell r="CR31392" t="str">
            <v>MAINTENANCE ELECTRICIAN</v>
          </cell>
          <cell r="CS31392" t="str">
            <v>Faclt.</v>
          </cell>
        </row>
        <row r="31393">
          <cell r="Q31393" t="str">
            <v>0001_4210 - Power System Services East</v>
          </cell>
          <cell r="R31393">
            <v>1</v>
          </cell>
          <cell r="AY31393">
            <v>93026.138439995862</v>
          </cell>
          <cell r="CJ31393">
            <v>0</v>
          </cell>
          <cell r="CK31393">
            <v>0</v>
          </cell>
          <cell r="CL31393" t="str">
            <v>0001_4210</v>
          </cell>
          <cell r="CP31393" t="str">
            <v>TRADES</v>
          </cell>
          <cell r="CR31393" t="str">
            <v>STATION RESPONSE REP</v>
          </cell>
          <cell r="CS31393" t="str">
            <v>DG</v>
          </cell>
        </row>
        <row r="31394">
          <cell r="Q31394" t="str">
            <v>0001_5200 - Facilities</v>
          </cell>
          <cell r="R31394">
            <v>1</v>
          </cell>
          <cell r="AY31394">
            <v>83723.47409234209</v>
          </cell>
          <cell r="CJ31394">
            <v>0</v>
          </cell>
          <cell r="CK31394">
            <v>0</v>
          </cell>
          <cell r="CL31394" t="str">
            <v>0001_5200</v>
          </cell>
          <cell r="CP31394" t="str">
            <v>TRADES</v>
          </cell>
          <cell r="CR31394" t="str">
            <v>PAINTER</v>
          </cell>
          <cell r="CS31394" t="str">
            <v>Faclt.</v>
          </cell>
        </row>
        <row r="31395">
          <cell r="Q31395" t="str">
            <v>0001_4420 - CC-Accounts Receivable</v>
          </cell>
          <cell r="R31395">
            <v>1</v>
          </cell>
          <cell r="AY31395">
            <v>74007.478365919073</v>
          </cell>
          <cell r="CJ31395">
            <v>0</v>
          </cell>
          <cell r="CK31395">
            <v>0</v>
          </cell>
          <cell r="CL31395" t="str">
            <v>0001_4420</v>
          </cell>
          <cell r="CP31395" t="str">
            <v>CLERICAL_UNION</v>
          </cell>
          <cell r="CR31395" t="str">
            <v>CUSTOMER SERVICE ADVISOR</v>
          </cell>
          <cell r="CS31395" t="str">
            <v>CS</v>
          </cell>
        </row>
        <row r="31396">
          <cell r="Q31396" t="str">
            <v>0001_4210 - Power System Services East</v>
          </cell>
          <cell r="R31396">
            <v>1</v>
          </cell>
          <cell r="AY31396">
            <v>87852.002330742078</v>
          </cell>
          <cell r="CJ31396">
            <v>0</v>
          </cell>
          <cell r="CK31396">
            <v>0</v>
          </cell>
          <cell r="CL31396" t="str">
            <v>0001_4210</v>
          </cell>
          <cell r="CP31396" t="str">
            <v>TRADES</v>
          </cell>
          <cell r="CR31396" t="str">
            <v>CERTIFIED POWER LINE PERSON</v>
          </cell>
          <cell r="CS31396" t="str">
            <v>DG</v>
          </cell>
        </row>
        <row r="31397">
          <cell r="Q31397" t="str">
            <v>0001_3130 - Distribution Projects Centre</v>
          </cell>
          <cell r="R31397">
            <v>1</v>
          </cell>
          <cell r="AY31397">
            <v>97960.975990687759</v>
          </cell>
          <cell r="CJ31397">
            <v>0</v>
          </cell>
          <cell r="CK31397">
            <v>0</v>
          </cell>
          <cell r="CL31397" t="str">
            <v>0001_3130</v>
          </cell>
          <cell r="CP31397" t="str">
            <v>NONTRADES</v>
          </cell>
          <cell r="CR31397" t="str">
            <v>CREW LEADER, PLANT MECHANIC</v>
          </cell>
          <cell r="CS31397" t="str">
            <v>DS</v>
          </cell>
        </row>
        <row r="31398">
          <cell r="Q31398" t="str">
            <v>0001_2700 - Capacity Planning</v>
          </cell>
          <cell r="R31398">
            <v>1</v>
          </cell>
          <cell r="AY31398">
            <v>115241.71671886172</v>
          </cell>
          <cell r="CJ31398">
            <v>0.68867452240000004</v>
          </cell>
          <cell r="CK31398">
            <v>-105472.51035000001</v>
          </cell>
          <cell r="CL31398" t="str">
            <v>0001_2700</v>
          </cell>
          <cell r="CP31398" t="str">
            <v>PROFESSIONAL</v>
          </cell>
          <cell r="CR31398" t="str">
            <v>ENGINEER</v>
          </cell>
          <cell r="CS31398" t="str">
            <v>AM</v>
          </cell>
        </row>
        <row r="31399">
          <cell r="Q31399" t="str">
            <v>0001_4410 - Call Centre</v>
          </cell>
          <cell r="R31399">
            <v>1</v>
          </cell>
          <cell r="AY31399">
            <v>82771.533652722297</v>
          </cell>
          <cell r="CJ31399">
            <v>0</v>
          </cell>
          <cell r="CK31399">
            <v>0</v>
          </cell>
          <cell r="CL31399" t="str">
            <v>0001_4410</v>
          </cell>
          <cell r="CP31399" t="str">
            <v>CLERICAL_UNION</v>
          </cell>
          <cell r="CR31399" t="str">
            <v>DISPATCHER</v>
          </cell>
          <cell r="CS31399" t="str">
            <v>CS</v>
          </cell>
        </row>
        <row r="31400">
          <cell r="Q31400" t="str">
            <v>0001_3110 - Distribution Projects East</v>
          </cell>
          <cell r="R31400">
            <v>1</v>
          </cell>
          <cell r="AY31400">
            <v>94966.8378550177</v>
          </cell>
          <cell r="CJ31400">
            <v>0</v>
          </cell>
          <cell r="CK31400">
            <v>0</v>
          </cell>
          <cell r="CL31400" t="str">
            <v>0001_3110</v>
          </cell>
          <cell r="CP31400" t="str">
            <v>TECHNICAL</v>
          </cell>
          <cell r="CR31400" t="str">
            <v>ENGINEERING TECHNOLOGIST LEVEL II</v>
          </cell>
          <cell r="CS31400" t="str">
            <v>DS</v>
          </cell>
        </row>
        <row r="31401">
          <cell r="Q31401" t="str">
            <v>0001_3160 - Distribution Projects West</v>
          </cell>
          <cell r="R31401">
            <v>1</v>
          </cell>
          <cell r="AY31401">
            <v>84309.092929452847</v>
          </cell>
          <cell r="CJ31401">
            <v>0</v>
          </cell>
          <cell r="CK31401">
            <v>0</v>
          </cell>
          <cell r="CL31401" t="str">
            <v>0001_3160</v>
          </cell>
          <cell r="CP31401" t="str">
            <v>TRADES</v>
          </cell>
          <cell r="CR31401" t="str">
            <v>CERTIFIED POWER CABLE PERSON</v>
          </cell>
          <cell r="CS31401" t="str">
            <v>DS</v>
          </cell>
        </row>
        <row r="31402">
          <cell r="Q31402" t="str">
            <v>0001_3130 - Distribution Projects Centre</v>
          </cell>
          <cell r="R31402">
            <v>1</v>
          </cell>
          <cell r="AY31402">
            <v>94966.8378550177</v>
          </cell>
          <cell r="CJ31402">
            <v>0</v>
          </cell>
          <cell r="CK31402">
            <v>0</v>
          </cell>
          <cell r="CL31402" t="str">
            <v>0001_3130</v>
          </cell>
          <cell r="CP31402" t="str">
            <v>TECHNICAL</v>
          </cell>
          <cell r="CR31402" t="str">
            <v>ENGINEERING TECHNOLOGIST LEVEL II</v>
          </cell>
          <cell r="CS31402" t="str">
            <v>DS</v>
          </cell>
        </row>
        <row r="31403">
          <cell r="Q31403" t="str">
            <v>0001_3720 - Power System Services West</v>
          </cell>
          <cell r="R31403">
            <v>1</v>
          </cell>
          <cell r="AY31403">
            <v>87852.002330742078</v>
          </cell>
          <cell r="CJ31403">
            <v>0</v>
          </cell>
          <cell r="CK31403">
            <v>0</v>
          </cell>
          <cell r="CL31403" t="str">
            <v>0001_3720</v>
          </cell>
          <cell r="CP31403" t="str">
            <v>TRADES</v>
          </cell>
          <cell r="CR31403" t="str">
            <v>CERTIFIED POWER LINE PERSON</v>
          </cell>
          <cell r="CS31403" t="str">
            <v>DG</v>
          </cell>
        </row>
        <row r="31404">
          <cell r="Q31404" t="str">
            <v>0001_4250 - Secondary Distribution Services West</v>
          </cell>
          <cell r="R31404">
            <v>1</v>
          </cell>
          <cell r="AY31404">
            <v>73478.96938718883</v>
          </cell>
          <cell r="CJ31404">
            <v>0</v>
          </cell>
          <cell r="CK31404">
            <v>0</v>
          </cell>
          <cell r="CL31404" t="str">
            <v>0001_4250</v>
          </cell>
          <cell r="CP31404" t="str">
            <v>TRADES</v>
          </cell>
          <cell r="CR31404" t="str">
            <v>CERT METER MECHANIC / TESTER</v>
          </cell>
          <cell r="CS31404" t="str">
            <v>DG</v>
          </cell>
        </row>
        <row r="31405">
          <cell r="Q31405" t="str">
            <v>0001_4150 - Meter Technology</v>
          </cell>
          <cell r="R31405">
            <v>1</v>
          </cell>
          <cell r="AY31405">
            <v>107540.37260571522</v>
          </cell>
          <cell r="CJ31405">
            <v>-3.9999997758499717E-10</v>
          </cell>
          <cell r="CK31405">
            <v>0</v>
          </cell>
          <cell r="CL31405" t="str">
            <v>0001_4150</v>
          </cell>
          <cell r="CP31405" t="str">
            <v>PROFESSIONAL</v>
          </cell>
          <cell r="CR31405" t="str">
            <v>COORDINATOR, SUITE METERING</v>
          </cell>
          <cell r="CS31405" t="str">
            <v>CS</v>
          </cell>
        </row>
        <row r="31406">
          <cell r="Q31406" t="str">
            <v>0008_8290 Street Lighting West</v>
          </cell>
          <cell r="R31406">
            <v>1</v>
          </cell>
          <cell r="AY31406">
            <v>70225.230348067926</v>
          </cell>
          <cell r="CJ31406">
            <v>0</v>
          </cell>
          <cell r="CK31406">
            <v>0</v>
          </cell>
          <cell r="CL31406" t="str">
            <v>0008_8290</v>
          </cell>
          <cell r="CP31406" t="str">
            <v>NONTRADES</v>
          </cell>
          <cell r="CR31406" t="str">
            <v>ST LT MAINTAINER</v>
          </cell>
          <cell r="CS31406" t="str">
            <v>STL</v>
          </cell>
        </row>
        <row r="31407">
          <cell r="Q31407" t="str">
            <v>0001_3160 - Distribution Projects West</v>
          </cell>
          <cell r="R31407">
            <v>1</v>
          </cell>
          <cell r="AY31407">
            <v>77016.576453363654</v>
          </cell>
          <cell r="CJ31407">
            <v>0</v>
          </cell>
          <cell r="CK31407">
            <v>0</v>
          </cell>
          <cell r="CL31407" t="str">
            <v>0001_3160</v>
          </cell>
          <cell r="CP31407" t="str">
            <v>NONTRADES</v>
          </cell>
          <cell r="CR31407" t="str">
            <v>FIELD INSPECTOR</v>
          </cell>
          <cell r="CS31407" t="str">
            <v>DS</v>
          </cell>
        </row>
        <row r="31408">
          <cell r="Q31408" t="str">
            <v>0001_1700 - IT&amp;S Management &amp; Admin</v>
          </cell>
          <cell r="R31408">
            <v>1</v>
          </cell>
          <cell r="AY31408">
            <v>252088.46292907451</v>
          </cell>
          <cell r="CJ31408">
            <v>0</v>
          </cell>
          <cell r="CK31408">
            <v>0</v>
          </cell>
          <cell r="CL31408" t="str">
            <v>0001_1700</v>
          </cell>
          <cell r="CP31408" t="str">
            <v>EXECUTIVE</v>
          </cell>
          <cell r="CR31408" t="str">
            <v>VICE PRESIDENT, IT &amp; STRATEGY MGMT</v>
          </cell>
          <cell r="CS31408" t="str">
            <v>IT</v>
          </cell>
        </row>
        <row r="31409">
          <cell r="Q31409" t="str">
            <v>0001_4490 - Cust. Exp. Marketing &amp; Communications</v>
          </cell>
          <cell r="R31409">
            <v>1</v>
          </cell>
          <cell r="AY31409">
            <v>109080.27964477967</v>
          </cell>
          <cell r="CJ31409">
            <v>0</v>
          </cell>
          <cell r="CK31409">
            <v>0</v>
          </cell>
          <cell r="CL31409" t="str">
            <v>0001_4490</v>
          </cell>
          <cell r="CP31409" t="str">
            <v>PROFESSIONAL</v>
          </cell>
          <cell r="CR31409" t="str">
            <v>COMMERCIAL MARKETING CONSULTANT</v>
          </cell>
          <cell r="CS31409" t="str">
            <v>CS</v>
          </cell>
        </row>
        <row r="31410">
          <cell r="Q31410" t="str">
            <v>0001_2520 - Warehouse Management</v>
          </cell>
          <cell r="R31410">
            <v>1</v>
          </cell>
          <cell r="AY31410">
            <v>76548.441791674486</v>
          </cell>
          <cell r="CJ31410">
            <v>0</v>
          </cell>
          <cell r="CK31410">
            <v>0</v>
          </cell>
          <cell r="CL31410" t="str">
            <v>0001_2520</v>
          </cell>
          <cell r="CP31410" t="str">
            <v>NONTRADES</v>
          </cell>
          <cell r="CR31410" t="str">
            <v>LOGISTICS HANDLER</v>
          </cell>
          <cell r="CS31410" t="str">
            <v>AM</v>
          </cell>
        </row>
        <row r="31411">
          <cell r="Q31411" t="str">
            <v>0001_4460 - Collections</v>
          </cell>
          <cell r="R31411">
            <v>1</v>
          </cell>
          <cell r="AY31411">
            <v>72518.758282426294</v>
          </cell>
          <cell r="CJ31411">
            <v>0</v>
          </cell>
          <cell r="CK31411">
            <v>0</v>
          </cell>
          <cell r="CL31411" t="str">
            <v>0001_4460</v>
          </cell>
          <cell r="CP31411" t="str">
            <v>CLERICAL_UNION</v>
          </cell>
          <cell r="CR31411" t="str">
            <v>CUSTOMER SERVICE REP</v>
          </cell>
          <cell r="CS31411" t="str">
            <v>CS</v>
          </cell>
        </row>
        <row r="31412">
          <cell r="Q31412" t="str">
            <v>0001_3310 - Stations &amp; Distribution Automation</v>
          </cell>
          <cell r="R31412">
            <v>1</v>
          </cell>
          <cell r="AY31412">
            <v>93536.944821118086</v>
          </cell>
          <cell r="CJ31412">
            <v>0</v>
          </cell>
          <cell r="CK31412">
            <v>0</v>
          </cell>
          <cell r="CL31412" t="str">
            <v>0001_3310</v>
          </cell>
          <cell r="CP31412" t="str">
            <v>TECHNICAL</v>
          </cell>
          <cell r="CR31412" t="str">
            <v>ENGINEERING TECHNOLOGIST LEVEL II</v>
          </cell>
          <cell r="CS31412" t="str">
            <v>DS</v>
          </cell>
        </row>
        <row r="31413">
          <cell r="Q31413" t="str">
            <v>0001_4210 - Power System Services East</v>
          </cell>
          <cell r="R31413">
            <v>1</v>
          </cell>
          <cell r="AY31413">
            <v>84309.092929452847</v>
          </cell>
          <cell r="CJ31413">
            <v>0</v>
          </cell>
          <cell r="CK31413">
            <v>0</v>
          </cell>
          <cell r="CL31413" t="str">
            <v>0001_4210</v>
          </cell>
          <cell r="CP31413" t="str">
            <v>TRADES</v>
          </cell>
          <cell r="CR31413" t="str">
            <v>CERTIFIED POWER CABLE PERSON</v>
          </cell>
          <cell r="CS31413" t="str">
            <v>DG</v>
          </cell>
        </row>
        <row r="31414">
          <cell r="Q31414" t="str">
            <v>0001_3720 - Power System Services West</v>
          </cell>
          <cell r="R31414">
            <v>1</v>
          </cell>
          <cell r="AY31414">
            <v>95210.083898792669</v>
          </cell>
          <cell r="CJ31414">
            <v>0</v>
          </cell>
          <cell r="CK31414">
            <v>0</v>
          </cell>
          <cell r="CL31414" t="str">
            <v>0001_3720</v>
          </cell>
          <cell r="CP31414" t="str">
            <v>TRADES</v>
          </cell>
          <cell r="CR31414" t="str">
            <v>SYSTEM RESPONSE REP</v>
          </cell>
          <cell r="CS31414" t="str">
            <v>DG</v>
          </cell>
        </row>
        <row r="31415">
          <cell r="Q31415" t="str">
            <v>0001_3130 - Distribution Projects Centre</v>
          </cell>
          <cell r="R31415">
            <v>1</v>
          </cell>
          <cell r="AY31415">
            <v>90607.961296087553</v>
          </cell>
          <cell r="CJ31415">
            <v>0</v>
          </cell>
          <cell r="CK31415">
            <v>0</v>
          </cell>
          <cell r="CL31415" t="str">
            <v>0001_3130</v>
          </cell>
          <cell r="CP31415" t="str">
            <v>TRADES</v>
          </cell>
          <cell r="CR31415" t="str">
            <v>CERTIFIED POWER CABLE PERSON</v>
          </cell>
          <cell r="CS31415" t="str">
            <v>DS</v>
          </cell>
        </row>
        <row r="31416">
          <cell r="Q31416" t="str">
            <v>0001_5100 - Equipment Services</v>
          </cell>
          <cell r="R31416">
            <v>1</v>
          </cell>
          <cell r="AY31416">
            <v>77944.100581485734</v>
          </cell>
          <cell r="CJ31416">
            <v>0</v>
          </cell>
          <cell r="CK31416">
            <v>0</v>
          </cell>
          <cell r="CL31416" t="str">
            <v>0001_5100</v>
          </cell>
          <cell r="CP31416" t="str">
            <v>NONTRADES</v>
          </cell>
          <cell r="CR31416" t="str">
            <v>PARTS &amp; INVENTORY CLERK, FLEET</v>
          </cell>
          <cell r="CS31416" t="str">
            <v>AM</v>
          </cell>
        </row>
        <row r="31417">
          <cell r="Q31417" t="str">
            <v>0001_3820 - Program Management</v>
          </cell>
          <cell r="R31417">
            <v>1</v>
          </cell>
          <cell r="AY31417">
            <v>131315.67155639507</v>
          </cell>
          <cell r="CJ31417">
            <v>0.19556404529999999</v>
          </cell>
          <cell r="CK31417">
            <v>-34855.615039999997</v>
          </cell>
          <cell r="CL31417" t="str">
            <v>0001_3820</v>
          </cell>
          <cell r="CP31417" t="str">
            <v>SUPERVISORY</v>
          </cell>
          <cell r="CR31417" t="str">
            <v>SUPERVISOR, THESL OPERATIONS OFFICE</v>
          </cell>
          <cell r="CS31417" t="str">
            <v>DS</v>
          </cell>
        </row>
        <row r="31418">
          <cell r="Q31418" t="str">
            <v>0001_3110 - Distribution Projects East</v>
          </cell>
          <cell r="R31418">
            <v>1</v>
          </cell>
          <cell r="AY31418">
            <v>85489.926693254092</v>
          </cell>
          <cell r="CJ31418">
            <v>0</v>
          </cell>
          <cell r="CK31418">
            <v>0</v>
          </cell>
          <cell r="CL31418" t="str">
            <v>0001_3110</v>
          </cell>
          <cell r="CP31418" t="str">
            <v>TRADES</v>
          </cell>
          <cell r="CR31418" t="str">
            <v>CERTIFIED POWER LINE PERSON</v>
          </cell>
          <cell r="CS31418" t="str">
            <v>DS</v>
          </cell>
        </row>
        <row r="31419">
          <cell r="Q31419" t="str">
            <v>0001_4250 - Secondary Distribution Services West</v>
          </cell>
          <cell r="R31419">
            <v>1</v>
          </cell>
          <cell r="AY31419">
            <v>68324.966347741909</v>
          </cell>
          <cell r="CJ31419">
            <v>0</v>
          </cell>
          <cell r="CK31419">
            <v>0</v>
          </cell>
          <cell r="CL31419" t="str">
            <v>0001_4250</v>
          </cell>
          <cell r="CP31419" t="str">
            <v>CLERICAL_UNION</v>
          </cell>
          <cell r="CR31419" t="str">
            <v>SENIOR OFFICE CLERK LEVEL I</v>
          </cell>
          <cell r="CS31419" t="str">
            <v>DG</v>
          </cell>
        </row>
        <row r="31420">
          <cell r="Q31420" t="str">
            <v>0001_3110 - Distribution Projects East</v>
          </cell>
          <cell r="R31420">
            <v>1</v>
          </cell>
          <cell r="AY31420">
            <v>122029.04301206916</v>
          </cell>
          <cell r="CJ31420">
            <v>0.7582272766</v>
          </cell>
          <cell r="CK31420">
            <v>-126175.34104</v>
          </cell>
          <cell r="CL31420" t="str">
            <v>0001_3110</v>
          </cell>
          <cell r="CP31420" t="str">
            <v>SUPERVISORY</v>
          </cell>
          <cell r="CR31420" t="str">
            <v>SUPERVISOR, CONSTRUCTION &amp; MAINTENANCE</v>
          </cell>
          <cell r="CS31420" t="str">
            <v>DS</v>
          </cell>
        </row>
        <row r="31421">
          <cell r="Q31421" t="str">
            <v>0001_4210 - Power System Services East</v>
          </cell>
          <cell r="R31421">
            <v>1</v>
          </cell>
          <cell r="AY31421">
            <v>99740.770410142737</v>
          </cell>
          <cell r="CJ31421">
            <v>0</v>
          </cell>
          <cell r="CK31421">
            <v>0</v>
          </cell>
          <cell r="CL31421" t="str">
            <v>0001_4210</v>
          </cell>
          <cell r="CP31421" t="str">
            <v>TRADES</v>
          </cell>
          <cell r="CR31421" t="str">
            <v>CERT CREW LEADER, LINE</v>
          </cell>
          <cell r="CS31421" t="str">
            <v>DG</v>
          </cell>
        </row>
        <row r="31422">
          <cell r="Q31422" t="str">
            <v>0001_3720 - Power System Services West</v>
          </cell>
          <cell r="R31422">
            <v>1</v>
          </cell>
          <cell r="AY31422">
            <v>121614.45126956418</v>
          </cell>
          <cell r="CJ31422">
            <v>0.50486439689999996</v>
          </cell>
          <cell r="CK31422">
            <v>-83521.924769999983</v>
          </cell>
          <cell r="CL31422" t="str">
            <v>0001_3720</v>
          </cell>
          <cell r="CP31422" t="str">
            <v>SUPERVISORY</v>
          </cell>
          <cell r="CR31422" t="str">
            <v>SUPERVISOR, FIELD SERVICES</v>
          </cell>
          <cell r="CS31422" t="str">
            <v>DG</v>
          </cell>
        </row>
        <row r="31423">
          <cell r="Q31423" t="str">
            <v>0001_3130 - Distribution Projects Centre</v>
          </cell>
          <cell r="R31423">
            <v>1</v>
          </cell>
          <cell r="AY31423">
            <v>83723.602282827487</v>
          </cell>
          <cell r="CJ31423">
            <v>0</v>
          </cell>
          <cell r="CK31423">
            <v>0</v>
          </cell>
          <cell r="CL31423" t="str">
            <v>0001_3130</v>
          </cell>
          <cell r="CP31423" t="str">
            <v>NONTRADES</v>
          </cell>
          <cell r="CR31423" t="str">
            <v>CUSTOMER FIELD REPRESENTATIVE</v>
          </cell>
          <cell r="CS31423" t="str">
            <v>DS</v>
          </cell>
        </row>
        <row r="31424">
          <cell r="Q31424" t="str">
            <v>0001_1110 - Reg Policies &amp; Compliance</v>
          </cell>
          <cell r="R31424">
            <v>1</v>
          </cell>
          <cell r="AY31424">
            <v>119684.56345470213</v>
          </cell>
          <cell r="CJ31424">
            <v>0</v>
          </cell>
          <cell r="CK31424">
            <v>0</v>
          </cell>
          <cell r="CL31424" t="str">
            <v>0001_1110</v>
          </cell>
          <cell r="CP31424" t="str">
            <v>PROFESSIONAL</v>
          </cell>
          <cell r="CR31424" t="str">
            <v>SENIOR ADVISOR, REGULATORY AFFAIRS</v>
          </cell>
          <cell r="CS31424" t="str">
            <v>TRRR</v>
          </cell>
        </row>
        <row r="31425">
          <cell r="Q31425" t="str">
            <v>0001_4210 - Power System Services East</v>
          </cell>
          <cell r="R31425">
            <v>1</v>
          </cell>
          <cell r="AY31425">
            <v>84309.092929452847</v>
          </cell>
          <cell r="CJ31425">
            <v>0</v>
          </cell>
          <cell r="CK31425">
            <v>0</v>
          </cell>
          <cell r="CL31425" t="str">
            <v>0001_4210</v>
          </cell>
          <cell r="CP31425" t="str">
            <v>TRADES</v>
          </cell>
          <cell r="CR31425" t="str">
            <v>CERTIFIED POWER CABLE PERSON</v>
          </cell>
          <cell r="CS31425" t="str">
            <v>DG</v>
          </cell>
        </row>
        <row r="31426">
          <cell r="Q31426" t="str">
            <v>0001_5200 - Facilities</v>
          </cell>
          <cell r="R31426">
            <v>1</v>
          </cell>
          <cell r="AY31426">
            <v>83725.085369544075</v>
          </cell>
          <cell r="CJ31426">
            <v>0</v>
          </cell>
          <cell r="CK31426">
            <v>0</v>
          </cell>
          <cell r="CL31426" t="str">
            <v>0001_5200</v>
          </cell>
          <cell r="CP31426" t="str">
            <v>TRADES</v>
          </cell>
          <cell r="CR31426" t="str">
            <v>BUILDING SYSTEM TECHNICIAN</v>
          </cell>
          <cell r="CS31426" t="str">
            <v>Faclt.</v>
          </cell>
        </row>
        <row r="31427">
          <cell r="Q31427" t="str">
            <v>0001_4330 - Customer Offers &amp; Sustainment</v>
          </cell>
          <cell r="R31427">
            <v>1</v>
          </cell>
          <cell r="AY31427">
            <v>80502.906756064433</v>
          </cell>
          <cell r="CJ31427">
            <v>0</v>
          </cell>
          <cell r="CK31427">
            <v>0</v>
          </cell>
          <cell r="CL31427" t="str">
            <v>0001_4330</v>
          </cell>
          <cell r="CP31427" t="str">
            <v>TRADES</v>
          </cell>
          <cell r="CR31427" t="str">
            <v>CPLP - APPRENTICE</v>
          </cell>
          <cell r="CS31427" t="str">
            <v>DS</v>
          </cell>
        </row>
        <row r="31428">
          <cell r="Q31428" t="str">
            <v>0001_1420 - Rates &amp; Treasury</v>
          </cell>
          <cell r="R31428">
            <v>1</v>
          </cell>
          <cell r="AY31428">
            <v>82466.568034039636</v>
          </cell>
          <cell r="CJ31428">
            <v>0</v>
          </cell>
          <cell r="CK31428">
            <v>0</v>
          </cell>
          <cell r="CL31428" t="str">
            <v>0001_1420</v>
          </cell>
          <cell r="CP31428" t="str">
            <v>ADMINISTRATIVE_MGT</v>
          </cell>
          <cell r="CR31428" t="str">
            <v>RESEARCH ANALYST</v>
          </cell>
          <cell r="CS31428" t="str">
            <v>TRRR</v>
          </cell>
        </row>
        <row r="31429">
          <cell r="Q31429" t="str">
            <v>0001_4330 - Customer Offers &amp; Sustainment</v>
          </cell>
          <cell r="R31429">
            <v>1</v>
          </cell>
          <cell r="AY31429">
            <v>85800.930157181137</v>
          </cell>
          <cell r="CJ31429">
            <v>0</v>
          </cell>
          <cell r="CK31429">
            <v>0</v>
          </cell>
          <cell r="CL31429" t="str">
            <v>0001_4330</v>
          </cell>
          <cell r="CP31429" t="str">
            <v>TRADES</v>
          </cell>
          <cell r="CR31429" t="str">
            <v>CERTIFIED POWER CABLE PERSON</v>
          </cell>
          <cell r="CS31429" t="str">
            <v>DS</v>
          </cell>
        </row>
        <row r="31430">
          <cell r="Q31430" t="str">
            <v>0001_4210 - Power System Services East</v>
          </cell>
          <cell r="R31430">
            <v>1</v>
          </cell>
          <cell r="AY31430">
            <v>84309.092929452847</v>
          </cell>
          <cell r="CJ31430">
            <v>0</v>
          </cell>
          <cell r="CK31430">
            <v>0</v>
          </cell>
          <cell r="CL31430" t="str">
            <v>0001_4210</v>
          </cell>
          <cell r="CP31430" t="str">
            <v>TRADES</v>
          </cell>
          <cell r="CR31430" t="str">
            <v>CERTIFIED POWER CABLE PERSON</v>
          </cell>
          <cell r="CS31430" t="str">
            <v>DG</v>
          </cell>
        </row>
        <row r="31431">
          <cell r="Q31431" t="str">
            <v>0001_4210 - Power System Services East</v>
          </cell>
          <cell r="R31431">
            <v>1</v>
          </cell>
          <cell r="AY31431">
            <v>87852.002330742078</v>
          </cell>
          <cell r="CJ31431">
            <v>0</v>
          </cell>
          <cell r="CK31431">
            <v>0</v>
          </cell>
          <cell r="CL31431" t="str">
            <v>0001_4210</v>
          </cell>
          <cell r="CP31431" t="str">
            <v>TRADES</v>
          </cell>
          <cell r="CR31431" t="str">
            <v>CERTIFIED POWER LINE PERSON</v>
          </cell>
          <cell r="CS31431" t="str">
            <v>DG</v>
          </cell>
        </row>
        <row r="31432">
          <cell r="Q31432" t="str">
            <v>0001_2520 - Warehouse Management</v>
          </cell>
          <cell r="R31432">
            <v>1</v>
          </cell>
          <cell r="AY31432">
            <v>68536.589482963696</v>
          </cell>
          <cell r="CJ31432">
            <v>0</v>
          </cell>
          <cell r="CK31432">
            <v>0</v>
          </cell>
          <cell r="CL31432" t="str">
            <v>0001_2520</v>
          </cell>
          <cell r="CP31432" t="str">
            <v>NONTRADES</v>
          </cell>
          <cell r="CR31432" t="str">
            <v>LOGISTICS HANDLER</v>
          </cell>
          <cell r="CS31432" t="str">
            <v>AM</v>
          </cell>
        </row>
        <row r="31433">
          <cell r="Q31433" t="str">
            <v>0001_2520 - Warehouse Management</v>
          </cell>
          <cell r="R31433">
            <v>1</v>
          </cell>
          <cell r="AY31433">
            <v>73624.896798802292</v>
          </cell>
          <cell r="CJ31433">
            <v>0</v>
          </cell>
          <cell r="CK31433">
            <v>0</v>
          </cell>
          <cell r="CL31433" t="str">
            <v>0001_2520</v>
          </cell>
          <cell r="CP31433" t="str">
            <v>NONTRADES</v>
          </cell>
          <cell r="CR31433" t="str">
            <v>LOGISTICS HANDLER</v>
          </cell>
          <cell r="CS31433" t="str">
            <v>AM</v>
          </cell>
        </row>
        <row r="31434">
          <cell r="Q31434" t="str">
            <v>0001_4430 - LDC Settlement</v>
          </cell>
          <cell r="R31434">
            <v>1</v>
          </cell>
          <cell r="AY31434">
            <v>157879.5006051118</v>
          </cell>
          <cell r="CJ31434">
            <v>0</v>
          </cell>
          <cell r="CK31434">
            <v>0</v>
          </cell>
          <cell r="CL31434" t="str">
            <v>0001_4430</v>
          </cell>
          <cell r="CP31434" t="str">
            <v>MANAGERIAL</v>
          </cell>
          <cell r="CR31434" t="str">
            <v>MANAGER, LDC SETTLEMENTS</v>
          </cell>
          <cell r="CS31434" t="str">
            <v>CS</v>
          </cell>
        </row>
        <row r="31435">
          <cell r="Q31435" t="str">
            <v>0001_5100 - Equipment Services</v>
          </cell>
          <cell r="R31435">
            <v>1</v>
          </cell>
          <cell r="AY31435">
            <v>85190.911031180862</v>
          </cell>
          <cell r="CJ31435">
            <v>0</v>
          </cell>
          <cell r="CK31435">
            <v>0</v>
          </cell>
          <cell r="CL31435" t="str">
            <v>0001_5100</v>
          </cell>
          <cell r="CP31435" t="str">
            <v>TRADES</v>
          </cell>
          <cell r="CR31435" t="str">
            <v>FLEET MECHANIC</v>
          </cell>
          <cell r="CS31435" t="str">
            <v>AM</v>
          </cell>
        </row>
        <row r="31436">
          <cell r="Q31436" t="str">
            <v>0001_4330 - Customer Offers &amp; Sustainment</v>
          </cell>
          <cell r="R31436">
            <v>1</v>
          </cell>
          <cell r="AY31436">
            <v>85800.930157181137</v>
          </cell>
          <cell r="CJ31436">
            <v>0</v>
          </cell>
          <cell r="CK31436">
            <v>0</v>
          </cell>
          <cell r="CL31436" t="str">
            <v>0001_4330</v>
          </cell>
          <cell r="CP31436" t="str">
            <v>TRADES</v>
          </cell>
          <cell r="CR31436" t="str">
            <v>CERTIFIED POWER CABLE PERSON</v>
          </cell>
          <cell r="CS31436" t="str">
            <v>DS</v>
          </cell>
        </row>
        <row r="31437">
          <cell r="Q31437" t="str">
            <v>0001_4480 - Distribution Grid Operations</v>
          </cell>
          <cell r="R31437">
            <v>1</v>
          </cell>
          <cell r="AY31437">
            <v>110123.05179982007</v>
          </cell>
          <cell r="CJ31437">
            <v>0.73202603580000003</v>
          </cell>
          <cell r="CK31437">
            <v>-111333.09047999998</v>
          </cell>
          <cell r="CL31437" t="str">
            <v>0001_4480</v>
          </cell>
          <cell r="CP31437" t="str">
            <v>TRADES</v>
          </cell>
          <cell r="CR31437" t="str">
            <v>POWER SYSTEM CONTROLLER</v>
          </cell>
          <cell r="CS31437" t="str">
            <v>DG</v>
          </cell>
        </row>
        <row r="31438">
          <cell r="Q31438" t="str">
            <v>0001_3110 - Distribution Projects East</v>
          </cell>
          <cell r="R31438">
            <v>1</v>
          </cell>
          <cell r="AY31438">
            <v>81044.219184517628</v>
          </cell>
          <cell r="CJ31438">
            <v>0</v>
          </cell>
          <cell r="CK31438">
            <v>0</v>
          </cell>
          <cell r="CL31438" t="str">
            <v>0001_3110</v>
          </cell>
          <cell r="CP31438" t="str">
            <v>TRADES</v>
          </cell>
          <cell r="CR31438" t="str">
            <v>CPLP - APPRENTICE</v>
          </cell>
          <cell r="CS31438" t="str">
            <v>DS</v>
          </cell>
        </row>
        <row r="31439">
          <cell r="Q31439" t="str">
            <v>0001_4210 - Power System Services East</v>
          </cell>
          <cell r="R31439">
            <v>1</v>
          </cell>
          <cell r="AY31439">
            <v>95210.083898792669</v>
          </cell>
          <cell r="CJ31439">
            <v>0</v>
          </cell>
          <cell r="CK31439">
            <v>0</v>
          </cell>
          <cell r="CL31439" t="str">
            <v>0001_4210</v>
          </cell>
          <cell r="CP31439" t="str">
            <v>TRADES</v>
          </cell>
          <cell r="CR31439" t="str">
            <v>SYSTEM RESPONSE REP</v>
          </cell>
          <cell r="CS31439" t="str">
            <v>DG</v>
          </cell>
        </row>
        <row r="31440">
          <cell r="Q31440" t="str">
            <v>0001_4330 - Customer Offers &amp; Sustainment</v>
          </cell>
          <cell r="R31440">
            <v>1</v>
          </cell>
          <cell r="AY31440">
            <v>83723.148681720297</v>
          </cell>
          <cell r="CJ31440">
            <v>0</v>
          </cell>
          <cell r="CK31440">
            <v>0</v>
          </cell>
          <cell r="CL31440" t="str">
            <v>0001_4330</v>
          </cell>
          <cell r="CP31440" t="str">
            <v>NONTRADES</v>
          </cell>
          <cell r="CR31440" t="str">
            <v>CHARGE HAND, POLE TRUCK</v>
          </cell>
          <cell r="CS31440" t="str">
            <v>DS</v>
          </cell>
        </row>
        <row r="31441">
          <cell r="Q31441" t="str">
            <v>0001_4150 - Meter Technology</v>
          </cell>
          <cell r="R31441">
            <v>1</v>
          </cell>
          <cell r="AY31441">
            <v>71128.456197273088</v>
          </cell>
          <cell r="CJ31441">
            <v>0</v>
          </cell>
          <cell r="CK31441">
            <v>0</v>
          </cell>
          <cell r="CL31441" t="str">
            <v>0001_4150</v>
          </cell>
          <cell r="CP31441" t="str">
            <v>NONTRADES</v>
          </cell>
          <cell r="CR31441" t="str">
            <v>CUSTOMER SERVICE RESOURCE PERSON</v>
          </cell>
          <cell r="CS31441" t="str">
            <v>CS</v>
          </cell>
        </row>
        <row r="31442">
          <cell r="Q31442" t="str">
            <v>0001_4330 - Customer Offers &amp; Sustainment</v>
          </cell>
          <cell r="R31442">
            <v>1</v>
          </cell>
          <cell r="AY31442">
            <v>100363.57243940224</v>
          </cell>
          <cell r="CJ31442">
            <v>0</v>
          </cell>
          <cell r="CK31442">
            <v>0</v>
          </cell>
          <cell r="CL31442" t="str">
            <v>0001_4330</v>
          </cell>
          <cell r="CP31442" t="str">
            <v>TRADES</v>
          </cell>
          <cell r="CR31442" t="str">
            <v>CERT CREW LEADER, LINE</v>
          </cell>
          <cell r="CS31442" t="str">
            <v>DS</v>
          </cell>
        </row>
        <row r="31443">
          <cell r="Q31443" t="str">
            <v>0001_1620 - Employee Labour Relations</v>
          </cell>
          <cell r="R31443">
            <v>1</v>
          </cell>
          <cell r="AY31443">
            <v>103097.94708534387</v>
          </cell>
          <cell r="CJ31443">
            <v>0</v>
          </cell>
          <cell r="CK31443">
            <v>0</v>
          </cell>
          <cell r="CL31443" t="str">
            <v>0001_1620</v>
          </cell>
          <cell r="CP31443" t="str">
            <v>PROFESSIONAL</v>
          </cell>
          <cell r="CR31443" t="str">
            <v>HUMAN RESOURCES CLIENT CONSULTANT</v>
          </cell>
          <cell r="CS31443" t="str">
            <v>OE&amp;EHS</v>
          </cell>
        </row>
        <row r="31444">
          <cell r="Q31444" t="str">
            <v>0001_3820 - Program Management</v>
          </cell>
          <cell r="R31444">
            <v>1</v>
          </cell>
          <cell r="AY31444">
            <v>105707.59327359145</v>
          </cell>
          <cell r="CJ31444">
            <v>0.19556404529999999</v>
          </cell>
          <cell r="CK31444">
            <v>-28120.93764</v>
          </cell>
          <cell r="CL31444" t="str">
            <v>0001_3820</v>
          </cell>
          <cell r="CP31444" t="str">
            <v>SUPERVISORY</v>
          </cell>
          <cell r="CR31444" t="str">
            <v>SUPERVISOR, OFFICE ADMIN</v>
          </cell>
          <cell r="CS31444" t="str">
            <v>DS</v>
          </cell>
        </row>
        <row r="31445">
          <cell r="Q31445" t="str">
            <v>0001_4150 - Meter Technology</v>
          </cell>
          <cell r="R31445">
            <v>1</v>
          </cell>
          <cell r="AY31445">
            <v>68324.966347741909</v>
          </cell>
          <cell r="CJ31445">
            <v>0</v>
          </cell>
          <cell r="CK31445">
            <v>0</v>
          </cell>
          <cell r="CL31445" t="str">
            <v>0001_4150</v>
          </cell>
          <cell r="CP31445" t="str">
            <v>CLERICAL_UNION</v>
          </cell>
          <cell r="CR31445" t="str">
            <v>SENIOR OFFICE CLERK LEVEL I</v>
          </cell>
          <cell r="CS31445" t="str">
            <v>CS</v>
          </cell>
        </row>
        <row r="31446">
          <cell r="Q31446" t="str">
            <v>0001_5200 - Facilities</v>
          </cell>
          <cell r="R31446">
            <v>1</v>
          </cell>
          <cell r="AY31446">
            <v>83725.085369544075</v>
          </cell>
          <cell r="CJ31446">
            <v>0</v>
          </cell>
          <cell r="CK31446">
            <v>0</v>
          </cell>
          <cell r="CL31446" t="str">
            <v>0001_5200</v>
          </cell>
          <cell r="CP31446" t="str">
            <v>TRADES</v>
          </cell>
          <cell r="CR31446" t="str">
            <v>BUILDING SYSTEM TECHNICIAN</v>
          </cell>
          <cell r="CS31446" t="str">
            <v>Faclt.</v>
          </cell>
        </row>
        <row r="31447">
          <cell r="Q31447" t="str">
            <v>0001_4240 - Secondary Distribution Services East</v>
          </cell>
          <cell r="R31447">
            <v>1</v>
          </cell>
          <cell r="AY31447">
            <v>70114.36279347571</v>
          </cell>
          <cell r="CJ31447">
            <v>0</v>
          </cell>
          <cell r="CK31447">
            <v>0</v>
          </cell>
          <cell r="CL31447" t="str">
            <v>0001_4240</v>
          </cell>
          <cell r="CP31447" t="str">
            <v>NONTRADES</v>
          </cell>
          <cell r="CR31447" t="str">
            <v>METER STOCK HAND</v>
          </cell>
          <cell r="CS31447" t="str">
            <v>DG</v>
          </cell>
        </row>
        <row r="31448">
          <cell r="Q31448" t="str">
            <v>0001_4330 - Customer Offers &amp; Sustainment</v>
          </cell>
          <cell r="R31448">
            <v>1</v>
          </cell>
          <cell r="AY31448">
            <v>84308.888874510056</v>
          </cell>
          <cell r="CJ31448">
            <v>0</v>
          </cell>
          <cell r="CK31448">
            <v>0</v>
          </cell>
          <cell r="CL31448" t="str">
            <v>0001_4330</v>
          </cell>
          <cell r="CP31448" t="str">
            <v>TRADES</v>
          </cell>
          <cell r="CR31448" t="str">
            <v>CERTIFIED POWER LINE PERSON</v>
          </cell>
          <cell r="CS31448" t="str">
            <v>DS</v>
          </cell>
        </row>
        <row r="31449">
          <cell r="Q31449" t="str">
            <v>0001_2200 - System Reliability</v>
          </cell>
          <cell r="R31449">
            <v>1</v>
          </cell>
          <cell r="AY31449">
            <v>114837.36874158612</v>
          </cell>
          <cell r="CJ31449">
            <v>0.784362</v>
          </cell>
          <cell r="CK31449">
            <v>-122717.31035</v>
          </cell>
          <cell r="CL31449" t="str">
            <v>0001_2200</v>
          </cell>
          <cell r="CP31449" t="str">
            <v>PROFESSIONAL</v>
          </cell>
          <cell r="CR31449" t="str">
            <v>RESEARCH AND PLANNING CONSULTANT</v>
          </cell>
          <cell r="CS31449" t="str">
            <v>AM</v>
          </cell>
        </row>
        <row r="31450">
          <cell r="Q31450" t="str">
            <v>0001_4330 - Customer Offers &amp; Sustainment</v>
          </cell>
          <cell r="R31450">
            <v>1</v>
          </cell>
          <cell r="AY31450">
            <v>83340.164440739434</v>
          </cell>
          <cell r="CJ31450">
            <v>0</v>
          </cell>
          <cell r="CK31450">
            <v>0</v>
          </cell>
          <cell r="CL31450" t="str">
            <v>0001_4330</v>
          </cell>
          <cell r="CP31450" t="str">
            <v>TRADES</v>
          </cell>
          <cell r="CR31450" t="str">
            <v>CPLP - APPRENTICE</v>
          </cell>
          <cell r="CS31450" t="str">
            <v>DS</v>
          </cell>
        </row>
        <row r="31451">
          <cell r="Q31451" t="str">
            <v>0001_1910 - OE Dev&amp;Perf</v>
          </cell>
          <cell r="R31451">
            <v>1</v>
          </cell>
          <cell r="AY31451">
            <v>106932.27311871201</v>
          </cell>
          <cell r="CJ31451">
            <v>0</v>
          </cell>
          <cell r="CK31451">
            <v>0</v>
          </cell>
          <cell r="CL31451" t="str">
            <v>0001_1910</v>
          </cell>
          <cell r="CP31451" t="str">
            <v>SUPERVISORY</v>
          </cell>
          <cell r="CR31451" t="str">
            <v>SUPERVISOR, TRAINING CENTRE</v>
          </cell>
          <cell r="CS31451" t="str">
            <v>OE&amp;EHS</v>
          </cell>
        </row>
        <row r="31452">
          <cell r="Q31452" t="str">
            <v>0001_3720 - Power System Services West</v>
          </cell>
          <cell r="R31452">
            <v>1</v>
          </cell>
          <cell r="AY31452">
            <v>99740.770410142737</v>
          </cell>
          <cell r="CJ31452">
            <v>0</v>
          </cell>
          <cell r="CK31452">
            <v>0</v>
          </cell>
          <cell r="CL31452" t="str">
            <v>0001_3720</v>
          </cell>
          <cell r="CP31452" t="str">
            <v>TRADES</v>
          </cell>
          <cell r="CR31452" t="str">
            <v>CERT CREW LEADER, LINE</v>
          </cell>
          <cell r="CS31452" t="str">
            <v>DG</v>
          </cell>
        </row>
        <row r="31453">
          <cell r="Q31453" t="str">
            <v>0001_4210 - Power System Services East</v>
          </cell>
          <cell r="R31453">
            <v>1</v>
          </cell>
          <cell r="AY31453">
            <v>93026.138439995862</v>
          </cell>
          <cell r="CJ31453">
            <v>0</v>
          </cell>
          <cell r="CK31453">
            <v>0</v>
          </cell>
          <cell r="CL31453" t="str">
            <v>0001_4210</v>
          </cell>
          <cell r="CP31453" t="str">
            <v>TRADES</v>
          </cell>
          <cell r="CR31453" t="str">
            <v>STATION RESPONSE REP</v>
          </cell>
          <cell r="CS31453" t="str">
            <v>DG</v>
          </cell>
        </row>
        <row r="31454">
          <cell r="Q31454" t="str">
            <v>0001_3820 - Program Management</v>
          </cell>
          <cell r="R31454">
            <v>1</v>
          </cell>
          <cell r="AY31454">
            <v>68404.764299859977</v>
          </cell>
          <cell r="CJ31454">
            <v>0</v>
          </cell>
          <cell r="CK31454">
            <v>0</v>
          </cell>
          <cell r="CL31454" t="str">
            <v>0001_3820</v>
          </cell>
          <cell r="CP31454" t="str">
            <v>CLERICAL_UNION</v>
          </cell>
          <cell r="CR31454" t="str">
            <v>SENIOR OFFICE CLERK LEVEL I</v>
          </cell>
          <cell r="CS31454" t="str">
            <v>DS</v>
          </cell>
        </row>
        <row r="31455">
          <cell r="Q31455" t="str">
            <v>0001_3310 - Stations &amp; Distribution Automation</v>
          </cell>
          <cell r="R31455">
            <v>1</v>
          </cell>
          <cell r="AY31455">
            <v>106637.62990754459</v>
          </cell>
          <cell r="CJ31455">
            <v>0</v>
          </cell>
          <cell r="CK31455">
            <v>0</v>
          </cell>
          <cell r="CL31455" t="str">
            <v>0001_3310</v>
          </cell>
          <cell r="CP31455" t="str">
            <v>TRADES</v>
          </cell>
          <cell r="CR31455" t="str">
            <v>DISTRIBUTION SYSTEM TECHNOLOGIST</v>
          </cell>
          <cell r="CS31455" t="str">
            <v>DS</v>
          </cell>
        </row>
        <row r="31456">
          <cell r="Q31456" t="str">
            <v>0001_5200 - Facilities</v>
          </cell>
          <cell r="R31456">
            <v>1</v>
          </cell>
          <cell r="AY31456">
            <v>97454.909527375203</v>
          </cell>
          <cell r="CJ31456">
            <v>0</v>
          </cell>
          <cell r="CK31456">
            <v>0</v>
          </cell>
          <cell r="CL31456" t="str">
            <v>0001_5200</v>
          </cell>
          <cell r="CP31456" t="str">
            <v>TRADES</v>
          </cell>
          <cell r="CR31456" t="str">
            <v>CREW LEADER, BUILDING SERVICES</v>
          </cell>
          <cell r="CS31456" t="str">
            <v>Faclt.</v>
          </cell>
        </row>
        <row r="31457">
          <cell r="Q31457" t="str">
            <v>0001_4330 - Customer Offers &amp; Sustainment</v>
          </cell>
          <cell r="R31457">
            <v>1</v>
          </cell>
          <cell r="AY31457">
            <v>84308.888874510056</v>
          </cell>
          <cell r="CJ31457">
            <v>0</v>
          </cell>
          <cell r="CK31457">
            <v>0</v>
          </cell>
          <cell r="CL31457" t="str">
            <v>0001_4330</v>
          </cell>
          <cell r="CP31457" t="str">
            <v>TRADES</v>
          </cell>
          <cell r="CR31457" t="str">
            <v>CERTIFIED POWER LINE PERSON</v>
          </cell>
          <cell r="CS31457" t="str">
            <v>DS</v>
          </cell>
        </row>
        <row r="31458">
          <cell r="Q31458" t="str">
            <v>0001_3160 - Distribution Projects West</v>
          </cell>
          <cell r="R31458">
            <v>1</v>
          </cell>
          <cell r="AY31458">
            <v>85358.700268949222</v>
          </cell>
          <cell r="CJ31458">
            <v>0</v>
          </cell>
          <cell r="CK31458">
            <v>0</v>
          </cell>
          <cell r="CL31458" t="str">
            <v>0001_3160</v>
          </cell>
          <cell r="CP31458" t="str">
            <v>TRADES</v>
          </cell>
          <cell r="CR31458" t="str">
            <v>CERTIFIED POWER LINE PERSON</v>
          </cell>
          <cell r="CS31458" t="str">
            <v>DS</v>
          </cell>
        </row>
        <row r="31459">
          <cell r="Q31459" t="str">
            <v>0001_1760 - Project Management</v>
          </cell>
          <cell r="R31459">
            <v>1</v>
          </cell>
          <cell r="AY31459">
            <v>115400.51835966503</v>
          </cell>
          <cell r="CJ31459">
            <v>0</v>
          </cell>
          <cell r="CK31459">
            <v>0</v>
          </cell>
          <cell r="CL31459" t="str">
            <v>0001_1760</v>
          </cell>
          <cell r="CP31459" t="str">
            <v>PROFESSIONAL</v>
          </cell>
          <cell r="CR31459" t="str">
            <v>SYSTEMS CONSULTANT</v>
          </cell>
          <cell r="CS31459" t="str">
            <v>IT</v>
          </cell>
        </row>
        <row r="31460">
          <cell r="Q31460" t="str">
            <v>0001_4250 - Secondary Distribution Services West</v>
          </cell>
          <cell r="R31460">
            <v>1</v>
          </cell>
          <cell r="AY31460">
            <v>83723.301078022676</v>
          </cell>
          <cell r="CJ31460">
            <v>0</v>
          </cell>
          <cell r="CK31460">
            <v>0</v>
          </cell>
          <cell r="CL31460" t="str">
            <v>0001_4250</v>
          </cell>
          <cell r="CP31460" t="str">
            <v>TRADES</v>
          </cell>
          <cell r="CR31460" t="str">
            <v>CERT METER MECHANIC / TESTER</v>
          </cell>
          <cell r="CS31460" t="str">
            <v>DG</v>
          </cell>
        </row>
        <row r="31461">
          <cell r="Q31461" t="str">
            <v>0001_4330 - Customer Offers &amp; Sustainment</v>
          </cell>
          <cell r="R31461">
            <v>1</v>
          </cell>
          <cell r="AY31461">
            <v>85800.930157181137</v>
          </cell>
          <cell r="CJ31461">
            <v>0</v>
          </cell>
          <cell r="CK31461">
            <v>0</v>
          </cell>
          <cell r="CL31461" t="str">
            <v>0001_4330</v>
          </cell>
          <cell r="CP31461" t="str">
            <v>TRADES</v>
          </cell>
          <cell r="CR31461" t="str">
            <v>CERTIFIED POWER CABLE PERSON</v>
          </cell>
          <cell r="CS31461" t="str">
            <v>DS</v>
          </cell>
        </row>
        <row r="31462">
          <cell r="Q31462" t="str">
            <v>0001_2200 - System Reliability</v>
          </cell>
          <cell r="R31462">
            <v>1</v>
          </cell>
          <cell r="AY31462">
            <v>80039.550602779069</v>
          </cell>
          <cell r="CJ31462">
            <v>0.68867452240000004</v>
          </cell>
          <cell r="CK31462">
            <v>-76335.252889999989</v>
          </cell>
          <cell r="CL31462" t="str">
            <v>0001_2200</v>
          </cell>
          <cell r="CP31462" t="str">
            <v>CLERICAL_UNION</v>
          </cell>
          <cell r="CR31462" t="str">
            <v>ENGINEERING TECH LEVEL II</v>
          </cell>
          <cell r="CS31462" t="str">
            <v>AM</v>
          </cell>
        </row>
        <row r="31463">
          <cell r="Q31463" t="str">
            <v>0001_3130 - Distribution Projects Centre</v>
          </cell>
          <cell r="R31463">
            <v>1</v>
          </cell>
          <cell r="AY31463">
            <v>97960.975990687759</v>
          </cell>
          <cell r="CJ31463">
            <v>0</v>
          </cell>
          <cell r="CK31463">
            <v>0</v>
          </cell>
          <cell r="CL31463" t="str">
            <v>0001_3130</v>
          </cell>
          <cell r="CP31463" t="str">
            <v>NONTRADES</v>
          </cell>
          <cell r="CR31463" t="str">
            <v>CREW LEADER, PLANT MECHANIC</v>
          </cell>
          <cell r="CS31463" t="str">
            <v>DS</v>
          </cell>
        </row>
        <row r="31464">
          <cell r="Q31464" t="str">
            <v>0001_4240 - Secondary Distribution Services East</v>
          </cell>
          <cell r="R31464">
            <v>1</v>
          </cell>
          <cell r="AY31464">
            <v>80038.963500485173</v>
          </cell>
          <cell r="CJ31464">
            <v>0</v>
          </cell>
          <cell r="CK31464">
            <v>0</v>
          </cell>
          <cell r="CL31464" t="str">
            <v>0001_4240</v>
          </cell>
          <cell r="CP31464" t="str">
            <v>CLERICAL_UNION</v>
          </cell>
          <cell r="CR31464" t="str">
            <v>ELECTRICAL SERVICE INSPECTOR</v>
          </cell>
          <cell r="CS31464" t="str">
            <v>DG</v>
          </cell>
        </row>
        <row r="31465">
          <cell r="Q31465" t="str">
            <v>0001_4450 - CC-Customer Mgt Serv</v>
          </cell>
          <cell r="R31465">
            <v>1</v>
          </cell>
          <cell r="AY31465">
            <v>121574.60142082391</v>
          </cell>
          <cell r="CJ31465">
            <v>0</v>
          </cell>
          <cell r="CK31465">
            <v>0</v>
          </cell>
          <cell r="CL31465" t="str">
            <v>0001_4450</v>
          </cell>
          <cell r="CP31465" t="str">
            <v>PROFESSIONAL</v>
          </cell>
          <cell r="CR31465" t="str">
            <v>ACCOUNT EXECUTIVE</v>
          </cell>
          <cell r="CS31465" t="str">
            <v>CS</v>
          </cell>
        </row>
        <row r="31466">
          <cell r="Q31466" t="str">
            <v>0001_4330 - Customer Offers &amp; Sustainment</v>
          </cell>
          <cell r="R31466">
            <v>1</v>
          </cell>
          <cell r="AY31466">
            <v>94966.8378550177</v>
          </cell>
          <cell r="CJ31466">
            <v>0</v>
          </cell>
          <cell r="CK31466">
            <v>0</v>
          </cell>
          <cell r="CL31466" t="str">
            <v>0001_4330</v>
          </cell>
          <cell r="CP31466" t="str">
            <v>TECHNICAL</v>
          </cell>
          <cell r="CR31466" t="str">
            <v>ENGINEERING TECHNOLOGIST LEVEL II</v>
          </cell>
          <cell r="CS31466" t="str">
            <v>DS</v>
          </cell>
        </row>
        <row r="31467">
          <cell r="Q31467" t="str">
            <v>0001_2200 - System Reliability</v>
          </cell>
          <cell r="R31467">
            <v>1</v>
          </cell>
          <cell r="AY31467">
            <v>83697.855367111042</v>
          </cell>
          <cell r="CJ31467">
            <v>0.68867452240000004</v>
          </cell>
          <cell r="CK31467">
            <v>-79766.711980000007</v>
          </cell>
          <cell r="CL31467" t="str">
            <v>0001_2200</v>
          </cell>
          <cell r="CP31467" t="str">
            <v>CLERICAL_UNION</v>
          </cell>
          <cell r="CR31467" t="str">
            <v>ENGINEERING TECH LEVEL II</v>
          </cell>
          <cell r="CS31467" t="str">
            <v>AM</v>
          </cell>
        </row>
        <row r="31468">
          <cell r="Q31468" t="str">
            <v>0001_4330 - Customer Offers &amp; Sustainment</v>
          </cell>
          <cell r="R31468">
            <v>1</v>
          </cell>
          <cell r="AY31468">
            <v>85800.930157181137</v>
          </cell>
          <cell r="CJ31468">
            <v>0</v>
          </cell>
          <cell r="CK31468">
            <v>0</v>
          </cell>
          <cell r="CL31468" t="str">
            <v>0001_4330</v>
          </cell>
          <cell r="CP31468" t="str">
            <v>TRADES</v>
          </cell>
          <cell r="CR31468" t="str">
            <v>CERTIFIED POWER CABLE PERSON</v>
          </cell>
          <cell r="CS31468" t="str">
            <v>DS</v>
          </cell>
        </row>
        <row r="31469">
          <cell r="Q31469" t="str">
            <v>0001_1750 - IT Services and Infrastructure</v>
          </cell>
          <cell r="R31469">
            <v>1</v>
          </cell>
          <cell r="AY31469">
            <v>119070.16173238169</v>
          </cell>
          <cell r="CJ31469">
            <v>0</v>
          </cell>
          <cell r="CK31469">
            <v>0</v>
          </cell>
          <cell r="CL31469" t="str">
            <v>0001_1750</v>
          </cell>
          <cell r="CP31469" t="str">
            <v>PROFESSIONAL</v>
          </cell>
          <cell r="CR31469" t="str">
            <v>SENIOR INFRASTRUCTURE TECH CONSULTANT</v>
          </cell>
          <cell r="CS31469" t="str">
            <v>IT</v>
          </cell>
        </row>
        <row r="31470">
          <cell r="Q31470" t="str">
            <v>0001_4480 - Distribution Grid Operations</v>
          </cell>
          <cell r="R31470">
            <v>1</v>
          </cell>
          <cell r="AY31470">
            <v>110123.05179982007</v>
          </cell>
          <cell r="CJ31470">
            <v>0.73202603580000003</v>
          </cell>
          <cell r="CK31470">
            <v>-111333.09047999998</v>
          </cell>
          <cell r="CL31470" t="str">
            <v>0001_4480</v>
          </cell>
          <cell r="CP31470" t="str">
            <v>TRADES</v>
          </cell>
          <cell r="CR31470" t="str">
            <v>POWER SYSTEM CONTROLLER</v>
          </cell>
          <cell r="CS31470" t="str">
            <v>DG</v>
          </cell>
        </row>
        <row r="31471">
          <cell r="Q31471" t="str">
            <v>0001_4400 - Cust Care - Admin</v>
          </cell>
          <cell r="R31471">
            <v>1</v>
          </cell>
          <cell r="AY31471">
            <v>252909.43551690239</v>
          </cell>
          <cell r="CJ31471">
            <v>0</v>
          </cell>
          <cell r="CK31471">
            <v>0</v>
          </cell>
          <cell r="CL31471" t="str">
            <v>0001_4400</v>
          </cell>
          <cell r="CP31471" t="str">
            <v>EXECUTIVE</v>
          </cell>
          <cell r="CR31471" t="str">
            <v>VICE PRESIDENT, CUST SVS &amp; CCO</v>
          </cell>
          <cell r="CS31471" t="str">
            <v>CS</v>
          </cell>
        </row>
        <row r="31472">
          <cell r="Q31472" t="str">
            <v>0001_4330 - Customer Offers &amp; Sustainment</v>
          </cell>
          <cell r="R31472">
            <v>1</v>
          </cell>
          <cell r="AY31472">
            <v>84307.110755140689</v>
          </cell>
          <cell r="CJ31472">
            <v>0</v>
          </cell>
          <cell r="CK31472">
            <v>0</v>
          </cell>
          <cell r="CL31472" t="str">
            <v>0001_4330</v>
          </cell>
          <cell r="CP31472" t="str">
            <v>TRADES</v>
          </cell>
          <cell r="CR31472" t="str">
            <v>CPLP - APPRENTICE</v>
          </cell>
          <cell r="CS31472" t="str">
            <v>DS</v>
          </cell>
        </row>
        <row r="31473">
          <cell r="Q31473" t="str">
            <v>0001_3130 - Distribution Projects Centre</v>
          </cell>
          <cell r="R31473">
            <v>1</v>
          </cell>
          <cell r="AY31473">
            <v>75420.90146573227</v>
          </cell>
          <cell r="CJ31473">
            <v>0</v>
          </cell>
          <cell r="CK31473">
            <v>0</v>
          </cell>
          <cell r="CL31473" t="str">
            <v>0001_3130</v>
          </cell>
          <cell r="CP31473" t="str">
            <v>NONTRADES</v>
          </cell>
          <cell r="CR31473" t="str">
            <v>PLANT MECHANIC</v>
          </cell>
          <cell r="CS31473" t="str">
            <v>DS</v>
          </cell>
        </row>
        <row r="31474">
          <cell r="Q31474" t="str">
            <v>0001_4330 - Customer Offers &amp; Sustainment</v>
          </cell>
          <cell r="R31474">
            <v>1</v>
          </cell>
          <cell r="AY31474">
            <v>84308.888874510056</v>
          </cell>
          <cell r="CJ31474">
            <v>0</v>
          </cell>
          <cell r="CK31474">
            <v>0</v>
          </cell>
          <cell r="CL31474" t="str">
            <v>0001_4330</v>
          </cell>
          <cell r="CP31474" t="str">
            <v>TRADES</v>
          </cell>
          <cell r="CR31474" t="str">
            <v>CERTIFIED POWER LINE PERSON</v>
          </cell>
          <cell r="CS31474" t="str">
            <v>DS</v>
          </cell>
        </row>
        <row r="31475">
          <cell r="Q31475" t="str">
            <v>0001_4330 - Customer Offers &amp; Sustainment</v>
          </cell>
          <cell r="R31475">
            <v>1</v>
          </cell>
          <cell r="AY31475">
            <v>152008.33083494287</v>
          </cell>
          <cell r="CJ31475">
            <v>-1.9999990552577174E-10</v>
          </cell>
          <cell r="CK31475">
            <v>0</v>
          </cell>
          <cell r="CL31475" t="str">
            <v>0001_4330</v>
          </cell>
          <cell r="CP31475" t="str">
            <v>MANAGERIAL</v>
          </cell>
          <cell r="CR31475" t="str">
            <v>MANAGER, CCM</v>
          </cell>
          <cell r="CS31475" t="str">
            <v>DS</v>
          </cell>
        </row>
        <row r="31476">
          <cell r="Q31476" t="str">
            <v>0001_4240 - Secondary Distribution Services East</v>
          </cell>
          <cell r="R31476">
            <v>1</v>
          </cell>
          <cell r="AY31476">
            <v>81482.023842653536</v>
          </cell>
          <cell r="CJ31476">
            <v>0</v>
          </cell>
          <cell r="CK31476">
            <v>0</v>
          </cell>
          <cell r="CL31476" t="str">
            <v>0001_4240</v>
          </cell>
          <cell r="CP31476" t="str">
            <v>NONTRADES</v>
          </cell>
          <cell r="CR31476" t="str">
            <v>FIELD SERVICE REPRESENTATIVE</v>
          </cell>
          <cell r="CS31476" t="str">
            <v>DG</v>
          </cell>
        </row>
        <row r="31477">
          <cell r="Q31477" t="str">
            <v>0001_3110 - Distribution Projects East</v>
          </cell>
          <cell r="R31477">
            <v>1</v>
          </cell>
          <cell r="AY31477">
            <v>82885.535736715712</v>
          </cell>
          <cell r="CJ31477">
            <v>0</v>
          </cell>
          <cell r="CK31477">
            <v>0</v>
          </cell>
          <cell r="CL31477" t="str">
            <v>0001_3110</v>
          </cell>
          <cell r="CP31477" t="str">
            <v>TECHNICAL</v>
          </cell>
          <cell r="CR31477" t="str">
            <v>ENGINEERING TECHNOLOGIST LEVEL II</v>
          </cell>
          <cell r="CS31477" t="str">
            <v>DS</v>
          </cell>
        </row>
        <row r="31478">
          <cell r="Q31478" t="str">
            <v>0001_3720 - Power System Services West</v>
          </cell>
          <cell r="R31478">
            <v>1</v>
          </cell>
          <cell r="AY31478">
            <v>111336.08282830854</v>
          </cell>
          <cell r="CJ31478">
            <v>0</v>
          </cell>
          <cell r="CK31478">
            <v>0</v>
          </cell>
          <cell r="CL31478" t="str">
            <v>0001_3720</v>
          </cell>
          <cell r="CP31478" t="str">
            <v>SUPERVISORY</v>
          </cell>
          <cell r="CR31478" t="str">
            <v>SUPERVISOR, GRID RESPONSE</v>
          </cell>
          <cell r="CS31478" t="str">
            <v>DG</v>
          </cell>
        </row>
        <row r="31479">
          <cell r="Q31479" t="str">
            <v>0001_4210 - Power System Services East</v>
          </cell>
          <cell r="R31479">
            <v>1</v>
          </cell>
          <cell r="AY31479">
            <v>89367.216358232559</v>
          </cell>
          <cell r="CJ31479">
            <v>0</v>
          </cell>
          <cell r="CK31479">
            <v>0</v>
          </cell>
          <cell r="CL31479" t="str">
            <v>0001_4210</v>
          </cell>
          <cell r="CP31479" t="str">
            <v>TRADES</v>
          </cell>
          <cell r="CR31479" t="str">
            <v>CERTIFIED POWER LINE PERSON</v>
          </cell>
          <cell r="CS31479" t="str">
            <v>DG</v>
          </cell>
        </row>
        <row r="31480">
          <cell r="Q31480" t="str">
            <v>0001_3720 - Power System Services West</v>
          </cell>
          <cell r="R31480">
            <v>1</v>
          </cell>
          <cell r="AY31480">
            <v>84309.092929452847</v>
          </cell>
          <cell r="CJ31480">
            <v>0</v>
          </cell>
          <cell r="CK31480">
            <v>0</v>
          </cell>
          <cell r="CL31480" t="str">
            <v>0001_3720</v>
          </cell>
          <cell r="CP31480" t="str">
            <v>TRADES</v>
          </cell>
          <cell r="CR31480" t="str">
            <v>CERTIFIED POWER CABLE PERSON</v>
          </cell>
          <cell r="CS31480" t="str">
            <v>DG</v>
          </cell>
        </row>
        <row r="31481">
          <cell r="Q31481" t="str">
            <v>0001_4150 - Meter Technology</v>
          </cell>
          <cell r="R31481">
            <v>1</v>
          </cell>
          <cell r="AY31481">
            <v>77036.835139718649</v>
          </cell>
          <cell r="CJ31481">
            <v>0.38684097560000003</v>
          </cell>
          <cell r="CK31481">
            <v>-41225.115820000006</v>
          </cell>
          <cell r="CL31481" t="str">
            <v>0001_4150</v>
          </cell>
          <cell r="CP31481" t="str">
            <v>CLERICAL_UNION</v>
          </cell>
          <cell r="CR31481" t="str">
            <v>DEMAND CLERK</v>
          </cell>
          <cell r="CS31481" t="str">
            <v>CS</v>
          </cell>
        </row>
        <row r="31482">
          <cell r="Q31482" t="str">
            <v>0001_5200 - Facilities</v>
          </cell>
          <cell r="R31482">
            <v>1</v>
          </cell>
          <cell r="AY31482">
            <v>83723.976999666673</v>
          </cell>
          <cell r="CJ31482">
            <v>0</v>
          </cell>
          <cell r="CK31482">
            <v>0</v>
          </cell>
          <cell r="CL31482" t="str">
            <v>0001_5200</v>
          </cell>
          <cell r="CP31482" t="str">
            <v>TRADES</v>
          </cell>
          <cell r="CR31482" t="str">
            <v>CARPENTER</v>
          </cell>
          <cell r="CS31482" t="str">
            <v>Faclt.</v>
          </cell>
        </row>
        <row r="31483">
          <cell r="Q31483" t="str">
            <v>0001_3110 - Distribution Projects East</v>
          </cell>
          <cell r="R31483">
            <v>1</v>
          </cell>
          <cell r="AY31483">
            <v>85489.926693254092</v>
          </cell>
          <cell r="CJ31483">
            <v>0</v>
          </cell>
          <cell r="CK31483">
            <v>0</v>
          </cell>
          <cell r="CL31483" t="str">
            <v>0001_3110</v>
          </cell>
          <cell r="CP31483" t="str">
            <v>TRADES</v>
          </cell>
          <cell r="CR31483" t="str">
            <v>CERTIFIED POWER LINE PERSON</v>
          </cell>
          <cell r="CS31483" t="str">
            <v>DS</v>
          </cell>
        </row>
        <row r="31484">
          <cell r="Q31484" t="str">
            <v>0001_1420 - Rates &amp; Treasury</v>
          </cell>
          <cell r="R31484">
            <v>1</v>
          </cell>
          <cell r="AY31484">
            <v>96619.409868135728</v>
          </cell>
          <cell r="CJ31484">
            <v>0</v>
          </cell>
          <cell r="CK31484">
            <v>0</v>
          </cell>
          <cell r="CL31484" t="str">
            <v>0001_1420</v>
          </cell>
          <cell r="CP31484" t="str">
            <v>PROFESSIONAL</v>
          </cell>
          <cell r="CR31484" t="str">
            <v>TREASURY ANALYST, CAPITAL MARKET</v>
          </cell>
          <cell r="CS31484" t="str">
            <v>TRRR</v>
          </cell>
        </row>
        <row r="31485">
          <cell r="Q31485" t="str">
            <v>0001_3820 - Program Management</v>
          </cell>
          <cell r="R31485">
            <v>1</v>
          </cell>
          <cell r="AY31485">
            <v>72518.545688708808</v>
          </cell>
          <cell r="CJ31485">
            <v>0</v>
          </cell>
          <cell r="CK31485">
            <v>0</v>
          </cell>
          <cell r="CL31485" t="str">
            <v>0001_3820</v>
          </cell>
          <cell r="CP31485" t="str">
            <v>CLERICAL_UNION</v>
          </cell>
          <cell r="CR31485" t="str">
            <v>SENIOR OFFICE CLERK LEVEL II</v>
          </cell>
          <cell r="CS31485" t="str">
            <v>DS</v>
          </cell>
        </row>
        <row r="31486">
          <cell r="Q31486" t="str">
            <v>0001_3310 - Stations &amp; Distribution Automation</v>
          </cell>
          <cell r="R31486">
            <v>1</v>
          </cell>
          <cell r="AY31486">
            <v>112305.42991806439</v>
          </cell>
          <cell r="CJ31486">
            <v>0.56341163930000004</v>
          </cell>
          <cell r="CK31486">
            <v>-87350.697849999997</v>
          </cell>
          <cell r="CL31486" t="str">
            <v>0001_3310</v>
          </cell>
          <cell r="CP31486" t="str">
            <v>SUPERVISORY</v>
          </cell>
          <cell r="CR31486" t="str">
            <v>SUPERVISOR, SUBSTATION, EAST</v>
          </cell>
          <cell r="CS31486" t="str">
            <v>DS</v>
          </cell>
        </row>
        <row r="31487">
          <cell r="Q31487" t="str">
            <v>0001_4420 - CC-Accounts Receivable</v>
          </cell>
          <cell r="R31487">
            <v>1</v>
          </cell>
          <cell r="AY31487">
            <v>58696.246361013145</v>
          </cell>
          <cell r="CJ31487">
            <v>0</v>
          </cell>
          <cell r="CK31487">
            <v>0</v>
          </cell>
          <cell r="CL31487" t="str">
            <v>0001_4420</v>
          </cell>
          <cell r="CP31487" t="str">
            <v>CLERICAL_UNION</v>
          </cell>
          <cell r="CR31487" t="str">
            <v>OFFICE CLERK</v>
          </cell>
          <cell r="CS31487" t="str">
            <v>CS</v>
          </cell>
        </row>
        <row r="31488">
          <cell r="Q31488" t="str">
            <v>0001_1782 - Services &amp; Applications</v>
          </cell>
          <cell r="R31488">
            <v>1</v>
          </cell>
          <cell r="AY31488">
            <v>106298.22932281996</v>
          </cell>
          <cell r="CJ31488">
            <v>0</v>
          </cell>
          <cell r="CK31488">
            <v>0</v>
          </cell>
          <cell r="CL31488" t="str">
            <v>0001_1782</v>
          </cell>
          <cell r="CP31488" t="str">
            <v>PROFESSIONAL</v>
          </cell>
          <cell r="CR31488" t="str">
            <v>SYSTEMS CONSULTANT</v>
          </cell>
          <cell r="CS31488" t="str">
            <v>IT</v>
          </cell>
        </row>
        <row r="31489">
          <cell r="Q31489" t="str">
            <v>0001_4270 - Power Sys. Planning &amp; Logistics</v>
          </cell>
          <cell r="R31489">
            <v>1</v>
          </cell>
          <cell r="AY31489">
            <v>157879.5006051118</v>
          </cell>
          <cell r="CJ31489">
            <v>0</v>
          </cell>
          <cell r="CK31489">
            <v>0</v>
          </cell>
          <cell r="CL31489" t="str">
            <v>0001_4270</v>
          </cell>
          <cell r="CP31489" t="str">
            <v>MANAGERIAL</v>
          </cell>
          <cell r="CR31489" t="str">
            <v>MANAGER, CUST &amp; POW SYS PLAN &amp; LOGISTICS</v>
          </cell>
          <cell r="CS31489" t="str">
            <v>DG</v>
          </cell>
        </row>
        <row r="31490">
          <cell r="Q31490" t="str">
            <v>0001_4240 - Secondary Distribution Services East</v>
          </cell>
          <cell r="R31490">
            <v>1</v>
          </cell>
          <cell r="AY31490">
            <v>95090.444244214406</v>
          </cell>
          <cell r="CJ31490">
            <v>0</v>
          </cell>
          <cell r="CK31490">
            <v>0</v>
          </cell>
          <cell r="CL31490" t="str">
            <v>0001_4240</v>
          </cell>
          <cell r="CP31490" t="str">
            <v>NONTRADES</v>
          </cell>
          <cell r="CR31490" t="str">
            <v>INFRASTRUCTURE FIELD LIASON</v>
          </cell>
          <cell r="CS31490" t="str">
            <v>DG</v>
          </cell>
        </row>
        <row r="31491">
          <cell r="Q31491" t="str">
            <v>0001_5200 - Facilities</v>
          </cell>
          <cell r="R31491">
            <v>1</v>
          </cell>
          <cell r="AY31491">
            <v>117573.8093981593</v>
          </cell>
          <cell r="CJ31491">
            <v>0</v>
          </cell>
          <cell r="CK31491">
            <v>0</v>
          </cell>
          <cell r="CL31491" t="str">
            <v>0001_5200</v>
          </cell>
          <cell r="CP31491" t="str">
            <v>SUPERVISORY</v>
          </cell>
          <cell r="CR31491" t="str">
            <v>SUPERVISOR, PROPERTY OPERATION &amp; MAINT</v>
          </cell>
          <cell r="CS31491" t="str">
            <v>Faclt.</v>
          </cell>
        </row>
        <row r="31492">
          <cell r="Q31492" t="str">
            <v>0001_4410 - Call Centre</v>
          </cell>
          <cell r="R31492">
            <v>1</v>
          </cell>
          <cell r="AY31492">
            <v>72518.758282426294</v>
          </cell>
          <cell r="CJ31492">
            <v>0</v>
          </cell>
          <cell r="CK31492">
            <v>0</v>
          </cell>
          <cell r="CL31492" t="str">
            <v>0001_4410</v>
          </cell>
          <cell r="CP31492" t="str">
            <v>CLERICAL_UNION</v>
          </cell>
          <cell r="CR31492" t="str">
            <v>CUSTOMER SERVICE REP</v>
          </cell>
          <cell r="CS31492" t="str">
            <v>CS</v>
          </cell>
        </row>
        <row r="31493">
          <cell r="Q31493" t="str">
            <v>0001_3160 - Distribution Projects West</v>
          </cell>
          <cell r="R31493">
            <v>1</v>
          </cell>
          <cell r="AY31493">
            <v>85358.700268949222</v>
          </cell>
          <cell r="CJ31493">
            <v>0</v>
          </cell>
          <cell r="CK31493">
            <v>0</v>
          </cell>
          <cell r="CL31493" t="str">
            <v>0001_3160</v>
          </cell>
          <cell r="CP31493" t="str">
            <v>TRADES</v>
          </cell>
          <cell r="CR31493" t="str">
            <v>CERTIFIED POWER LINE PERSON</v>
          </cell>
          <cell r="CS31493" t="str">
            <v>DS</v>
          </cell>
        </row>
        <row r="31494">
          <cell r="Q31494" t="str">
            <v>0001_1330 - Fin-Corporate Tax</v>
          </cell>
          <cell r="R31494">
            <v>1</v>
          </cell>
          <cell r="AY31494">
            <v>108839.42524909686</v>
          </cell>
          <cell r="CJ31494">
            <v>0</v>
          </cell>
          <cell r="CK31494">
            <v>0</v>
          </cell>
          <cell r="CL31494" t="str">
            <v>0001_1330</v>
          </cell>
          <cell r="CP31494" t="str">
            <v>PROFESSIONAL</v>
          </cell>
          <cell r="CR31494" t="str">
            <v>SENIOR COMMODITY TAX ANALYST</v>
          </cell>
          <cell r="CS31494" t="str">
            <v>Fin.</v>
          </cell>
        </row>
        <row r="31495">
          <cell r="Q31495" t="str">
            <v>0001_3820 - Program Management</v>
          </cell>
          <cell r="R31495">
            <v>1</v>
          </cell>
          <cell r="AY31495">
            <v>68324.966347741909</v>
          </cell>
          <cell r="CJ31495">
            <v>0</v>
          </cell>
          <cell r="CK31495">
            <v>0</v>
          </cell>
          <cell r="CL31495" t="str">
            <v>0001_3820</v>
          </cell>
          <cell r="CP31495" t="str">
            <v>CLERICAL_UNION</v>
          </cell>
          <cell r="CR31495" t="str">
            <v>SENIOR OFFICE CLERK LEVEL I</v>
          </cell>
          <cell r="CS31495" t="str">
            <v>DS</v>
          </cell>
        </row>
        <row r="31496">
          <cell r="Q31496" t="str">
            <v>0001_3720 - Power System Services West</v>
          </cell>
          <cell r="R31496">
            <v>1</v>
          </cell>
          <cell r="AY31496">
            <v>95210.083898792669</v>
          </cell>
          <cell r="CJ31496">
            <v>0</v>
          </cell>
          <cell r="CK31496">
            <v>0</v>
          </cell>
          <cell r="CL31496" t="str">
            <v>0001_3720</v>
          </cell>
          <cell r="CP31496" t="str">
            <v>TRADES</v>
          </cell>
          <cell r="CR31496" t="str">
            <v>SYSTEM RESPONSE REP</v>
          </cell>
          <cell r="CS31496" t="str">
            <v>DG</v>
          </cell>
        </row>
        <row r="31497">
          <cell r="Q31497" t="str">
            <v>0001_4210 - Power System Services East</v>
          </cell>
          <cell r="R31497">
            <v>1</v>
          </cell>
          <cell r="AY31497">
            <v>121352.36309874817</v>
          </cell>
          <cell r="CJ31497">
            <v>0.50486439689999996</v>
          </cell>
          <cell r="CK31497">
            <v>-83501.427739999999</v>
          </cell>
          <cell r="CL31497" t="str">
            <v>0001_4210</v>
          </cell>
          <cell r="CP31497" t="str">
            <v>SUPERVISORY</v>
          </cell>
          <cell r="CR31497" t="str">
            <v>SUPERVISOR, CONSTRUCTION &amp; MAINTENANCE</v>
          </cell>
          <cell r="CS31497" t="str">
            <v>DG</v>
          </cell>
        </row>
        <row r="31498">
          <cell r="Q31498" t="str">
            <v>0001_2200 - System Reliability</v>
          </cell>
          <cell r="R31498">
            <v>1</v>
          </cell>
          <cell r="AY31498">
            <v>94966.8378550177</v>
          </cell>
          <cell r="CJ31498">
            <v>0.784362</v>
          </cell>
          <cell r="CK31498">
            <v>-103076.10711</v>
          </cell>
          <cell r="CL31498" t="str">
            <v>0001_2200</v>
          </cell>
          <cell r="CP31498" t="str">
            <v>TECHNICAL</v>
          </cell>
          <cell r="CR31498" t="str">
            <v>ENGINEERING TECHNOLOGIST LEVEL II</v>
          </cell>
          <cell r="CS31498" t="str">
            <v>AM</v>
          </cell>
        </row>
        <row r="31499">
          <cell r="Q31499" t="str">
            <v>0001_4210 - Power System Services East</v>
          </cell>
          <cell r="R31499">
            <v>1</v>
          </cell>
          <cell r="AY31499">
            <v>77036.835139718649</v>
          </cell>
          <cell r="CJ31499">
            <v>0</v>
          </cell>
          <cell r="CK31499">
            <v>0</v>
          </cell>
          <cell r="CL31499" t="str">
            <v>0001_4210</v>
          </cell>
          <cell r="CP31499" t="str">
            <v>CLERICAL_UNION</v>
          </cell>
          <cell r="CR31499" t="str">
            <v>CUSTOMER ENQUIRY CLERK</v>
          </cell>
          <cell r="CS31499" t="str">
            <v>DG</v>
          </cell>
        </row>
        <row r="31500">
          <cell r="Q31500" t="str">
            <v>0001_4480 - Distribution Grid Operations</v>
          </cell>
          <cell r="R31500">
            <v>1</v>
          </cell>
          <cell r="AY31500">
            <v>110123.05179982007</v>
          </cell>
          <cell r="CJ31500">
            <v>0.73202603580000003</v>
          </cell>
          <cell r="CK31500">
            <v>-111332.60673</v>
          </cell>
          <cell r="CL31500" t="str">
            <v>0001_4480</v>
          </cell>
          <cell r="CP31500" t="str">
            <v>TRADES</v>
          </cell>
          <cell r="CR31500" t="str">
            <v>POWER SYSTEM CONTROLLER</v>
          </cell>
          <cell r="CS31500" t="str">
            <v>DG</v>
          </cell>
        </row>
        <row r="31501">
          <cell r="Q31501" t="str">
            <v>0001_3310 - Stations &amp; Distribution Automation</v>
          </cell>
          <cell r="R31501">
            <v>1</v>
          </cell>
          <cell r="AY31501">
            <v>115241.71671886172</v>
          </cell>
          <cell r="CJ31501">
            <v>0.56341163930000004</v>
          </cell>
          <cell r="CK31501">
            <v>-86288.249710000004</v>
          </cell>
          <cell r="CL31501" t="str">
            <v>0001_3310</v>
          </cell>
          <cell r="CP31501" t="str">
            <v>PROFESSIONAL</v>
          </cell>
          <cell r="CR31501" t="str">
            <v>ENGINEER</v>
          </cell>
          <cell r="CS31501" t="str">
            <v>DS</v>
          </cell>
        </row>
        <row r="31502">
          <cell r="Q31502" t="str">
            <v>0001_3160 - Distribution Projects West</v>
          </cell>
          <cell r="R31502">
            <v>1</v>
          </cell>
          <cell r="AY31502">
            <v>86830.961538189076</v>
          </cell>
          <cell r="CJ31502">
            <v>0</v>
          </cell>
          <cell r="CK31502">
            <v>0</v>
          </cell>
          <cell r="CL31502" t="str">
            <v>0001_3160</v>
          </cell>
          <cell r="CP31502" t="str">
            <v>TRADES</v>
          </cell>
          <cell r="CR31502" t="str">
            <v>CPLP - APPRENTICES</v>
          </cell>
          <cell r="CS31502" t="str">
            <v>DS</v>
          </cell>
        </row>
        <row r="31503">
          <cell r="Q31503" t="str">
            <v>0001_3820 - Program Management</v>
          </cell>
          <cell r="R31503">
            <v>1</v>
          </cell>
          <cell r="AY31503">
            <v>83712.36517467731</v>
          </cell>
          <cell r="CJ31503">
            <v>0.19556404529999999</v>
          </cell>
          <cell r="CK31503">
            <v>-22619.108270000001</v>
          </cell>
          <cell r="CL31503" t="str">
            <v>0001_3820</v>
          </cell>
          <cell r="CP31503" t="str">
            <v>CLERICAL_UNION</v>
          </cell>
          <cell r="CR31503" t="str">
            <v>ENGINEERING COST CLERK</v>
          </cell>
          <cell r="CS31503" t="str">
            <v>DS</v>
          </cell>
        </row>
        <row r="31504">
          <cell r="Q31504" t="str">
            <v>0001_3160 - Distribution Projects West</v>
          </cell>
          <cell r="R31504">
            <v>1</v>
          </cell>
          <cell r="AY31504">
            <v>85358.700268949222</v>
          </cell>
          <cell r="CJ31504">
            <v>0</v>
          </cell>
          <cell r="CK31504">
            <v>0</v>
          </cell>
          <cell r="CL31504" t="str">
            <v>0001_3160</v>
          </cell>
          <cell r="CP31504" t="str">
            <v>TRADES</v>
          </cell>
          <cell r="CR31504" t="str">
            <v>CERTIFIED POWER LINE PERSON</v>
          </cell>
          <cell r="CS31504" t="str">
            <v>DS</v>
          </cell>
        </row>
        <row r="31505">
          <cell r="Q31505" t="str">
            <v>0001_4480 - Distribution Grid Operations</v>
          </cell>
          <cell r="R31505">
            <v>1</v>
          </cell>
          <cell r="AY31505">
            <v>84001.403320555575</v>
          </cell>
          <cell r="CJ31505">
            <v>0.73202603580000003</v>
          </cell>
          <cell r="CK31505">
            <v>-85213.402570000006</v>
          </cell>
          <cell r="CL31505" t="str">
            <v>0001_4480</v>
          </cell>
          <cell r="CP31505" t="str">
            <v>TECHNICAL</v>
          </cell>
          <cell r="CR31505" t="str">
            <v>ENGINEERING TECHNOLOGIST LEVEL I</v>
          </cell>
          <cell r="CS31505" t="str">
            <v>DG</v>
          </cell>
        </row>
        <row r="31506">
          <cell r="Q31506" t="str">
            <v>0001_3720 - Power System Services West</v>
          </cell>
          <cell r="R31506">
            <v>1</v>
          </cell>
          <cell r="AY31506">
            <v>122917.82501588597</v>
          </cell>
          <cell r="CJ31506">
            <v>0.50486439689999996</v>
          </cell>
          <cell r="CK31506">
            <v>-84565.009950000007</v>
          </cell>
          <cell r="CL31506" t="str">
            <v>0001_3720</v>
          </cell>
          <cell r="CP31506" t="str">
            <v>SUPERVISORY</v>
          </cell>
          <cell r="CR31506" t="str">
            <v>SUPERVISOR, CONSTRUCTION &amp; MAINTENANCE</v>
          </cell>
          <cell r="CS31506" t="str">
            <v>DG</v>
          </cell>
        </row>
        <row r="31507">
          <cell r="Q31507" t="str">
            <v>0001_3160 - Distribution Projects West</v>
          </cell>
          <cell r="R31507">
            <v>1</v>
          </cell>
          <cell r="AY31507">
            <v>85358.700268949222</v>
          </cell>
          <cell r="CJ31507">
            <v>0</v>
          </cell>
          <cell r="CK31507">
            <v>0</v>
          </cell>
          <cell r="CL31507" t="str">
            <v>0001_3160</v>
          </cell>
          <cell r="CP31507" t="str">
            <v>TRADES</v>
          </cell>
          <cell r="CR31507" t="str">
            <v>CERTIFIED POWER LINE PERSON</v>
          </cell>
          <cell r="CS31507" t="str">
            <v>DS</v>
          </cell>
        </row>
        <row r="31508">
          <cell r="Q31508" t="str">
            <v>0001_1220 - Legal Serv Litigation</v>
          </cell>
          <cell r="R31508">
            <v>1</v>
          </cell>
          <cell r="AY31508">
            <v>58529.253143227885</v>
          </cell>
          <cell r="CJ31508">
            <v>0</v>
          </cell>
          <cell r="CK31508">
            <v>0</v>
          </cell>
          <cell r="CL31508" t="str">
            <v>0001_1220</v>
          </cell>
          <cell r="CP31508" t="str">
            <v>ADMINISTRATIVE_MGT</v>
          </cell>
          <cell r="CR31508" t="str">
            <v>ADMINISTRATIVE ASSISTANT LEVEL I</v>
          </cell>
          <cell r="CS31508" t="str">
            <v>Leg.</v>
          </cell>
        </row>
        <row r="31509">
          <cell r="Q31509" t="str">
            <v>0001_5200 - Facilities</v>
          </cell>
          <cell r="R31509">
            <v>1</v>
          </cell>
          <cell r="AY31509">
            <v>83723.47409234209</v>
          </cell>
          <cell r="CJ31509">
            <v>0</v>
          </cell>
          <cell r="CK31509">
            <v>0</v>
          </cell>
          <cell r="CL31509" t="str">
            <v>0001_5200</v>
          </cell>
          <cell r="CP31509" t="str">
            <v>TRADES</v>
          </cell>
          <cell r="CR31509" t="str">
            <v>PAINTER</v>
          </cell>
          <cell r="CS31509" t="str">
            <v>Faclt.</v>
          </cell>
        </row>
        <row r="31510">
          <cell r="Q31510" t="str">
            <v>0001_3160 - Distribution Projects West</v>
          </cell>
          <cell r="R31510">
            <v>1</v>
          </cell>
          <cell r="AY31510">
            <v>85358.700268949222</v>
          </cell>
          <cell r="CJ31510">
            <v>0</v>
          </cell>
          <cell r="CK31510">
            <v>0</v>
          </cell>
          <cell r="CL31510" t="str">
            <v>0001_3160</v>
          </cell>
          <cell r="CP31510" t="str">
            <v>TRADES</v>
          </cell>
          <cell r="CR31510" t="str">
            <v>CERTIFIED POWER LINE PERSON</v>
          </cell>
          <cell r="CS31510" t="str">
            <v>DS</v>
          </cell>
        </row>
        <row r="31511">
          <cell r="Q31511" t="str">
            <v>0001_1500 - Communication &amp; Corporate Planning</v>
          </cell>
          <cell r="R31511">
            <v>1</v>
          </cell>
          <cell r="AY31511">
            <v>266626.01364686678</v>
          </cell>
          <cell r="CJ31511">
            <v>0</v>
          </cell>
          <cell r="CK31511">
            <v>0</v>
          </cell>
          <cell r="CL31511" t="str">
            <v>0001_1500</v>
          </cell>
          <cell r="CP31511" t="str">
            <v>EXECUTIVE</v>
          </cell>
          <cell r="CR31511" t="str">
            <v>VICE PRESIDENT, COMM &amp; PUBLIC AFFAIRS</v>
          </cell>
          <cell r="CS31511" t="str">
            <v>CP&amp;A</v>
          </cell>
        </row>
        <row r="31512">
          <cell r="Q31512" t="str">
            <v>0001_3620 - Program Support Office</v>
          </cell>
          <cell r="R31512">
            <v>1</v>
          </cell>
          <cell r="AY31512">
            <v>113719.40963072855</v>
          </cell>
          <cell r="CJ31512">
            <v>0.54652319999999999</v>
          </cell>
          <cell r="CK31512">
            <v>-84718.533620000002</v>
          </cell>
          <cell r="CL31512" t="str">
            <v>0001_3620</v>
          </cell>
          <cell r="CP31512" t="str">
            <v>SUPERVISORY</v>
          </cell>
          <cell r="CR31512" t="str">
            <v>SUPERVISOR, CONSTRUCTION &amp; MAINTENANCE</v>
          </cell>
          <cell r="CS31512" t="str">
            <v>DS</v>
          </cell>
        </row>
        <row r="31513">
          <cell r="Q31513" t="str">
            <v>0001_4450 - CC-Customer Mgt Serv</v>
          </cell>
          <cell r="R31513">
            <v>1</v>
          </cell>
          <cell r="AY31513">
            <v>93535.778412185493</v>
          </cell>
          <cell r="CJ31513">
            <v>0</v>
          </cell>
          <cell r="CK31513">
            <v>0</v>
          </cell>
          <cell r="CL31513" t="str">
            <v>0001_4450</v>
          </cell>
          <cell r="CP31513" t="str">
            <v>CLERICAL_UNION</v>
          </cell>
          <cell r="CR31513" t="str">
            <v>ENERGY SERVICE TECH</v>
          </cell>
          <cell r="CS31513" t="str">
            <v>CS</v>
          </cell>
        </row>
        <row r="31514">
          <cell r="Q31514" t="str">
            <v>0001_1323 - Payroll</v>
          </cell>
          <cell r="R31514">
            <v>1</v>
          </cell>
          <cell r="AY31514">
            <v>74109.730380684792</v>
          </cell>
          <cell r="CJ31514">
            <v>0</v>
          </cell>
          <cell r="CK31514">
            <v>0</v>
          </cell>
          <cell r="CL31514" t="str">
            <v>0001_1323</v>
          </cell>
          <cell r="CP31514" t="str">
            <v>ADMINISTRATIVE_MGT</v>
          </cell>
          <cell r="CR31514" t="str">
            <v>PAYROLL ANALYST</v>
          </cell>
          <cell r="CS31514" t="str">
            <v>Fin.</v>
          </cell>
        </row>
        <row r="31515">
          <cell r="Q31515" t="str">
            <v>0001_5120 - Lab Services</v>
          </cell>
          <cell r="R31515">
            <v>1</v>
          </cell>
          <cell r="AY31515">
            <v>73981.328838367452</v>
          </cell>
          <cell r="CJ31515">
            <v>0</v>
          </cell>
          <cell r="CK31515">
            <v>0</v>
          </cell>
          <cell r="CL31515" t="str">
            <v>0001_5120</v>
          </cell>
          <cell r="CP31515" t="str">
            <v>CLERICAL_UNION</v>
          </cell>
          <cell r="CR31515" t="str">
            <v>LAB TECHNICIAN</v>
          </cell>
          <cell r="CS31515" t="str">
            <v>AM</v>
          </cell>
        </row>
        <row r="31516">
          <cell r="Q31516" t="str">
            <v>0001_5200 - Facilities</v>
          </cell>
          <cell r="R31516">
            <v>1</v>
          </cell>
          <cell r="AY31516">
            <v>83725.085369544075</v>
          </cell>
          <cell r="CJ31516">
            <v>0</v>
          </cell>
          <cell r="CK31516">
            <v>0</v>
          </cell>
          <cell r="CL31516" t="str">
            <v>0001_5200</v>
          </cell>
          <cell r="CP31516" t="str">
            <v>TRADES</v>
          </cell>
          <cell r="CR31516" t="str">
            <v>BUILDING SYSTEM TECHNICIAN</v>
          </cell>
          <cell r="CS31516" t="str">
            <v>Faclt.</v>
          </cell>
        </row>
        <row r="31517">
          <cell r="Q31517" t="str">
            <v>0001_4240 - Secondary Distribution Services East</v>
          </cell>
          <cell r="R31517">
            <v>1</v>
          </cell>
          <cell r="AY31517">
            <v>84309.092929452847</v>
          </cell>
          <cell r="CJ31517">
            <v>0</v>
          </cell>
          <cell r="CK31517">
            <v>0</v>
          </cell>
          <cell r="CL31517" t="str">
            <v>0001_4240</v>
          </cell>
          <cell r="CP31517" t="str">
            <v>TRADES</v>
          </cell>
          <cell r="CR31517" t="str">
            <v>CERTIFIED POWER CABLE PERSON</v>
          </cell>
          <cell r="CS31517" t="str">
            <v>DG</v>
          </cell>
        </row>
        <row r="31518">
          <cell r="Q31518" t="str">
            <v>0001_4250 - Secondary Distribution Services West</v>
          </cell>
          <cell r="R31518">
            <v>1</v>
          </cell>
          <cell r="AY31518">
            <v>80038.963500485173</v>
          </cell>
          <cell r="CJ31518">
            <v>0</v>
          </cell>
          <cell r="CK31518">
            <v>0</v>
          </cell>
          <cell r="CL31518" t="str">
            <v>0001_4250</v>
          </cell>
          <cell r="CP31518" t="str">
            <v>CLERICAL_UNION</v>
          </cell>
          <cell r="CR31518" t="str">
            <v>FIELD TESTER</v>
          </cell>
          <cell r="CS31518" t="str">
            <v>DG</v>
          </cell>
        </row>
        <row r="31519">
          <cell r="Q31519" t="str">
            <v>0001_4210 - Power System Services East</v>
          </cell>
          <cell r="R31519">
            <v>1</v>
          </cell>
          <cell r="AY31519">
            <v>86978.751665561504</v>
          </cell>
          <cell r="CJ31519">
            <v>0</v>
          </cell>
          <cell r="CK31519">
            <v>0</v>
          </cell>
          <cell r="CL31519" t="str">
            <v>0001_4210</v>
          </cell>
          <cell r="CP31519" t="str">
            <v>TRADES</v>
          </cell>
          <cell r="CR31519" t="str">
            <v>CPLP - APPRENTICE</v>
          </cell>
          <cell r="CS31519" t="str">
            <v>DG</v>
          </cell>
        </row>
        <row r="31520">
          <cell r="Q31520" t="str">
            <v>0001_3720 - Power System Services West</v>
          </cell>
          <cell r="R31520">
            <v>1</v>
          </cell>
          <cell r="AY31520">
            <v>86978.751665561504</v>
          </cell>
          <cell r="CJ31520">
            <v>0</v>
          </cell>
          <cell r="CK31520">
            <v>0</v>
          </cell>
          <cell r="CL31520" t="str">
            <v>0001_3720</v>
          </cell>
          <cell r="CP31520" t="str">
            <v>TRADES</v>
          </cell>
          <cell r="CR31520" t="str">
            <v>CPLP - APPRENTICE</v>
          </cell>
          <cell r="CS31520" t="str">
            <v>DG</v>
          </cell>
        </row>
        <row r="31521">
          <cell r="Q31521" t="str">
            <v>0001_3310 - Stations &amp; Distribution Automation</v>
          </cell>
          <cell r="R31521">
            <v>1</v>
          </cell>
          <cell r="AY31521">
            <v>97053.475789700169</v>
          </cell>
          <cell r="CJ31521">
            <v>0</v>
          </cell>
          <cell r="CK31521">
            <v>0</v>
          </cell>
          <cell r="CL31521" t="str">
            <v>0001_3310</v>
          </cell>
          <cell r="CP31521" t="str">
            <v>TRADES</v>
          </cell>
          <cell r="CR31521" t="str">
            <v>DISTRIBUTION SYSTEM TECHNOLOGIST</v>
          </cell>
          <cell r="CS31521" t="str">
            <v>DS</v>
          </cell>
        </row>
        <row r="31522">
          <cell r="Q31522" t="str">
            <v>0001_1770 - Enterprise PMO &amp; Governance</v>
          </cell>
          <cell r="R31522">
            <v>1</v>
          </cell>
          <cell r="AY31522">
            <v>115400.51191298477</v>
          </cell>
          <cell r="CJ31522">
            <v>0</v>
          </cell>
          <cell r="CK31522">
            <v>0</v>
          </cell>
          <cell r="CL31522" t="str">
            <v>0001_1770</v>
          </cell>
          <cell r="CP31522" t="str">
            <v>PROFESSIONAL</v>
          </cell>
          <cell r="CR31522" t="str">
            <v>PROGRAM MANAGEMENT CONSULTANT</v>
          </cell>
          <cell r="CS31522" t="str">
            <v>IT</v>
          </cell>
        </row>
        <row r="31523">
          <cell r="Q31523" t="str">
            <v>0001_4270 - Power Sys. Planning &amp; Logistics</v>
          </cell>
          <cell r="R31523">
            <v>1</v>
          </cell>
          <cell r="AY31523">
            <v>76371.377598137857</v>
          </cell>
          <cell r="CJ31523">
            <v>0</v>
          </cell>
          <cell r="CK31523">
            <v>0</v>
          </cell>
          <cell r="CL31523" t="str">
            <v>0001_4270</v>
          </cell>
          <cell r="CP31523" t="str">
            <v>CLERICAL_UNION</v>
          </cell>
          <cell r="CR31523" t="str">
            <v>PLANT LOCATOR</v>
          </cell>
          <cell r="CS31523" t="str">
            <v>DG</v>
          </cell>
        </row>
        <row r="31524">
          <cell r="Q31524" t="str">
            <v>0001_2700 - Capacity Planning</v>
          </cell>
          <cell r="R31524">
            <v>1</v>
          </cell>
          <cell r="AY31524">
            <v>115241.71671886172</v>
          </cell>
          <cell r="CJ31524">
            <v>0.68867452240000004</v>
          </cell>
          <cell r="CK31524">
            <v>-105472.51035000001</v>
          </cell>
          <cell r="CL31524" t="str">
            <v>0001_2700</v>
          </cell>
          <cell r="CP31524" t="str">
            <v>PROFESSIONAL</v>
          </cell>
          <cell r="CR31524" t="str">
            <v>ENGINEER</v>
          </cell>
          <cell r="CS31524" t="str">
            <v>AM</v>
          </cell>
        </row>
        <row r="31525">
          <cell r="Q31525" t="str">
            <v>0001_4480 - Distribution Grid Operations</v>
          </cell>
          <cell r="R31525">
            <v>1</v>
          </cell>
          <cell r="AY31525">
            <v>80039.550602779069</v>
          </cell>
          <cell r="CJ31525">
            <v>0.73202603580000003</v>
          </cell>
          <cell r="CK31525">
            <v>-81140.496350000001</v>
          </cell>
          <cell r="CL31525" t="str">
            <v>0001_4480</v>
          </cell>
          <cell r="CP31525" t="str">
            <v>CLERICAL_UNION</v>
          </cell>
          <cell r="CR31525" t="str">
            <v>ENGINEERING TECH LEVEL II</v>
          </cell>
          <cell r="CS31525" t="str">
            <v>DG</v>
          </cell>
        </row>
        <row r="31526">
          <cell r="Q31526" t="str">
            <v>0001_4210 - Power System Services East</v>
          </cell>
          <cell r="R31526">
            <v>1</v>
          </cell>
          <cell r="AY31526">
            <v>95210.083898792669</v>
          </cell>
          <cell r="CJ31526">
            <v>0</v>
          </cell>
          <cell r="CK31526">
            <v>0</v>
          </cell>
          <cell r="CL31526" t="str">
            <v>0001_4210</v>
          </cell>
          <cell r="CP31526" t="str">
            <v>TRADES</v>
          </cell>
          <cell r="CR31526" t="str">
            <v>SYSTEM RESPONSE REP</v>
          </cell>
          <cell r="CS31526" t="str">
            <v>DG</v>
          </cell>
        </row>
        <row r="31527">
          <cell r="Q31527" t="str">
            <v>0001_4240 - Secondary Distribution Services East</v>
          </cell>
          <cell r="R31527">
            <v>1</v>
          </cell>
          <cell r="AY31527">
            <v>83723.301078022676</v>
          </cell>
          <cell r="CJ31527">
            <v>0</v>
          </cell>
          <cell r="CK31527">
            <v>0</v>
          </cell>
          <cell r="CL31527" t="str">
            <v>0001_4240</v>
          </cell>
          <cell r="CP31527" t="str">
            <v>TRADES</v>
          </cell>
          <cell r="CR31527" t="str">
            <v>CERT METER MECHANIC / TESTER</v>
          </cell>
          <cell r="CS31527" t="str">
            <v>DG</v>
          </cell>
        </row>
        <row r="31528">
          <cell r="Q31528" t="str">
            <v>0001_4480 - Distribution Grid Operations</v>
          </cell>
          <cell r="R31528">
            <v>1</v>
          </cell>
          <cell r="AY31528">
            <v>94966.8378550177</v>
          </cell>
          <cell r="CJ31528">
            <v>0.73202603580000003</v>
          </cell>
          <cell r="CK31528">
            <v>-96198.726210000008</v>
          </cell>
          <cell r="CL31528" t="str">
            <v>0001_4480</v>
          </cell>
          <cell r="CP31528" t="str">
            <v>TECHNICAL</v>
          </cell>
          <cell r="CR31528" t="str">
            <v>ENGINEERING TECHNOLOGIST LEVEL II</v>
          </cell>
          <cell r="CS31528" t="str">
            <v>DG</v>
          </cell>
        </row>
        <row r="31529">
          <cell r="Q31529" t="str">
            <v>0001_3160 - Distribution Projects West</v>
          </cell>
          <cell r="R31529">
            <v>1</v>
          </cell>
          <cell r="AY31529">
            <v>85358.700268949222</v>
          </cell>
          <cell r="CJ31529">
            <v>0</v>
          </cell>
          <cell r="CK31529">
            <v>0</v>
          </cell>
          <cell r="CL31529" t="str">
            <v>0001_3160</v>
          </cell>
          <cell r="CP31529" t="str">
            <v>TRADES</v>
          </cell>
          <cell r="CR31529" t="str">
            <v>CERTIFIED POWER LINE PERSON</v>
          </cell>
          <cell r="CS31529" t="str">
            <v>DS</v>
          </cell>
        </row>
        <row r="31530">
          <cell r="Q31530" t="str">
            <v>0001_2700 - Capacity Planning</v>
          </cell>
          <cell r="R31530">
            <v>1</v>
          </cell>
          <cell r="AY31530">
            <v>137649.24311163358</v>
          </cell>
          <cell r="CJ31530">
            <v>0.68867452240000004</v>
          </cell>
          <cell r="CK31530">
            <v>-128608.67531000001</v>
          </cell>
          <cell r="CL31530" t="str">
            <v>0001_2700</v>
          </cell>
          <cell r="CP31530" t="str">
            <v>SUPERVISORY</v>
          </cell>
          <cell r="CR31530" t="str">
            <v>LEADER, INVESTMENT MODELING &amp; SYST PERF</v>
          </cell>
          <cell r="CS31530" t="str">
            <v>AM</v>
          </cell>
        </row>
        <row r="31531">
          <cell r="Q31531" t="str">
            <v>0001_3820 - Program Management</v>
          </cell>
          <cell r="R31531">
            <v>1</v>
          </cell>
          <cell r="AY31531">
            <v>115400.51191298477</v>
          </cell>
          <cell r="CJ31531">
            <v>0.19556404529999999</v>
          </cell>
          <cell r="CK31531">
            <v>-30747.558949999995</v>
          </cell>
          <cell r="CL31531" t="str">
            <v>0001_3820</v>
          </cell>
          <cell r="CP31531" t="str">
            <v>PROFESSIONAL</v>
          </cell>
          <cell r="CR31531" t="str">
            <v>PROGRAM MANAGEMENT CONSULTANT</v>
          </cell>
          <cell r="CS31531" t="str">
            <v>DS</v>
          </cell>
        </row>
        <row r="31532">
          <cell r="Q31532" t="str">
            <v>0001_1782 - Services &amp; Applications</v>
          </cell>
          <cell r="R31532">
            <v>1</v>
          </cell>
          <cell r="AY31532">
            <v>105747.38639936024</v>
          </cell>
          <cell r="CJ31532">
            <v>0</v>
          </cell>
          <cell r="CK31532">
            <v>0</v>
          </cell>
          <cell r="CL31532" t="str">
            <v>0001_1782</v>
          </cell>
          <cell r="CP31532" t="str">
            <v>PROFESSIONAL</v>
          </cell>
          <cell r="CR31532" t="str">
            <v>SYSTEMS CONSULTANT</v>
          </cell>
          <cell r="CS31532" t="str">
            <v>IT</v>
          </cell>
        </row>
        <row r="31533">
          <cell r="Q31533" t="str">
            <v>0001_4210 - Power System Services East</v>
          </cell>
          <cell r="R31533">
            <v>1</v>
          </cell>
          <cell r="AY31533">
            <v>112569.85120660253</v>
          </cell>
          <cell r="CJ31533">
            <v>0</v>
          </cell>
          <cell r="CK31533">
            <v>0</v>
          </cell>
          <cell r="CL31533" t="str">
            <v>0001_4210</v>
          </cell>
          <cell r="CP31533" t="str">
            <v>SUPERVISORY</v>
          </cell>
          <cell r="CR31533" t="str">
            <v>SUPERVISOR, GRID RESPONSE</v>
          </cell>
          <cell r="CS31533" t="str">
            <v>DG</v>
          </cell>
        </row>
        <row r="31534">
          <cell r="Q31534" t="str">
            <v>0001_3160 - Distribution Projects West</v>
          </cell>
          <cell r="R31534">
            <v>1</v>
          </cell>
          <cell r="AY31534">
            <v>85358.700268949222</v>
          </cell>
          <cell r="CJ31534">
            <v>0</v>
          </cell>
          <cell r="CK31534">
            <v>0</v>
          </cell>
          <cell r="CL31534" t="str">
            <v>0001_3160</v>
          </cell>
          <cell r="CP31534" t="str">
            <v>TRADES</v>
          </cell>
          <cell r="CR31534" t="str">
            <v>CERTIFIED POWER LINE PERSON</v>
          </cell>
          <cell r="CS31534" t="str">
            <v>DS</v>
          </cell>
        </row>
        <row r="31535">
          <cell r="Q31535" t="str">
            <v>0001_1910 - OE Dev&amp;Perf</v>
          </cell>
          <cell r="R31535">
            <v>1</v>
          </cell>
          <cell r="AY31535">
            <v>64725.009218641113</v>
          </cell>
          <cell r="CJ31535">
            <v>0</v>
          </cell>
          <cell r="CK31535">
            <v>0</v>
          </cell>
          <cell r="CL31535" t="str">
            <v>0001_1910</v>
          </cell>
          <cell r="CP31535" t="str">
            <v>ADMINISTRATIVE_MGT</v>
          </cell>
          <cell r="CR31535" t="str">
            <v>OD COORDINATOR</v>
          </cell>
          <cell r="CS31535" t="str">
            <v>OE&amp;EHS</v>
          </cell>
        </row>
        <row r="31536">
          <cell r="Q31536" t="str">
            <v>0001_3160 - Distribution Projects West</v>
          </cell>
          <cell r="R31536">
            <v>1</v>
          </cell>
          <cell r="AY31536">
            <v>97457.163030247044</v>
          </cell>
          <cell r="CJ31536">
            <v>0</v>
          </cell>
          <cell r="CK31536">
            <v>0</v>
          </cell>
          <cell r="CL31536" t="str">
            <v>0001_3160</v>
          </cell>
          <cell r="CP31536" t="str">
            <v>TRADES</v>
          </cell>
          <cell r="CR31536" t="str">
            <v>CERT CREW LEADER, LINE</v>
          </cell>
          <cell r="CS31536" t="str">
            <v>DS</v>
          </cell>
        </row>
        <row r="31537">
          <cell r="Q31537" t="str">
            <v>0001_3130 - Distribution Projects Centre</v>
          </cell>
          <cell r="R31537">
            <v>1</v>
          </cell>
          <cell r="AY31537">
            <v>75420.90146573227</v>
          </cell>
          <cell r="CJ31537">
            <v>0</v>
          </cell>
          <cell r="CK31537">
            <v>0</v>
          </cell>
          <cell r="CL31537" t="str">
            <v>0001_3130</v>
          </cell>
          <cell r="CP31537" t="str">
            <v>NONTRADES</v>
          </cell>
          <cell r="CR31537" t="str">
            <v>PLANT MECHANIC</v>
          </cell>
          <cell r="CS31537" t="str">
            <v>DS</v>
          </cell>
        </row>
        <row r="31538">
          <cell r="Q31538" t="str">
            <v>0001_1782 - Services &amp; Applications</v>
          </cell>
          <cell r="R31538">
            <v>1</v>
          </cell>
          <cell r="AY31538">
            <v>115400.51835966503</v>
          </cell>
          <cell r="CJ31538">
            <v>0</v>
          </cell>
          <cell r="CK31538">
            <v>0</v>
          </cell>
          <cell r="CL31538" t="str">
            <v>0001_1782</v>
          </cell>
          <cell r="CP31538" t="str">
            <v>PROFESSIONAL</v>
          </cell>
          <cell r="CR31538" t="str">
            <v>SYSTEMS CONSULTANT</v>
          </cell>
          <cell r="CS31538" t="str">
            <v>IT</v>
          </cell>
        </row>
        <row r="31539">
          <cell r="Q31539" t="str">
            <v>0001_4250 - Secondary Distribution Services West</v>
          </cell>
          <cell r="R31539">
            <v>1</v>
          </cell>
          <cell r="AY31539">
            <v>83723.301078022676</v>
          </cell>
          <cell r="CJ31539">
            <v>0</v>
          </cell>
          <cell r="CK31539">
            <v>0</v>
          </cell>
          <cell r="CL31539" t="str">
            <v>0001_4250</v>
          </cell>
          <cell r="CP31539" t="str">
            <v>TRADES</v>
          </cell>
          <cell r="CR31539" t="str">
            <v>CERT METER MECHANIC / TESTER</v>
          </cell>
          <cell r="CS31539" t="str">
            <v>DG</v>
          </cell>
        </row>
        <row r="31540">
          <cell r="Q31540" t="str">
            <v>0001_3160 - Distribution Projects West</v>
          </cell>
          <cell r="R31540">
            <v>1</v>
          </cell>
          <cell r="AY31540">
            <v>77944.841599780702</v>
          </cell>
          <cell r="CJ31540">
            <v>0</v>
          </cell>
          <cell r="CK31540">
            <v>0</v>
          </cell>
          <cell r="CL31540" t="str">
            <v>0001_3160</v>
          </cell>
          <cell r="CP31540" t="str">
            <v>TRADES</v>
          </cell>
          <cell r="CR31540" t="str">
            <v>CPLP - APPRENTICE</v>
          </cell>
          <cell r="CS31540" t="str">
            <v>DS</v>
          </cell>
        </row>
        <row r="31541">
          <cell r="Q31541" t="str">
            <v>0001_3160 - Distribution Projects West</v>
          </cell>
          <cell r="R31541">
            <v>1</v>
          </cell>
          <cell r="AY31541">
            <v>94966.8378550177</v>
          </cell>
          <cell r="CJ31541">
            <v>0</v>
          </cell>
          <cell r="CK31541">
            <v>0</v>
          </cell>
          <cell r="CL31541" t="str">
            <v>0001_3160</v>
          </cell>
          <cell r="CP31541" t="str">
            <v>TECHNICAL</v>
          </cell>
          <cell r="CR31541" t="str">
            <v>ENGINEERING TECHNOLOGIST LEVEL II</v>
          </cell>
          <cell r="CS31541" t="str">
            <v>DS</v>
          </cell>
        </row>
        <row r="31542">
          <cell r="Q31542" t="str">
            <v>0001_4240 - Secondary Distribution Services East</v>
          </cell>
          <cell r="R31542">
            <v>1</v>
          </cell>
          <cell r="AY31542">
            <v>70374.911042004751</v>
          </cell>
          <cell r="CJ31542">
            <v>0</v>
          </cell>
          <cell r="CK31542">
            <v>0</v>
          </cell>
          <cell r="CL31542" t="str">
            <v>0001_4240</v>
          </cell>
          <cell r="CP31542" t="str">
            <v>CLERICAL_UNION</v>
          </cell>
          <cell r="CR31542" t="str">
            <v>SENIOR OFFICE CLERK LEVEL I</v>
          </cell>
          <cell r="CS31542" t="str">
            <v>DG</v>
          </cell>
        </row>
        <row r="31543">
          <cell r="Q31543" t="str">
            <v>0001_3160 - Distribution Projects West</v>
          </cell>
          <cell r="R31543">
            <v>1</v>
          </cell>
          <cell r="AY31543">
            <v>111004.21034516442</v>
          </cell>
          <cell r="CJ31543">
            <v>0.5753437589</v>
          </cell>
          <cell r="CK31543">
            <v>-87085.136020000005</v>
          </cell>
          <cell r="CL31543" t="str">
            <v>0001_3160</v>
          </cell>
          <cell r="CP31543" t="str">
            <v>SUPERVISORY</v>
          </cell>
          <cell r="CR31543" t="str">
            <v>SUPERVISOR, CONSTRUCTION &amp; MAINTENANCE</v>
          </cell>
          <cell r="CS31543" t="str">
            <v>DS</v>
          </cell>
        </row>
        <row r="31544">
          <cell r="Q31544" t="str">
            <v>0001_1345 - IFRS</v>
          </cell>
          <cell r="R31544">
            <v>1</v>
          </cell>
          <cell r="AY31544">
            <v>105490.8801091182</v>
          </cell>
          <cell r="CJ31544">
            <v>0</v>
          </cell>
          <cell r="CK31544">
            <v>0</v>
          </cell>
          <cell r="CL31544" t="str">
            <v>0001_1345</v>
          </cell>
          <cell r="CP31544" t="str">
            <v>PROFESSIONAL</v>
          </cell>
          <cell r="CR31544" t="str">
            <v>SENIOR FINANCIAL ADVISOR, IFRS</v>
          </cell>
          <cell r="CS31544" t="str">
            <v>Fin.</v>
          </cell>
        </row>
        <row r="31545">
          <cell r="Q31545" t="str">
            <v>0001_1342 - Finance-Customer &amp; Support Operation</v>
          </cell>
          <cell r="R31545">
            <v>1</v>
          </cell>
          <cell r="AY31545">
            <v>101304.91991748317</v>
          </cell>
          <cell r="CJ31545">
            <v>0</v>
          </cell>
          <cell r="CK31545">
            <v>0</v>
          </cell>
          <cell r="CL31545" t="str">
            <v>0001_1342</v>
          </cell>
          <cell r="CP31545" t="str">
            <v>PROFESSIONAL</v>
          </cell>
          <cell r="CR31545" t="str">
            <v>SENIOR FINANCIAL ANALYST</v>
          </cell>
          <cell r="CS31545" t="str">
            <v>Fin.</v>
          </cell>
        </row>
        <row r="31546">
          <cell r="Q31546" t="str">
            <v>0001_2200 - System Reliability</v>
          </cell>
          <cell r="R31546">
            <v>1</v>
          </cell>
          <cell r="AY31546">
            <v>115241.71671886172</v>
          </cell>
          <cell r="CJ31546">
            <v>0.784362</v>
          </cell>
          <cell r="CK31546">
            <v>-120127.00622000001</v>
          </cell>
          <cell r="CL31546" t="str">
            <v>0001_2200</v>
          </cell>
          <cell r="CP31546" t="str">
            <v>PROFESSIONAL</v>
          </cell>
          <cell r="CR31546" t="str">
            <v>ENGINEER</v>
          </cell>
          <cell r="CS31546" t="str">
            <v>AM</v>
          </cell>
        </row>
        <row r="31547">
          <cell r="Q31547" t="str">
            <v>0001_5200 - Facilities</v>
          </cell>
          <cell r="R31547">
            <v>1</v>
          </cell>
          <cell r="AY31547">
            <v>103684.25857585523</v>
          </cell>
          <cell r="CJ31547">
            <v>0</v>
          </cell>
          <cell r="CK31547">
            <v>0</v>
          </cell>
          <cell r="CL31547" t="str">
            <v>0001_5200</v>
          </cell>
          <cell r="CP31547" t="str">
            <v>SUPERVISORY</v>
          </cell>
          <cell r="CR31547" t="str">
            <v>SUPERVISOR, PROPERTY OPERATION &amp; MAINT</v>
          </cell>
          <cell r="CS31547" t="str">
            <v>Faclt.</v>
          </cell>
        </row>
        <row r="31548">
          <cell r="Q31548" t="str">
            <v>0001_2200 - System Reliability</v>
          </cell>
          <cell r="R31548">
            <v>1</v>
          </cell>
          <cell r="AY31548">
            <v>122162.382584098</v>
          </cell>
          <cell r="CJ31548">
            <v>0.784362</v>
          </cell>
          <cell r="CK31548">
            <v>-130142.72524</v>
          </cell>
          <cell r="CL31548" t="str">
            <v>0001_2200</v>
          </cell>
          <cell r="CP31548" t="str">
            <v>SUPERVISORY</v>
          </cell>
          <cell r="CR31548" t="str">
            <v>SUPERVISOR, PROJECT PLANNING-WEST</v>
          </cell>
          <cell r="CS31548" t="str">
            <v>AM</v>
          </cell>
        </row>
        <row r="31549">
          <cell r="Q31549" t="str">
            <v>0001_2400 - Policy &amp; Standards</v>
          </cell>
          <cell r="R31549">
            <v>1</v>
          </cell>
          <cell r="AY31549">
            <v>97954.8384953887</v>
          </cell>
          <cell r="CJ31549">
            <v>0.5387525782</v>
          </cell>
          <cell r="CK31549">
            <v>-70284.616200000004</v>
          </cell>
          <cell r="CL31549" t="str">
            <v>0001_2400</v>
          </cell>
          <cell r="CP31549" t="str">
            <v>PROFESSIONAL</v>
          </cell>
          <cell r="CR31549" t="str">
            <v>ENGINEER</v>
          </cell>
          <cell r="CS31549" t="str">
            <v>AM</v>
          </cell>
        </row>
        <row r="31550">
          <cell r="Q31550" t="str">
            <v>0001_1343 - Finance-Operations</v>
          </cell>
          <cell r="R31550">
            <v>1</v>
          </cell>
          <cell r="AY31550">
            <v>157810.18480625103</v>
          </cell>
          <cell r="CJ31550">
            <v>0</v>
          </cell>
          <cell r="CK31550">
            <v>0</v>
          </cell>
          <cell r="CL31550" t="str">
            <v>0001_1343</v>
          </cell>
          <cell r="CP31550" t="str">
            <v>MANAGERIAL</v>
          </cell>
          <cell r="CR31550" t="str">
            <v>MANAGER, FINANCE, DIST OPERATIONS</v>
          </cell>
          <cell r="CS31550" t="str">
            <v>Fin.</v>
          </cell>
        </row>
        <row r="31551">
          <cell r="Q31551" t="str">
            <v>0001_3720 - Power System Services West</v>
          </cell>
          <cell r="R31551">
            <v>1</v>
          </cell>
          <cell r="AY31551">
            <v>77945.11883069748</v>
          </cell>
          <cell r="CJ31551">
            <v>0</v>
          </cell>
          <cell r="CK31551">
            <v>0</v>
          </cell>
          <cell r="CL31551" t="str">
            <v>0001_3720</v>
          </cell>
          <cell r="CP31551" t="str">
            <v>TRADES</v>
          </cell>
          <cell r="CR31551" t="str">
            <v>CPCP - APPRENTICE</v>
          </cell>
          <cell r="CS31551" t="str">
            <v>DG</v>
          </cell>
        </row>
        <row r="31552">
          <cell r="Q31552" t="str">
            <v>0001_3130 - Distribution Projects Centre</v>
          </cell>
          <cell r="R31552">
            <v>1</v>
          </cell>
          <cell r="AY31552">
            <v>77945.11883069748</v>
          </cell>
          <cell r="CJ31552">
            <v>0</v>
          </cell>
          <cell r="CK31552">
            <v>0</v>
          </cell>
          <cell r="CL31552" t="str">
            <v>0001_3130</v>
          </cell>
          <cell r="CP31552" t="str">
            <v>TRADES</v>
          </cell>
          <cell r="CR31552" t="str">
            <v>CPCP - APPRENTICE</v>
          </cell>
          <cell r="CS31552" t="str">
            <v>DS</v>
          </cell>
        </row>
        <row r="31553">
          <cell r="Q31553" t="str">
            <v>0001_1343 - Finance-Operations</v>
          </cell>
          <cell r="R31553">
            <v>1</v>
          </cell>
          <cell r="AY31553">
            <v>122865.60783839258</v>
          </cell>
          <cell r="CJ31553">
            <v>0</v>
          </cell>
          <cell r="CK31553">
            <v>0</v>
          </cell>
          <cell r="CL31553" t="str">
            <v>0001_1343</v>
          </cell>
          <cell r="CP31553" t="str">
            <v>SUPERVISORY</v>
          </cell>
          <cell r="CR31553" t="str">
            <v>SUPERVISOR, FINANCE DIST. OPERATIONS</v>
          </cell>
          <cell r="CS31553" t="str">
            <v>Fin.</v>
          </cell>
        </row>
        <row r="31554">
          <cell r="Q31554" t="str">
            <v>0001_3130 - Distribution Projects Centre</v>
          </cell>
          <cell r="R31554">
            <v>1</v>
          </cell>
          <cell r="AY31554">
            <v>77945.11883069748</v>
          </cell>
          <cell r="CJ31554">
            <v>0</v>
          </cell>
          <cell r="CK31554">
            <v>0</v>
          </cell>
          <cell r="CL31554" t="str">
            <v>0001_3130</v>
          </cell>
          <cell r="CP31554" t="str">
            <v>TRADES</v>
          </cell>
          <cell r="CR31554" t="str">
            <v>CPCP - APPRENTICE</v>
          </cell>
          <cell r="CS31554" t="str">
            <v>DS</v>
          </cell>
        </row>
        <row r="31555">
          <cell r="Q31555" t="str">
            <v>0001_3160 - Distribution Projects West</v>
          </cell>
          <cell r="R31555">
            <v>1</v>
          </cell>
          <cell r="AY31555">
            <v>77945.11883069748</v>
          </cell>
          <cell r="CJ31555">
            <v>0</v>
          </cell>
          <cell r="CK31555">
            <v>0</v>
          </cell>
          <cell r="CL31555" t="str">
            <v>0001_3160</v>
          </cell>
          <cell r="CP31555" t="str">
            <v>TRADES</v>
          </cell>
          <cell r="CR31555" t="str">
            <v>CPCP - APPRENTICE</v>
          </cell>
          <cell r="CS31555" t="str">
            <v>DS</v>
          </cell>
        </row>
        <row r="31556">
          <cell r="Q31556" t="str">
            <v>0001_1342 - Finance-Customer &amp; Support Operation</v>
          </cell>
          <cell r="R31556">
            <v>1</v>
          </cell>
          <cell r="AY31556">
            <v>98121.404641213085</v>
          </cell>
          <cell r="CJ31556">
            <v>0</v>
          </cell>
          <cell r="CK31556">
            <v>0</v>
          </cell>
          <cell r="CL31556" t="str">
            <v>0001_1342</v>
          </cell>
          <cell r="CP31556" t="str">
            <v>PROFESSIONAL</v>
          </cell>
          <cell r="CR31556" t="str">
            <v>SENIOR FINANCIAL ANALYST</v>
          </cell>
          <cell r="CS31556" t="str">
            <v>Fin.</v>
          </cell>
        </row>
        <row r="31557">
          <cell r="Q31557" t="str">
            <v>0001_3130 - Distribution Projects Centre</v>
          </cell>
          <cell r="R31557">
            <v>1</v>
          </cell>
          <cell r="AY31557">
            <v>77945.11883069748</v>
          </cell>
          <cell r="CJ31557">
            <v>0</v>
          </cell>
          <cell r="CK31557">
            <v>0</v>
          </cell>
          <cell r="CL31557" t="str">
            <v>0001_3130</v>
          </cell>
          <cell r="CP31557" t="str">
            <v>TRADES</v>
          </cell>
          <cell r="CR31557" t="str">
            <v>CPCP - APPRENTICE</v>
          </cell>
          <cell r="CS31557" t="str">
            <v>DS</v>
          </cell>
        </row>
        <row r="31558">
          <cell r="Q31558" t="str">
            <v>0001_1343 - Finance-Operations</v>
          </cell>
          <cell r="R31558">
            <v>1</v>
          </cell>
          <cell r="AY31558">
            <v>95503.22815480952</v>
          </cell>
          <cell r="CJ31558">
            <v>0</v>
          </cell>
          <cell r="CK31558">
            <v>0</v>
          </cell>
          <cell r="CL31558" t="str">
            <v>0001_1343</v>
          </cell>
          <cell r="CP31558" t="str">
            <v>PROFESSIONAL</v>
          </cell>
          <cell r="CR31558" t="str">
            <v>FINANCIAL ANALYST</v>
          </cell>
          <cell r="CS31558" t="str">
            <v>Fin.</v>
          </cell>
        </row>
        <row r="31559">
          <cell r="Q31559" t="str">
            <v>0001_1910 - OE Dev&amp;Perf</v>
          </cell>
          <cell r="R31559">
            <v>1</v>
          </cell>
          <cell r="AY31559">
            <v>105290.65681426009</v>
          </cell>
          <cell r="CJ31559">
            <v>0</v>
          </cell>
          <cell r="CK31559">
            <v>0</v>
          </cell>
          <cell r="CL31559" t="str">
            <v>0001_1910</v>
          </cell>
          <cell r="CP31559" t="str">
            <v>SUPERVISORY</v>
          </cell>
          <cell r="CR31559" t="str">
            <v>ODP LEAD</v>
          </cell>
          <cell r="CS31559" t="str">
            <v>OE&amp;EHS</v>
          </cell>
        </row>
        <row r="31560">
          <cell r="Q31560" t="str">
            <v>0001_3160 - Distribution Projects West</v>
          </cell>
          <cell r="R31560">
            <v>1</v>
          </cell>
          <cell r="AY31560">
            <v>77648.839329621886</v>
          </cell>
          <cell r="CJ31560">
            <v>0</v>
          </cell>
          <cell r="CK31560">
            <v>0</v>
          </cell>
          <cell r="CL31560" t="str">
            <v>0001_3160</v>
          </cell>
          <cell r="CP31560" t="str">
            <v>TECHNICAL</v>
          </cell>
          <cell r="CR31560" t="str">
            <v>ENGINEERING TECHNOLOGIST LEVEL I</v>
          </cell>
          <cell r="CS31560" t="str">
            <v>DS</v>
          </cell>
        </row>
        <row r="31561">
          <cell r="Q31561" t="str">
            <v>0001_3160 - Distribution Projects West</v>
          </cell>
          <cell r="R31561">
            <v>1</v>
          </cell>
          <cell r="AY31561">
            <v>72296.310573477822</v>
          </cell>
          <cell r="CJ31561">
            <v>0</v>
          </cell>
          <cell r="CK31561">
            <v>0</v>
          </cell>
          <cell r="CL31561" t="str">
            <v>0001_3160</v>
          </cell>
          <cell r="CP31561" t="str">
            <v>TRADES</v>
          </cell>
          <cell r="CR31561" t="str">
            <v>CPCP - APPRENTICE</v>
          </cell>
          <cell r="CS31561" t="str">
            <v>DS</v>
          </cell>
        </row>
        <row r="31562">
          <cell r="Q31562" t="str">
            <v>0001_4330 - Customer Offers &amp; Sustainment</v>
          </cell>
          <cell r="R31562">
            <v>1</v>
          </cell>
          <cell r="AY31562">
            <v>77945.11883069748</v>
          </cell>
          <cell r="CJ31562">
            <v>0</v>
          </cell>
          <cell r="CK31562">
            <v>0</v>
          </cell>
          <cell r="CL31562" t="str">
            <v>0001_4330</v>
          </cell>
          <cell r="CP31562" t="str">
            <v>TRADES</v>
          </cell>
          <cell r="CR31562" t="str">
            <v>CPCP - APPRENTICE</v>
          </cell>
          <cell r="CS31562" t="str">
            <v>DS</v>
          </cell>
        </row>
        <row r="31563">
          <cell r="Q31563" t="str">
            <v>0001_3160 - Distribution Projects West</v>
          </cell>
          <cell r="R31563">
            <v>1</v>
          </cell>
          <cell r="AY31563">
            <v>73826.052044351498</v>
          </cell>
          <cell r="CJ31563">
            <v>0</v>
          </cell>
          <cell r="CK31563">
            <v>0</v>
          </cell>
          <cell r="CL31563" t="str">
            <v>0001_3160</v>
          </cell>
          <cell r="CP31563" t="str">
            <v>TRADES</v>
          </cell>
          <cell r="CR31563" t="str">
            <v>CPLP - APPRENTICES</v>
          </cell>
          <cell r="CS31563" t="str">
            <v>DS</v>
          </cell>
        </row>
        <row r="31564">
          <cell r="Q31564" t="str">
            <v>0001_3110 - Distribution Projects East</v>
          </cell>
          <cell r="R31564">
            <v>1</v>
          </cell>
          <cell r="AY31564">
            <v>82885.535736715712</v>
          </cell>
          <cell r="CJ31564">
            <v>0</v>
          </cell>
          <cell r="CK31564">
            <v>0</v>
          </cell>
          <cell r="CL31564" t="str">
            <v>0001_3110</v>
          </cell>
          <cell r="CP31564" t="str">
            <v>TECHNICAL</v>
          </cell>
          <cell r="CR31564" t="str">
            <v>ENGINEERING TECHNOLOGIST LEVEL II</v>
          </cell>
          <cell r="CS31564" t="str">
            <v>DS</v>
          </cell>
        </row>
        <row r="31565">
          <cell r="Q31565" t="str">
            <v>0001_3130 - Distribution Projects Centre</v>
          </cell>
          <cell r="R31565">
            <v>1</v>
          </cell>
          <cell r="AY31565">
            <v>113511.62457786436</v>
          </cell>
          <cell r="CJ31565">
            <v>0.52436718689999995</v>
          </cell>
          <cell r="CK31565">
            <v>-80968.333299999998</v>
          </cell>
          <cell r="CL31565" t="str">
            <v>0001_3130</v>
          </cell>
          <cell r="CP31565" t="str">
            <v>SUPERVISORY</v>
          </cell>
          <cell r="CR31565" t="str">
            <v>SUPERVISOR, DESIGN</v>
          </cell>
          <cell r="CS31565" t="str">
            <v>DS</v>
          </cell>
        </row>
        <row r="31566">
          <cell r="Q31566" t="str">
            <v>0001_5100 - Equipment Services</v>
          </cell>
          <cell r="R31566">
            <v>1</v>
          </cell>
          <cell r="AY31566">
            <v>116469.5526175868</v>
          </cell>
          <cell r="CJ31566">
            <v>0</v>
          </cell>
          <cell r="CK31566">
            <v>0</v>
          </cell>
          <cell r="CL31566" t="str">
            <v>0001_5100</v>
          </cell>
          <cell r="CP31566" t="str">
            <v>SUPERVISORY</v>
          </cell>
          <cell r="CR31566" t="str">
            <v>SUPERVISOR, FLEET ASSETS &amp; MAINTENANCE</v>
          </cell>
          <cell r="CS31566" t="str">
            <v>AM</v>
          </cell>
        </row>
        <row r="31567">
          <cell r="Q31567" t="str">
            <v>0001_3130 - Distribution Projects Centre</v>
          </cell>
          <cell r="R31567">
            <v>1</v>
          </cell>
          <cell r="AY31567">
            <v>97960.975990687759</v>
          </cell>
          <cell r="CJ31567">
            <v>0</v>
          </cell>
          <cell r="CK31567">
            <v>0</v>
          </cell>
          <cell r="CL31567" t="str">
            <v>0001_3130</v>
          </cell>
          <cell r="CP31567" t="str">
            <v>NONTRADES</v>
          </cell>
          <cell r="CR31567" t="str">
            <v>CREW LEADER, PLANT MECHANIC</v>
          </cell>
          <cell r="CS31567" t="str">
            <v>DS</v>
          </cell>
        </row>
        <row r="31568">
          <cell r="Q31568" t="str">
            <v>0001_2530 - Acquisition Serv</v>
          </cell>
          <cell r="R31568">
            <v>1</v>
          </cell>
          <cell r="AY31568">
            <v>115779.96016305231</v>
          </cell>
          <cell r="CJ31568">
            <v>0</v>
          </cell>
          <cell r="CK31568">
            <v>0</v>
          </cell>
          <cell r="CL31568" t="str">
            <v>0001_2530</v>
          </cell>
          <cell r="CP31568" t="str">
            <v>SUPERVISORY</v>
          </cell>
          <cell r="CR31568" t="str">
            <v>SUPERVISOR, ACQUISITION SERVICES</v>
          </cell>
          <cell r="CS31568" t="str">
            <v>AM</v>
          </cell>
        </row>
        <row r="31569">
          <cell r="Q31569" t="str">
            <v>0001_1325 - Finance</v>
          </cell>
          <cell r="R31569">
            <v>1</v>
          </cell>
          <cell r="AY31569">
            <v>120450.33014755193</v>
          </cell>
          <cell r="CJ31569">
            <v>0</v>
          </cell>
          <cell r="CK31569">
            <v>0</v>
          </cell>
          <cell r="CL31569" t="str">
            <v>0001_1325</v>
          </cell>
          <cell r="CP31569" t="str">
            <v>SUPERVISORY</v>
          </cell>
          <cell r="CR31569" t="str">
            <v>SUPERVISOR, FINANCIAL REPORTING</v>
          </cell>
          <cell r="CS31569" t="str">
            <v>Fin.</v>
          </cell>
        </row>
        <row r="31570">
          <cell r="Q31570" t="str">
            <v>0001_1341 - Financial Reporting &amp; Compliance</v>
          </cell>
          <cell r="R31570">
            <v>1</v>
          </cell>
          <cell r="AY31570">
            <v>56965.497971769502</v>
          </cell>
          <cell r="CJ31570">
            <v>0</v>
          </cell>
          <cell r="CK31570">
            <v>0</v>
          </cell>
          <cell r="CL31570" t="str">
            <v>0001_1341</v>
          </cell>
          <cell r="CP31570" t="str">
            <v>ADMINISTRATIVE_MGT</v>
          </cell>
          <cell r="CR31570" t="str">
            <v>ADMINISTRATIVE ASSISTANT LEVEL I</v>
          </cell>
          <cell r="CS31570" t="str">
            <v>Fin.</v>
          </cell>
        </row>
        <row r="31571">
          <cell r="Q31571" t="str">
            <v>0001_3130 - Distribution Projects Centre</v>
          </cell>
          <cell r="R31571">
            <v>1</v>
          </cell>
          <cell r="AY31571">
            <v>77648.839329621886</v>
          </cell>
          <cell r="CJ31571">
            <v>0</v>
          </cell>
          <cell r="CK31571">
            <v>0</v>
          </cell>
          <cell r="CL31571" t="str">
            <v>0001_3130</v>
          </cell>
          <cell r="CP31571" t="str">
            <v>TECHNICAL</v>
          </cell>
          <cell r="CR31571" t="str">
            <v>ENGINEERING TECHNOLOGIST LEVEL I</v>
          </cell>
          <cell r="CS31571" t="str">
            <v>DS</v>
          </cell>
        </row>
        <row r="31572">
          <cell r="Q31572" t="str">
            <v>0008_8140 CDM Business &amp; Regulatory Reporting</v>
          </cell>
          <cell r="R31572">
            <v>1</v>
          </cell>
          <cell r="AY31572">
            <v>0</v>
          </cell>
          <cell r="CJ31572">
            <v>0</v>
          </cell>
          <cell r="CK31572">
            <v>0</v>
          </cell>
          <cell r="CL31572" t="str">
            <v>0008_8140</v>
          </cell>
          <cell r="CP31572" t="str">
            <v>ADMINISTRATIVE_MGT</v>
          </cell>
          <cell r="CR31572" t="str">
            <v>CDM COORDINATOR - CONTRACT</v>
          </cell>
          <cell r="CS31572" t="str">
            <v>CDM</v>
          </cell>
        </row>
        <row r="31573">
          <cell r="Q31573" t="str">
            <v>0001_5200 - Facilities</v>
          </cell>
          <cell r="R31573">
            <v>1</v>
          </cell>
          <cell r="AY31573">
            <v>86226.859003516161</v>
          </cell>
          <cell r="CJ31573">
            <v>0</v>
          </cell>
          <cell r="CK31573">
            <v>0</v>
          </cell>
          <cell r="CL31573" t="str">
            <v>0001_5200</v>
          </cell>
          <cell r="CP31573" t="str">
            <v>TRADES</v>
          </cell>
          <cell r="CR31573" t="str">
            <v>BUILDING SYSTEM TECHNICIAN</v>
          </cell>
          <cell r="CS31573" t="str">
            <v>Faclt.</v>
          </cell>
        </row>
        <row r="31574">
          <cell r="Q31574" t="str">
            <v>0001_2400 - Policy &amp; Standards</v>
          </cell>
          <cell r="R31574">
            <v>1</v>
          </cell>
          <cell r="AY31574">
            <v>171397.29744960158</v>
          </cell>
          <cell r="CJ31574">
            <v>2.000000165480742E-10</v>
          </cell>
          <cell r="CK31574">
            <v>0</v>
          </cell>
          <cell r="CL31574" t="str">
            <v>0001_2400</v>
          </cell>
          <cell r="CP31574" t="str">
            <v>MANAGERIAL</v>
          </cell>
          <cell r="CR31574" t="str">
            <v>MANAGER, STANDARDS &amp; POLICY PLANNING</v>
          </cell>
          <cell r="CS31574" t="str">
            <v>AM</v>
          </cell>
        </row>
        <row r="31575">
          <cell r="Q31575" t="str">
            <v>0001_1330 - Fin-Corporate Tax</v>
          </cell>
          <cell r="R31575">
            <v>1</v>
          </cell>
          <cell r="AY31575">
            <v>102774.57775780687</v>
          </cell>
          <cell r="CJ31575">
            <v>0</v>
          </cell>
          <cell r="CK31575">
            <v>0</v>
          </cell>
          <cell r="CL31575" t="str">
            <v>0001_1330</v>
          </cell>
          <cell r="CP31575" t="str">
            <v>PROFESSIONAL</v>
          </cell>
          <cell r="CR31575" t="str">
            <v>SENIOR TAX CONSULTANT</v>
          </cell>
          <cell r="CS31575" t="str">
            <v>Fin.</v>
          </cell>
        </row>
        <row r="31576">
          <cell r="Q31576" t="str">
            <v>0001_1782 - Services &amp; Applications</v>
          </cell>
          <cell r="R31576">
            <v>1</v>
          </cell>
          <cell r="AY31576">
            <v>101368.47871634392</v>
          </cell>
          <cell r="CJ31576">
            <v>0</v>
          </cell>
          <cell r="CK31576">
            <v>0</v>
          </cell>
          <cell r="CL31576" t="str">
            <v>0001_1782</v>
          </cell>
          <cell r="CP31576" t="str">
            <v>PROFESSIONAL</v>
          </cell>
          <cell r="CR31576" t="str">
            <v>CLIENT CONSULTANT</v>
          </cell>
          <cell r="CS31576" t="str">
            <v>IT</v>
          </cell>
        </row>
        <row r="31577">
          <cell r="Q31577" t="str">
            <v>0008_8120 CDM Program Development</v>
          </cell>
          <cell r="R31577">
            <v>1</v>
          </cell>
          <cell r="AY31577">
            <v>0</v>
          </cell>
          <cell r="CJ31577">
            <v>0</v>
          </cell>
          <cell r="CK31577">
            <v>0</v>
          </cell>
          <cell r="CL31577" t="str">
            <v>0008_8120</v>
          </cell>
          <cell r="CP31577" t="str">
            <v>PROFESSIONAL</v>
          </cell>
          <cell r="CR31577" t="str">
            <v>PROJECT MANAGER - CONTRACT</v>
          </cell>
          <cell r="CS31577" t="str">
            <v>CDM</v>
          </cell>
        </row>
        <row r="31578">
          <cell r="Q31578" t="str">
            <v>0001_3160 - Distribution Projects West</v>
          </cell>
          <cell r="R31578">
            <v>1</v>
          </cell>
          <cell r="AY31578">
            <v>71323.773262776682</v>
          </cell>
          <cell r="CJ31578">
            <v>0</v>
          </cell>
          <cell r="CK31578">
            <v>0</v>
          </cell>
          <cell r="CL31578" t="str">
            <v>0001_3160</v>
          </cell>
          <cell r="CP31578" t="str">
            <v>TECHNICAL</v>
          </cell>
          <cell r="CR31578" t="str">
            <v>ENGINEERING TECHNOLOGIST LEVEL I</v>
          </cell>
          <cell r="CS31578" t="str">
            <v>DS</v>
          </cell>
        </row>
        <row r="31579">
          <cell r="Q31579" t="str">
            <v>0001_1782 - Services &amp; Applications</v>
          </cell>
          <cell r="R31579">
            <v>1</v>
          </cell>
          <cell r="AY31579">
            <v>100972.6300567727</v>
          </cell>
          <cell r="CJ31579">
            <v>0</v>
          </cell>
          <cell r="CK31579">
            <v>0</v>
          </cell>
          <cell r="CL31579" t="str">
            <v>0001_1782</v>
          </cell>
          <cell r="CP31579" t="str">
            <v>PROFESSIONAL</v>
          </cell>
          <cell r="CR31579" t="str">
            <v>SENIOR INFRASTRUCTURE TECH CONSULTANT</v>
          </cell>
          <cell r="CS31579" t="str">
            <v>IT</v>
          </cell>
        </row>
        <row r="31580">
          <cell r="Q31580" t="str">
            <v>0001_1750 - IT Services and Infrastructure</v>
          </cell>
          <cell r="R31580">
            <v>1</v>
          </cell>
          <cell r="AY31580">
            <v>109212.97257573453</v>
          </cell>
          <cell r="CJ31580">
            <v>0</v>
          </cell>
          <cell r="CK31580">
            <v>0</v>
          </cell>
          <cell r="CL31580" t="str">
            <v>0001_1750</v>
          </cell>
          <cell r="CP31580" t="str">
            <v>PROFESSIONAL</v>
          </cell>
          <cell r="CR31580" t="str">
            <v>SENIOR INFRASTRUCTURE TECH CONSULTANT</v>
          </cell>
          <cell r="CS31580" t="str">
            <v>IT</v>
          </cell>
        </row>
        <row r="31581">
          <cell r="Q31581" t="str">
            <v>0001_4480 - Distribution Grid Operations</v>
          </cell>
          <cell r="R31581">
            <v>1</v>
          </cell>
          <cell r="AY31581">
            <v>103584.79580951859</v>
          </cell>
          <cell r="CJ31581">
            <v>0.73202603580000003</v>
          </cell>
          <cell r="CK31581">
            <v>-104815.1366</v>
          </cell>
          <cell r="CL31581" t="str">
            <v>0001_4480</v>
          </cell>
          <cell r="CP31581" t="str">
            <v>TRADES</v>
          </cell>
          <cell r="CR31581" t="str">
            <v>POWER SYSTEM CONTROLLER</v>
          </cell>
          <cell r="CS31581" t="str">
            <v>DG</v>
          </cell>
        </row>
        <row r="31582">
          <cell r="Q31582" t="str">
            <v>0001_4480 - Distribution Grid Operations</v>
          </cell>
          <cell r="R31582">
            <v>1</v>
          </cell>
          <cell r="AY31582">
            <v>112964.4457560641</v>
          </cell>
          <cell r="CJ31582">
            <v>0.73202603580000003</v>
          </cell>
          <cell r="CK31582">
            <v>-110256.45587999998</v>
          </cell>
          <cell r="CL31582" t="str">
            <v>0001_4480</v>
          </cell>
          <cell r="CP31582" t="str">
            <v>PROFESSIONAL</v>
          </cell>
          <cell r="CR31582" t="str">
            <v>ENGINEER</v>
          </cell>
          <cell r="CS31582" t="str">
            <v>DG</v>
          </cell>
        </row>
        <row r="31583">
          <cell r="Q31583" t="str">
            <v>0001_1782 - Services &amp; Applications</v>
          </cell>
          <cell r="R31583">
            <v>1</v>
          </cell>
          <cell r="AY31583">
            <v>80877.471342332821</v>
          </cell>
          <cell r="CJ31583">
            <v>0</v>
          </cell>
          <cell r="CK31583">
            <v>0</v>
          </cell>
          <cell r="CL31583" t="str">
            <v>0001_1782</v>
          </cell>
          <cell r="CP31583" t="str">
            <v>CLERICAL_UNION</v>
          </cell>
          <cell r="CR31583" t="str">
            <v>PROGRAMMER/ANALYST</v>
          </cell>
          <cell r="CS31583" t="str">
            <v>IT</v>
          </cell>
        </row>
        <row r="31584">
          <cell r="Q31584" t="str">
            <v>0001_4330 - Customer Offers &amp; Sustainment</v>
          </cell>
          <cell r="R31584">
            <v>1</v>
          </cell>
          <cell r="AY31584">
            <v>82885.535736715712</v>
          </cell>
          <cell r="CJ31584">
            <v>0</v>
          </cell>
          <cell r="CK31584">
            <v>0</v>
          </cell>
          <cell r="CL31584" t="str">
            <v>0001_4330</v>
          </cell>
          <cell r="CP31584" t="str">
            <v>TECHNICAL</v>
          </cell>
          <cell r="CR31584" t="str">
            <v>ENGINEERING TECHNOLOGIST LEVEL II</v>
          </cell>
          <cell r="CS31584" t="str">
            <v>DS</v>
          </cell>
        </row>
        <row r="31585">
          <cell r="Q31585" t="str">
            <v>0001_3130 - Distribution Projects Centre</v>
          </cell>
          <cell r="R31585">
            <v>1</v>
          </cell>
          <cell r="AY31585">
            <v>84001.403320555575</v>
          </cell>
          <cell r="CJ31585">
            <v>0</v>
          </cell>
          <cell r="CK31585">
            <v>0</v>
          </cell>
          <cell r="CL31585" t="str">
            <v>0001_3130</v>
          </cell>
          <cell r="CP31585" t="str">
            <v>TECHNICAL</v>
          </cell>
          <cell r="CR31585" t="str">
            <v>ENGINEERING TECHNOLOGIST LEVEL I</v>
          </cell>
          <cell r="CS31585" t="str">
            <v>DS</v>
          </cell>
        </row>
        <row r="31586">
          <cell r="Q31586" t="str">
            <v>0001_3110 - Distribution Projects East</v>
          </cell>
          <cell r="R31586">
            <v>1</v>
          </cell>
          <cell r="AY31586">
            <v>77648.839329621886</v>
          </cell>
          <cell r="CJ31586">
            <v>0</v>
          </cell>
          <cell r="CK31586">
            <v>0</v>
          </cell>
          <cell r="CL31586" t="str">
            <v>0001_3110</v>
          </cell>
          <cell r="CP31586" t="str">
            <v>TECHNICAL</v>
          </cell>
          <cell r="CR31586" t="str">
            <v>ENGINEERING TECHNOLOGIST LEVEL I</v>
          </cell>
          <cell r="CS31586" t="str">
            <v>DS</v>
          </cell>
        </row>
        <row r="31587">
          <cell r="Q31587" t="str">
            <v>0001_2700 - Capacity Planning</v>
          </cell>
          <cell r="R31587">
            <v>1</v>
          </cell>
          <cell r="AY31587">
            <v>92193.289131995552</v>
          </cell>
          <cell r="CJ31587">
            <v>0.68867452240000004</v>
          </cell>
          <cell r="CK31587">
            <v>-84634.118610000005</v>
          </cell>
          <cell r="CL31587" t="str">
            <v>0001_2700</v>
          </cell>
          <cell r="CP31587" t="str">
            <v>PROFESSIONAL</v>
          </cell>
          <cell r="CR31587" t="str">
            <v>ENGINEER</v>
          </cell>
          <cell r="CS31587" t="str">
            <v>AM</v>
          </cell>
        </row>
        <row r="31588">
          <cell r="Q31588" t="str">
            <v>0001_2400 - Policy &amp; Standards</v>
          </cell>
          <cell r="R31588">
            <v>1</v>
          </cell>
          <cell r="AY31588">
            <v>92193.289131995552</v>
          </cell>
          <cell r="CJ31588">
            <v>0.5387525782</v>
          </cell>
          <cell r="CK31588">
            <v>-66209.578129999994</v>
          </cell>
          <cell r="CL31588" t="str">
            <v>0001_2400</v>
          </cell>
          <cell r="CP31588" t="str">
            <v>PROFESSIONAL</v>
          </cell>
          <cell r="CR31588" t="str">
            <v>ENGINEER</v>
          </cell>
          <cell r="CS31588" t="str">
            <v>AM</v>
          </cell>
        </row>
        <row r="31589">
          <cell r="Q31589" t="str">
            <v>0001_5200 - Facilities</v>
          </cell>
          <cell r="R31589">
            <v>1</v>
          </cell>
          <cell r="AY31589">
            <v>86226.859003516161</v>
          </cell>
          <cell r="CJ31589">
            <v>0</v>
          </cell>
          <cell r="CK31589">
            <v>0</v>
          </cell>
          <cell r="CL31589" t="str">
            <v>0001_5200</v>
          </cell>
          <cell r="CP31589" t="str">
            <v>TRADES</v>
          </cell>
          <cell r="CR31589" t="str">
            <v>BUILDING SYSTEM TECHNICIAN</v>
          </cell>
          <cell r="CS31589" t="str">
            <v>Faclt.</v>
          </cell>
        </row>
        <row r="31590">
          <cell r="Q31590" t="str">
            <v>0001_2200 - System Reliability</v>
          </cell>
          <cell r="R31590">
            <v>1</v>
          </cell>
          <cell r="AY31590">
            <v>86431.739768602318</v>
          </cell>
          <cell r="CJ31590">
            <v>0.784362</v>
          </cell>
          <cell r="CK31590">
            <v>-90460.768280000004</v>
          </cell>
          <cell r="CL31590" t="str">
            <v>0001_2200</v>
          </cell>
          <cell r="CP31590" t="str">
            <v>PROFESSIONAL</v>
          </cell>
          <cell r="CR31590" t="str">
            <v>ENGINEER</v>
          </cell>
          <cell r="CS31590" t="str">
            <v>AM</v>
          </cell>
        </row>
        <row r="31591">
          <cell r="Q31591" t="str">
            <v>0001_3310 - Stations &amp; Distribution Automation</v>
          </cell>
          <cell r="R31591">
            <v>1</v>
          </cell>
          <cell r="AY31591">
            <v>115241.71671886172</v>
          </cell>
          <cell r="CJ31591">
            <v>0.56341163930000004</v>
          </cell>
          <cell r="CK31591">
            <v>-86287.904680000007</v>
          </cell>
          <cell r="CL31591" t="str">
            <v>0001_3310</v>
          </cell>
          <cell r="CP31591" t="str">
            <v>PROFESSIONAL</v>
          </cell>
          <cell r="CR31591" t="str">
            <v>ENGINEER</v>
          </cell>
          <cell r="CS31591" t="str">
            <v>DS</v>
          </cell>
        </row>
        <row r="31592">
          <cell r="Q31592" t="str">
            <v>0001_1610 - Hr Planning Benefits &amp; Comp</v>
          </cell>
          <cell r="R31592">
            <v>1</v>
          </cell>
          <cell r="AY31592">
            <v>85646.038998162388</v>
          </cell>
          <cell r="CJ31592">
            <v>0</v>
          </cell>
          <cell r="CK31592">
            <v>0</v>
          </cell>
          <cell r="CL31592" t="str">
            <v>0001_1610</v>
          </cell>
          <cell r="CP31592" t="str">
            <v>PROFESSIONAL</v>
          </cell>
          <cell r="CR31592" t="str">
            <v>HEALTH SERVICES SYSTEMS CONSULTANT</v>
          </cell>
          <cell r="CS31592" t="str">
            <v>OE&amp;EHS</v>
          </cell>
        </row>
        <row r="31593">
          <cell r="Q31593" t="str">
            <v>0001_1810 - EHS Safety</v>
          </cell>
          <cell r="R31593">
            <v>1</v>
          </cell>
          <cell r="AY31593">
            <v>120122.00688666153</v>
          </cell>
          <cell r="CJ31593">
            <v>0</v>
          </cell>
          <cell r="CK31593">
            <v>0</v>
          </cell>
          <cell r="CL31593" t="str">
            <v>0001_1810</v>
          </cell>
          <cell r="CP31593" t="str">
            <v>SUPERVISORY</v>
          </cell>
          <cell r="CR31593" t="str">
            <v>SAFETY &amp; ENV PROGRAM LEAD</v>
          </cell>
          <cell r="CS31593" t="str">
            <v>OE&amp;EHS</v>
          </cell>
        </row>
        <row r="31594">
          <cell r="Q31594" t="str">
            <v>0001_2200 - System Reliability</v>
          </cell>
          <cell r="R31594">
            <v>1</v>
          </cell>
          <cell r="AY31594">
            <v>86431.739768602318</v>
          </cell>
          <cell r="CJ31594">
            <v>0.784362</v>
          </cell>
          <cell r="CK31594">
            <v>-90460.768280000004</v>
          </cell>
          <cell r="CL31594" t="str">
            <v>0001_2200</v>
          </cell>
          <cell r="CP31594" t="str">
            <v>PROFESSIONAL</v>
          </cell>
          <cell r="CR31594" t="str">
            <v>ENGINEER</v>
          </cell>
          <cell r="CS31594" t="str">
            <v>AM</v>
          </cell>
        </row>
        <row r="31595">
          <cell r="Q31595" t="str">
            <v>0001_2200 - System Reliability</v>
          </cell>
          <cell r="R31595">
            <v>1</v>
          </cell>
          <cell r="AY31595">
            <v>92193.289131995552</v>
          </cell>
          <cell r="CJ31595">
            <v>0.784362</v>
          </cell>
          <cell r="CK31595">
            <v>-96393.556589999993</v>
          </cell>
          <cell r="CL31595" t="str">
            <v>0001_2200</v>
          </cell>
          <cell r="CP31595" t="str">
            <v>PROFESSIONAL</v>
          </cell>
          <cell r="CR31595" t="str">
            <v>ENGINEER</v>
          </cell>
          <cell r="CS31595" t="str">
            <v>AM</v>
          </cell>
        </row>
        <row r="31596">
          <cell r="Q31596" t="str">
            <v>0001_5200 - Facilities</v>
          </cell>
          <cell r="R31596">
            <v>1</v>
          </cell>
          <cell r="AY31596">
            <v>86226.859003516161</v>
          </cell>
          <cell r="CJ31596">
            <v>0</v>
          </cell>
          <cell r="CK31596">
            <v>0</v>
          </cell>
          <cell r="CL31596" t="str">
            <v>0001_5200</v>
          </cell>
          <cell r="CP31596" t="str">
            <v>TRADES</v>
          </cell>
          <cell r="CR31596" t="str">
            <v>BUILDING SYSTEM TECHNICIAN</v>
          </cell>
          <cell r="CS31596" t="str">
            <v>Faclt.</v>
          </cell>
        </row>
        <row r="31597">
          <cell r="Q31597" t="str">
            <v>0001_3850 - Strategy &amp; Enterprise Risk Management</v>
          </cell>
          <cell r="R31597">
            <v>1</v>
          </cell>
          <cell r="AY31597">
            <v>104616.66785812142</v>
          </cell>
          <cell r="CJ31597">
            <v>0</v>
          </cell>
          <cell r="CK31597">
            <v>0</v>
          </cell>
          <cell r="CL31597" t="str">
            <v>0001_3850</v>
          </cell>
          <cell r="CP31597" t="str">
            <v>PROFESSIONAL</v>
          </cell>
          <cell r="CR31597" t="str">
            <v>ENTERPRISE RISK MGMT CONSULTANT</v>
          </cell>
          <cell r="CS31597" t="str">
            <v>SM</v>
          </cell>
        </row>
        <row r="31598">
          <cell r="Q31598" t="str">
            <v>0001_2400 - Policy &amp; Standards</v>
          </cell>
          <cell r="R31598">
            <v>1</v>
          </cell>
          <cell r="AY31598">
            <v>86431.739768602318</v>
          </cell>
          <cell r="CJ31598">
            <v>0.5387525782</v>
          </cell>
          <cell r="CK31598">
            <v>-62134.540090000002</v>
          </cell>
          <cell r="CL31598" t="str">
            <v>0001_2400</v>
          </cell>
          <cell r="CP31598" t="str">
            <v>PROFESSIONAL</v>
          </cell>
          <cell r="CR31598" t="str">
            <v>ENGINEER</v>
          </cell>
          <cell r="CS31598" t="str">
            <v>AM</v>
          </cell>
        </row>
        <row r="31599">
          <cell r="Q31599" t="str">
            <v>0001_2200 - System Reliability</v>
          </cell>
          <cell r="R31599">
            <v>1</v>
          </cell>
          <cell r="AY31599">
            <v>97954.8384953887</v>
          </cell>
          <cell r="CJ31599">
            <v>0.784362</v>
          </cell>
          <cell r="CK31599">
            <v>-102326.3449</v>
          </cell>
          <cell r="CL31599" t="str">
            <v>0001_2200</v>
          </cell>
          <cell r="CP31599" t="str">
            <v>PROFESSIONAL</v>
          </cell>
          <cell r="CR31599" t="str">
            <v>ENGINEER</v>
          </cell>
          <cell r="CS31599" t="str">
            <v>AM</v>
          </cell>
        </row>
        <row r="31600">
          <cell r="Q31600" t="str">
            <v>0001_1775 - Security &amp; Ent Architecture</v>
          </cell>
          <cell r="R31600">
            <v>1</v>
          </cell>
          <cell r="AY31600">
            <v>102443.44392524872</v>
          </cell>
          <cell r="CJ31600">
            <v>0</v>
          </cell>
          <cell r="CK31600">
            <v>0</v>
          </cell>
          <cell r="CL31600" t="str">
            <v>0001_1775</v>
          </cell>
          <cell r="CP31600" t="str">
            <v>PROFESSIONAL</v>
          </cell>
          <cell r="CR31600" t="str">
            <v>SYSTEMS CONSULTANT</v>
          </cell>
          <cell r="CS31600" t="str">
            <v>IT</v>
          </cell>
        </row>
        <row r="31601">
          <cell r="Q31601" t="str">
            <v>0001_4270 - Power Sys. Planning &amp; Logistics</v>
          </cell>
          <cell r="R31601">
            <v>1</v>
          </cell>
          <cell r="AY31601">
            <v>111070.61672173132</v>
          </cell>
          <cell r="CJ31601">
            <v>0</v>
          </cell>
          <cell r="CK31601">
            <v>0</v>
          </cell>
          <cell r="CL31601" t="str">
            <v>0001_4270</v>
          </cell>
          <cell r="CP31601" t="str">
            <v>SUPERVISORY</v>
          </cell>
          <cell r="CR31601" t="str">
            <v>SUPERVISOR, FIELD SERVICES</v>
          </cell>
          <cell r="CS31601" t="str">
            <v>DG</v>
          </cell>
        </row>
        <row r="31602">
          <cell r="Q31602" t="str">
            <v>0001_2530 - Acquisition Serv</v>
          </cell>
          <cell r="R31602">
            <v>1</v>
          </cell>
          <cell r="AY31602">
            <v>91854.48544693015</v>
          </cell>
          <cell r="CJ31602">
            <v>0</v>
          </cell>
          <cell r="CK31602">
            <v>0</v>
          </cell>
          <cell r="CL31602" t="str">
            <v>0001_2530</v>
          </cell>
          <cell r="CP31602" t="str">
            <v>CLERICAL_UNION</v>
          </cell>
          <cell r="CR31602" t="str">
            <v>SUPPLY CHAIN SPECIALIST</v>
          </cell>
          <cell r="CS31602" t="str">
            <v>AM</v>
          </cell>
        </row>
        <row r="31603">
          <cell r="Q31603" t="str">
            <v>0001_3850 - Strategy &amp; Enterprise Risk Management</v>
          </cell>
          <cell r="R31603">
            <v>1</v>
          </cell>
          <cell r="AY31603">
            <v>106755.3656864528</v>
          </cell>
          <cell r="CJ31603">
            <v>0</v>
          </cell>
          <cell r="CK31603">
            <v>0</v>
          </cell>
          <cell r="CL31603" t="str">
            <v>0001_3850</v>
          </cell>
          <cell r="CP31603" t="str">
            <v>PROFESSIONAL</v>
          </cell>
          <cell r="CR31603" t="str">
            <v>STRATEGIC PLANNING CONSULTANT</v>
          </cell>
          <cell r="CS31603" t="str">
            <v>SM</v>
          </cell>
        </row>
        <row r="31604">
          <cell r="Q31604" t="str">
            <v>0001_2400 - Policy &amp; Standards</v>
          </cell>
          <cell r="R31604">
            <v>1</v>
          </cell>
          <cell r="AY31604">
            <v>82885.535736715712</v>
          </cell>
          <cell r="CJ31604">
            <v>0.5387525782</v>
          </cell>
          <cell r="CK31604">
            <v>-61934.981770000006</v>
          </cell>
          <cell r="CL31604" t="str">
            <v>0001_2400</v>
          </cell>
          <cell r="CP31604" t="str">
            <v>TECHNICAL</v>
          </cell>
          <cell r="CR31604" t="str">
            <v>ENGINEERING TECHNOLOGIST LEVEL II</v>
          </cell>
          <cell r="CS31604" t="str">
            <v>AM</v>
          </cell>
        </row>
        <row r="31605">
          <cell r="Q31605" t="str">
            <v>0001_4480 - Distribution Grid Operations</v>
          </cell>
          <cell r="R31605">
            <v>1</v>
          </cell>
          <cell r="AY31605">
            <v>96532.816950675013</v>
          </cell>
          <cell r="CJ31605">
            <v>0.73202603580000003</v>
          </cell>
          <cell r="CK31605">
            <v>-97769.738519999999</v>
          </cell>
          <cell r="CL31605" t="str">
            <v>0001_4480</v>
          </cell>
          <cell r="CP31605" t="str">
            <v>TRADES</v>
          </cell>
          <cell r="CR31605" t="str">
            <v>POWER SYSTEM CONTROLLER</v>
          </cell>
          <cell r="CS31605" t="str">
            <v>DG</v>
          </cell>
        </row>
        <row r="31606">
          <cell r="Q31606" t="str">
            <v>0001_1775 - Security &amp; Ent Architecture</v>
          </cell>
          <cell r="R31606">
            <v>1</v>
          </cell>
          <cell r="AY31606">
            <v>108161.46472791569</v>
          </cell>
          <cell r="CJ31606">
            <v>0</v>
          </cell>
          <cell r="CK31606">
            <v>0</v>
          </cell>
          <cell r="CL31606" t="str">
            <v>0001_1775</v>
          </cell>
          <cell r="CP31606" t="str">
            <v>PROFESSIONAL</v>
          </cell>
          <cell r="CR31606" t="str">
            <v>PROJECT LEADER</v>
          </cell>
          <cell r="CS31606" t="str">
            <v>IT</v>
          </cell>
        </row>
        <row r="31607">
          <cell r="Q31607" t="str">
            <v>0001_1343 - Finance-Operations</v>
          </cell>
          <cell r="R31607">
            <v>1</v>
          </cell>
          <cell r="AY31607">
            <v>78187.358198522881</v>
          </cell>
          <cell r="CJ31607">
            <v>0</v>
          </cell>
          <cell r="CK31607">
            <v>0</v>
          </cell>
          <cell r="CL31607" t="str">
            <v>0001_1343</v>
          </cell>
          <cell r="CP31607" t="str">
            <v>PROFESSIONAL</v>
          </cell>
          <cell r="CR31607" t="str">
            <v>FINANCIAL ANALYST</v>
          </cell>
          <cell r="CS31607" t="str">
            <v>Fin.</v>
          </cell>
        </row>
        <row r="31608">
          <cell r="Q31608" t="str">
            <v>0001_2530 - Acquisition Serv</v>
          </cell>
          <cell r="R31608">
            <v>1</v>
          </cell>
          <cell r="AY31608">
            <v>91854.48544693015</v>
          </cell>
          <cell r="CJ31608">
            <v>0</v>
          </cell>
          <cell r="CK31608">
            <v>0</v>
          </cell>
          <cell r="CL31608" t="str">
            <v>0001_2530</v>
          </cell>
          <cell r="CP31608" t="str">
            <v>CLERICAL_UNION</v>
          </cell>
          <cell r="CR31608" t="str">
            <v>SUPPLY CHAIN SPECIALIST</v>
          </cell>
          <cell r="CS31608" t="str">
            <v>AM</v>
          </cell>
        </row>
        <row r="31609">
          <cell r="Q31609" t="str">
            <v>0001_2510 - Inventory Management</v>
          </cell>
          <cell r="R31609">
            <v>1</v>
          </cell>
          <cell r="AY31609">
            <v>89179.097349566015</v>
          </cell>
          <cell r="CJ31609">
            <v>0</v>
          </cell>
          <cell r="CK31609">
            <v>0</v>
          </cell>
          <cell r="CL31609" t="str">
            <v>0001_2510</v>
          </cell>
          <cell r="CP31609" t="str">
            <v>NONTRADES</v>
          </cell>
          <cell r="CR31609" t="str">
            <v>SUPPLY CHAIN SPECIALIST</v>
          </cell>
          <cell r="CS31609" t="str">
            <v>AM</v>
          </cell>
        </row>
        <row r="31610">
          <cell r="Q31610" t="str">
            <v>0001_1910 - OE Dev&amp;Perf</v>
          </cell>
          <cell r="R31610">
            <v>1</v>
          </cell>
          <cell r="AY31610">
            <v>94297.841109748959</v>
          </cell>
          <cell r="CJ31610">
            <v>0</v>
          </cell>
          <cell r="CK31610">
            <v>0</v>
          </cell>
          <cell r="CL31610" t="str">
            <v>0001_1910</v>
          </cell>
          <cell r="CP31610" t="str">
            <v>PROFESSIONAL</v>
          </cell>
          <cell r="CR31610" t="str">
            <v>TRADES TRAINING CONSULTANT</v>
          </cell>
          <cell r="CS31610" t="str">
            <v>OE&amp;EHS</v>
          </cell>
        </row>
        <row r="31611">
          <cell r="Q31611" t="str">
            <v>0001_4480 - Distribution Grid Operations</v>
          </cell>
          <cell r="R31611">
            <v>1</v>
          </cell>
          <cell r="AY31611">
            <v>101669.76581511454</v>
          </cell>
          <cell r="CJ31611">
            <v>0.73202603580000003</v>
          </cell>
          <cell r="CK31611">
            <v>-102874.65355</v>
          </cell>
          <cell r="CL31611" t="str">
            <v>0001_4480</v>
          </cell>
          <cell r="CP31611" t="str">
            <v>TRADES</v>
          </cell>
          <cell r="CR31611" t="str">
            <v>POWER SYSTEM CONTROLLER</v>
          </cell>
          <cell r="CS31611" t="str">
            <v>DG</v>
          </cell>
        </row>
        <row r="31612">
          <cell r="Q31612" t="str">
            <v>0001_4211 - Corp Emergency Management</v>
          </cell>
          <cell r="R31612">
            <v>1</v>
          </cell>
          <cell r="AY31612">
            <v>139167.88311265365</v>
          </cell>
          <cell r="CJ31612">
            <v>0</v>
          </cell>
          <cell r="CK31612">
            <v>0</v>
          </cell>
          <cell r="CL31612" t="str">
            <v>0001_4211</v>
          </cell>
          <cell r="CP31612" t="str">
            <v>MANAGERIAL</v>
          </cell>
          <cell r="CR31612" t="str">
            <v>MANAGER, EMERGENCY MANAGEMENT</v>
          </cell>
          <cell r="CS31612" t="str">
            <v>DG</v>
          </cell>
        </row>
        <row r="31613">
          <cell r="Q31613" t="str">
            <v>0001_1775 - Security &amp; Ent Architecture</v>
          </cell>
          <cell r="R31613">
            <v>1</v>
          </cell>
          <cell r="AY31613">
            <v>120009.04784888584</v>
          </cell>
          <cell r="CJ31613">
            <v>0</v>
          </cell>
          <cell r="CK31613">
            <v>0</v>
          </cell>
          <cell r="CL31613" t="str">
            <v>0001_1775</v>
          </cell>
          <cell r="CP31613" t="str">
            <v>PROFESSIONAL</v>
          </cell>
          <cell r="CR31613" t="str">
            <v>PROJECT LEADER</v>
          </cell>
          <cell r="CS31613" t="str">
            <v>IT</v>
          </cell>
        </row>
        <row r="31614">
          <cell r="Q31614" t="str">
            <v>0001_1330 - Fin-Corporate Tax</v>
          </cell>
          <cell r="R31614">
            <v>1</v>
          </cell>
          <cell r="AY31614">
            <v>176954.72202492706</v>
          </cell>
          <cell r="CJ31614">
            <v>0</v>
          </cell>
          <cell r="CK31614">
            <v>0</v>
          </cell>
          <cell r="CL31614" t="str">
            <v>0001_1330</v>
          </cell>
          <cell r="CP31614" t="str">
            <v>MANAGERIAL</v>
          </cell>
          <cell r="CR31614" t="str">
            <v>MANAGER, TAXATION</v>
          </cell>
          <cell r="CS31614" t="str">
            <v>Fin.</v>
          </cell>
        </row>
        <row r="31615">
          <cell r="Q31615" t="str">
            <v>0001_5100 - Equipment Services</v>
          </cell>
          <cell r="R31615">
            <v>1</v>
          </cell>
          <cell r="AY31615">
            <v>85190.911031180862</v>
          </cell>
          <cell r="CJ31615">
            <v>0</v>
          </cell>
          <cell r="CK31615">
            <v>0</v>
          </cell>
          <cell r="CL31615" t="str">
            <v>0001_5100</v>
          </cell>
          <cell r="CP31615" t="str">
            <v>TRADES</v>
          </cell>
          <cell r="CR31615" t="str">
            <v>FLEET MECHANIC</v>
          </cell>
          <cell r="CS31615" t="str">
            <v>AM</v>
          </cell>
        </row>
        <row r="31616">
          <cell r="Q31616" t="str">
            <v>0001_1343 - Finance-Operations</v>
          </cell>
          <cell r="R31616">
            <v>1</v>
          </cell>
          <cell r="AY31616">
            <v>87811.498426014034</v>
          </cell>
          <cell r="CJ31616">
            <v>0</v>
          </cell>
          <cell r="CK31616">
            <v>0</v>
          </cell>
          <cell r="CL31616" t="str">
            <v>0001_1343</v>
          </cell>
          <cell r="CP31616" t="str">
            <v>PROFESSIONAL</v>
          </cell>
          <cell r="CR31616" t="str">
            <v>FINANCIAL ANALYST</v>
          </cell>
          <cell r="CS31616" t="str">
            <v>Fin.</v>
          </cell>
        </row>
        <row r="31617">
          <cell r="Q31617" t="str">
            <v>0001_3130 - Distribution Projects Centre</v>
          </cell>
          <cell r="R31617">
            <v>1</v>
          </cell>
          <cell r="AY31617">
            <v>69663.385421686515</v>
          </cell>
          <cell r="CJ31617">
            <v>0</v>
          </cell>
          <cell r="CK31617">
            <v>0</v>
          </cell>
          <cell r="CL31617" t="str">
            <v>0001_3130</v>
          </cell>
          <cell r="CP31617" t="str">
            <v>TRADES</v>
          </cell>
          <cell r="CR31617" t="str">
            <v>CPCP - APPRENTICE</v>
          </cell>
          <cell r="CS31617" t="str">
            <v>DS</v>
          </cell>
        </row>
        <row r="31618">
          <cell r="Q31618" t="str">
            <v>0001_4210 - Power System Services East</v>
          </cell>
          <cell r="R31618">
            <v>1</v>
          </cell>
          <cell r="AY31618">
            <v>108439.11287927568</v>
          </cell>
          <cell r="CJ31618">
            <v>0</v>
          </cell>
          <cell r="CK31618">
            <v>0</v>
          </cell>
          <cell r="CL31618" t="str">
            <v>0001_4210</v>
          </cell>
          <cell r="CP31618" t="str">
            <v>SUPERVISORY</v>
          </cell>
          <cell r="CR31618" t="str">
            <v>SUPERVISOR, GRID RESPONSE</v>
          </cell>
          <cell r="CS31618" t="str">
            <v>DG</v>
          </cell>
        </row>
        <row r="31619">
          <cell r="Q31619" t="str">
            <v>0001_2700 - Capacity Planning</v>
          </cell>
          <cell r="R31619">
            <v>1</v>
          </cell>
          <cell r="AY31619">
            <v>120224.25288486267</v>
          </cell>
          <cell r="CJ31619">
            <v>0.68867452240000004</v>
          </cell>
          <cell r="CK31619">
            <v>-112471.03964000002</v>
          </cell>
          <cell r="CL31619" t="str">
            <v>0001_2700</v>
          </cell>
          <cell r="CP31619" t="str">
            <v>SUPERVISORY</v>
          </cell>
          <cell r="CR31619" t="str">
            <v>SUPERVISOR, GENERATION PLANNING</v>
          </cell>
          <cell r="CS31619" t="str">
            <v>AM</v>
          </cell>
        </row>
        <row r="31620">
          <cell r="Q31620" t="str">
            <v>0005_1000 - Corporate Stewardship</v>
          </cell>
          <cell r="R31620">
            <v>1</v>
          </cell>
          <cell r="AY31620">
            <v>78178.916204409164</v>
          </cell>
          <cell r="CJ31620">
            <v>0</v>
          </cell>
          <cell r="CK31620">
            <v>0</v>
          </cell>
          <cell r="CL31620" t="str">
            <v>0005_1000</v>
          </cell>
          <cell r="CP31620" t="str">
            <v>ADMINISTRATIVE_MGT</v>
          </cell>
          <cell r="CR31620" t="str">
            <v>EXECUTIVE ASSISTANT TO THE CEO</v>
          </cell>
          <cell r="CS31620" t="str">
            <v>THC</v>
          </cell>
        </row>
        <row r="31621">
          <cell r="Q31621" t="str">
            <v>0001_1620 - Employee Labour Relations</v>
          </cell>
          <cell r="R31621">
            <v>1</v>
          </cell>
          <cell r="AY31621">
            <v>119997.03955552676</v>
          </cell>
          <cell r="CJ31621">
            <v>0</v>
          </cell>
          <cell r="CK31621">
            <v>0</v>
          </cell>
          <cell r="CL31621" t="str">
            <v>0001_1620</v>
          </cell>
          <cell r="CP31621" t="str">
            <v>SUPERVISORY</v>
          </cell>
          <cell r="CR31621" t="str">
            <v>EMPLOYEE/LABOUR RELATIONS LEAD</v>
          </cell>
          <cell r="CS31621" t="str">
            <v>OE&amp;EHS</v>
          </cell>
        </row>
        <row r="31622">
          <cell r="Q31622" t="str">
            <v>0001_1343 - Finance-Operations</v>
          </cell>
          <cell r="R31622">
            <v>1</v>
          </cell>
          <cell r="AY31622">
            <v>94223.131644421432</v>
          </cell>
          <cell r="CJ31622">
            <v>0</v>
          </cell>
          <cell r="CK31622">
            <v>0</v>
          </cell>
          <cell r="CL31622" t="str">
            <v>0001_1343</v>
          </cell>
          <cell r="CP31622" t="str">
            <v>PROFESSIONAL</v>
          </cell>
          <cell r="CR31622" t="str">
            <v>FINANCIAL ANALYST</v>
          </cell>
          <cell r="CS31622" t="str">
            <v>Fin.</v>
          </cell>
        </row>
        <row r="31623">
          <cell r="Q31623" t="str">
            <v>0001_3820 - Program Management</v>
          </cell>
          <cell r="R31623">
            <v>1</v>
          </cell>
          <cell r="AY31623">
            <v>46587.551361187463</v>
          </cell>
          <cell r="CJ31623">
            <v>0</v>
          </cell>
          <cell r="CK31623">
            <v>0</v>
          </cell>
          <cell r="CL31623" t="str">
            <v>0001_3820</v>
          </cell>
          <cell r="CP31623" t="str">
            <v>ADMINISTRATIVE_MGT</v>
          </cell>
          <cell r="CR31623" t="str">
            <v>ADMINISTRATIVE ASSISTANT LEVEL I</v>
          </cell>
          <cell r="CS31623" t="str">
            <v>DS</v>
          </cell>
        </row>
        <row r="31624">
          <cell r="Q31624" t="str">
            <v>0001_1810 - EHS Safety</v>
          </cell>
          <cell r="R31624">
            <v>1</v>
          </cell>
          <cell r="AY31624">
            <v>107253.1649614295</v>
          </cell>
          <cell r="CJ31624">
            <v>0</v>
          </cell>
          <cell r="CK31624">
            <v>0</v>
          </cell>
          <cell r="CL31624" t="str">
            <v>0001_1810</v>
          </cell>
          <cell r="CP31624" t="str">
            <v>PROFESSIONAL</v>
          </cell>
          <cell r="CR31624" t="str">
            <v>SAFETY &amp; ENVIRONMENTAL CONSULTANT</v>
          </cell>
          <cell r="CS31624" t="str">
            <v>OE&amp;EHS</v>
          </cell>
        </row>
        <row r="31625">
          <cell r="Q31625" t="str">
            <v>0001_3110 - Distribution Projects East</v>
          </cell>
          <cell r="R31625">
            <v>1</v>
          </cell>
          <cell r="AY31625">
            <v>73825.541909361185</v>
          </cell>
          <cell r="CJ31625">
            <v>0</v>
          </cell>
          <cell r="CK31625">
            <v>0</v>
          </cell>
          <cell r="CL31625" t="str">
            <v>0001_3110</v>
          </cell>
          <cell r="CP31625" t="str">
            <v>TRADES</v>
          </cell>
          <cell r="CR31625" t="str">
            <v>CPLP - APPRENTICE</v>
          </cell>
          <cell r="CS31625" t="str">
            <v>DS</v>
          </cell>
        </row>
        <row r="31626">
          <cell r="Q31626" t="str">
            <v>0001_3160 - Distribution Projects West</v>
          </cell>
          <cell r="R31626">
            <v>1</v>
          </cell>
          <cell r="AY31626">
            <v>73826.052044351498</v>
          </cell>
          <cell r="CJ31626">
            <v>0</v>
          </cell>
          <cell r="CK31626">
            <v>0</v>
          </cell>
          <cell r="CL31626" t="str">
            <v>0001_3160</v>
          </cell>
          <cell r="CP31626" t="str">
            <v>TRADES</v>
          </cell>
          <cell r="CR31626" t="str">
            <v>CPLP - APPRENTICES</v>
          </cell>
          <cell r="CS31626" t="str">
            <v>DS</v>
          </cell>
        </row>
        <row r="31627">
          <cell r="Q31627" t="str">
            <v>0001_2400 - Policy &amp; Standards</v>
          </cell>
          <cell r="R31627">
            <v>1</v>
          </cell>
          <cell r="AY31627">
            <v>92193.289131995552</v>
          </cell>
          <cell r="CJ31627">
            <v>0.5387525782</v>
          </cell>
          <cell r="CK31627">
            <v>-66209.578129999994</v>
          </cell>
          <cell r="CL31627" t="str">
            <v>0001_2400</v>
          </cell>
          <cell r="CP31627" t="str">
            <v>PROFESSIONAL</v>
          </cell>
          <cell r="CR31627" t="str">
            <v>ENGINEER</v>
          </cell>
          <cell r="CS31627" t="str">
            <v>AM</v>
          </cell>
        </row>
        <row r="31628">
          <cell r="Q31628" t="str">
            <v>0001_4330 - Customer Offers &amp; Sustainment</v>
          </cell>
          <cell r="R31628">
            <v>1</v>
          </cell>
          <cell r="AY31628">
            <v>73825.541909361185</v>
          </cell>
          <cell r="CJ31628">
            <v>0</v>
          </cell>
          <cell r="CK31628">
            <v>0</v>
          </cell>
          <cell r="CL31628" t="str">
            <v>0001_4330</v>
          </cell>
          <cell r="CP31628" t="str">
            <v>TRADES</v>
          </cell>
          <cell r="CR31628" t="str">
            <v>CPLP - APPRENTICE</v>
          </cell>
          <cell r="CS31628" t="str">
            <v>DS</v>
          </cell>
        </row>
        <row r="31629">
          <cell r="Q31629" t="str">
            <v>0001_1782 - Services &amp; Applications</v>
          </cell>
          <cell r="R31629">
            <v>1</v>
          </cell>
          <cell r="AY31629">
            <v>161509.45954545014</v>
          </cell>
          <cell r="CJ31629">
            <v>0</v>
          </cell>
          <cell r="CK31629">
            <v>0</v>
          </cell>
          <cell r="CL31629" t="str">
            <v>0001_1782</v>
          </cell>
          <cell r="CP31629" t="str">
            <v>MANAGERIAL</v>
          </cell>
          <cell r="CR31629" t="str">
            <v>MANAGER, APPLICATION SUPPORT</v>
          </cell>
          <cell r="CS31629" t="str">
            <v>IT</v>
          </cell>
        </row>
        <row r="31630">
          <cell r="Q31630" t="str">
            <v>0001_4330 - Customer Offers &amp; Sustainment</v>
          </cell>
          <cell r="R31630">
            <v>1</v>
          </cell>
          <cell r="AY31630">
            <v>73825.541909361185</v>
          </cell>
          <cell r="CJ31630">
            <v>0</v>
          </cell>
          <cell r="CK31630">
            <v>0</v>
          </cell>
          <cell r="CL31630" t="str">
            <v>0001_4330</v>
          </cell>
          <cell r="CP31630" t="str">
            <v>TRADES</v>
          </cell>
          <cell r="CR31630" t="str">
            <v>CPLP - APPRENTICE</v>
          </cell>
          <cell r="CS31630" t="str">
            <v>DS</v>
          </cell>
        </row>
        <row r="31631">
          <cell r="Q31631" t="str">
            <v>0001_3620 - Program Support Office</v>
          </cell>
          <cell r="R31631">
            <v>1</v>
          </cell>
          <cell r="AY31631">
            <v>91435.465027722545</v>
          </cell>
          <cell r="CJ31631">
            <v>0</v>
          </cell>
          <cell r="CK31631">
            <v>0</v>
          </cell>
          <cell r="CL31631" t="str">
            <v>0001_3620</v>
          </cell>
          <cell r="CP31631" t="str">
            <v>PROFESSIONAL</v>
          </cell>
          <cell r="CR31631" t="str">
            <v>BUSINESS ANALYST</v>
          </cell>
          <cell r="CS31631" t="str">
            <v>DS</v>
          </cell>
        </row>
        <row r="31632">
          <cell r="Q31632" t="str">
            <v>0001_5100 - Equipment Services</v>
          </cell>
          <cell r="R31632">
            <v>1</v>
          </cell>
          <cell r="AY31632">
            <v>122550.31092540317</v>
          </cell>
          <cell r="CJ31632">
            <v>0</v>
          </cell>
          <cell r="CK31632">
            <v>0</v>
          </cell>
          <cell r="CL31632" t="str">
            <v>0001_5100</v>
          </cell>
          <cell r="CP31632" t="str">
            <v>SUPERVISORY</v>
          </cell>
          <cell r="CR31632" t="str">
            <v>SUPERVISOR, FLEET MAINTENANCE</v>
          </cell>
          <cell r="CS31632" t="str">
            <v>AM</v>
          </cell>
        </row>
        <row r="31633">
          <cell r="Q31633" t="str">
            <v>0001_2520 - Warehouse Management</v>
          </cell>
          <cell r="R31633">
            <v>1</v>
          </cell>
          <cell r="AY31633">
            <v>78035.609010138549</v>
          </cell>
          <cell r="CJ31633">
            <v>0</v>
          </cell>
          <cell r="CK31633">
            <v>0</v>
          </cell>
          <cell r="CL31633" t="str">
            <v>0001_2520</v>
          </cell>
          <cell r="CP31633" t="str">
            <v>NONTRADES</v>
          </cell>
          <cell r="CR31633" t="str">
            <v>LOGISTICS HANDLER</v>
          </cell>
          <cell r="CS31633" t="str">
            <v>AM</v>
          </cell>
        </row>
        <row r="31634">
          <cell r="Q31634" t="str">
            <v>0001_2000 - Asset Management - Admin</v>
          </cell>
          <cell r="R31634">
            <v>1</v>
          </cell>
          <cell r="AY31634">
            <v>63240.098845743618</v>
          </cell>
          <cell r="CJ31634">
            <v>0</v>
          </cell>
          <cell r="CK31634">
            <v>0</v>
          </cell>
          <cell r="CL31634" t="str">
            <v>0001_2000</v>
          </cell>
          <cell r="CP31634" t="str">
            <v>ADMINISTRATIVE_MGT</v>
          </cell>
          <cell r="CR31634" t="str">
            <v>ADMINISTRATIVE ASSISTANT LEVEL II</v>
          </cell>
          <cell r="CS31634" t="str">
            <v>AM</v>
          </cell>
        </row>
        <row r="31635">
          <cell r="Q31635" t="str">
            <v>0001_1770 - Enterprise PMO &amp; Governance</v>
          </cell>
          <cell r="R31635">
            <v>1</v>
          </cell>
          <cell r="AY31635">
            <v>99519.698216149249</v>
          </cell>
          <cell r="CJ31635">
            <v>0</v>
          </cell>
          <cell r="CK31635">
            <v>0</v>
          </cell>
          <cell r="CL31635" t="str">
            <v>0001_1770</v>
          </cell>
          <cell r="CP31635" t="str">
            <v>PROFESSIONAL</v>
          </cell>
          <cell r="CR31635" t="str">
            <v>ENTERPRISE PROJ MGMT CONSULTANT</v>
          </cell>
          <cell r="CS31635" t="str">
            <v>IT</v>
          </cell>
        </row>
        <row r="31636">
          <cell r="Q31636" t="str">
            <v>0005_1300 - Finance-Admin</v>
          </cell>
          <cell r="R31636">
            <v>1</v>
          </cell>
          <cell r="AY31636">
            <v>63378.522247243367</v>
          </cell>
          <cell r="CJ31636">
            <v>0</v>
          </cell>
          <cell r="CK31636">
            <v>0</v>
          </cell>
          <cell r="CL31636" t="str">
            <v>0005_1300</v>
          </cell>
          <cell r="CP31636" t="str">
            <v>ADMINISTRATIVE_MGT</v>
          </cell>
          <cell r="CR31636" t="str">
            <v>ADMINISTRATIVE ASSISTANT LEVEL II</v>
          </cell>
          <cell r="CS31636" t="str">
            <v>THC</v>
          </cell>
        </row>
        <row r="31637">
          <cell r="Q31637" t="str">
            <v>0001_1650 - Talent Management</v>
          </cell>
          <cell r="R31637">
            <v>1</v>
          </cell>
          <cell r="AY31637">
            <v>57190.950689485835</v>
          </cell>
          <cell r="CJ31637">
            <v>0</v>
          </cell>
          <cell r="CK31637">
            <v>0</v>
          </cell>
          <cell r="CL31637" t="str">
            <v>0001_1650</v>
          </cell>
          <cell r="CP31637" t="str">
            <v>ADMINISTRATIVE_MGT</v>
          </cell>
          <cell r="CR31637" t="str">
            <v>STAFFING ASSOCIATE</v>
          </cell>
          <cell r="CS31637" t="str">
            <v>OE&amp;EHS</v>
          </cell>
        </row>
        <row r="31638">
          <cell r="Q31638" t="str">
            <v>0001_1810 - EHS Safety</v>
          </cell>
          <cell r="R31638">
            <v>1</v>
          </cell>
          <cell r="AY31638">
            <v>96853.573863938451</v>
          </cell>
          <cell r="CJ31638">
            <v>0</v>
          </cell>
          <cell r="CK31638">
            <v>0</v>
          </cell>
          <cell r="CL31638" t="str">
            <v>0001_1810</v>
          </cell>
          <cell r="CP31638" t="str">
            <v>PROFESSIONAL</v>
          </cell>
          <cell r="CR31638" t="str">
            <v>WSIB ADMINISTRATOR</v>
          </cell>
          <cell r="CS31638" t="str">
            <v>OE&amp;EHS</v>
          </cell>
        </row>
        <row r="31639">
          <cell r="Q31639" t="str">
            <v>0001_3130 - Distribution Projects Centre</v>
          </cell>
          <cell r="R31639">
            <v>1</v>
          </cell>
          <cell r="AY31639">
            <v>73825.541909361185</v>
          </cell>
          <cell r="CJ31639">
            <v>0</v>
          </cell>
          <cell r="CK31639">
            <v>0</v>
          </cell>
          <cell r="CL31639" t="str">
            <v>0001_3130</v>
          </cell>
          <cell r="CP31639" t="str">
            <v>TRADES</v>
          </cell>
          <cell r="CR31639" t="str">
            <v>CPLP - APPRENTICE</v>
          </cell>
          <cell r="CS31639" t="str">
            <v>DS</v>
          </cell>
        </row>
        <row r="31640">
          <cell r="Q31640" t="str">
            <v>0001_5100 - Equipment Services</v>
          </cell>
          <cell r="R31640">
            <v>1</v>
          </cell>
          <cell r="AY31640">
            <v>120469.9857337928</v>
          </cell>
          <cell r="CJ31640">
            <v>0</v>
          </cell>
          <cell r="CK31640">
            <v>0</v>
          </cell>
          <cell r="CL31640" t="str">
            <v>0001_5100</v>
          </cell>
          <cell r="CP31640" t="str">
            <v>SUPERVISORY</v>
          </cell>
          <cell r="CR31640" t="str">
            <v>SUPERVISOR, FLEET MAINTENANCE</v>
          </cell>
          <cell r="CS31640" t="str">
            <v>AM</v>
          </cell>
        </row>
        <row r="31641">
          <cell r="Q31641" t="str">
            <v>0001_4330 - Customer Offers &amp; Sustainment</v>
          </cell>
          <cell r="R31641">
            <v>1</v>
          </cell>
          <cell r="AY31641">
            <v>73825.541909361185</v>
          </cell>
          <cell r="CJ31641">
            <v>0</v>
          </cell>
          <cell r="CK31641">
            <v>0</v>
          </cell>
          <cell r="CL31641" t="str">
            <v>0001_4330</v>
          </cell>
          <cell r="CP31641" t="str">
            <v>TRADES</v>
          </cell>
          <cell r="CR31641" t="str">
            <v>CPLP - APPRENTICE</v>
          </cell>
          <cell r="CS31641" t="str">
            <v>DS</v>
          </cell>
        </row>
        <row r="31642">
          <cell r="Q31642" t="str">
            <v>0001_2400 - Policy &amp; Standards</v>
          </cell>
          <cell r="R31642">
            <v>1</v>
          </cell>
          <cell r="AY31642">
            <v>116104.87522400264</v>
          </cell>
          <cell r="CJ31642">
            <v>0.5387525782</v>
          </cell>
          <cell r="CK31642">
            <v>-85002.21540999999</v>
          </cell>
          <cell r="CL31642" t="str">
            <v>0001_2400</v>
          </cell>
          <cell r="CP31642" t="str">
            <v>SUPERVISORY</v>
          </cell>
          <cell r="CR31642" t="str">
            <v>SUPERVISOR, EXT DEMAND &amp; CUST RELATIONS</v>
          </cell>
          <cell r="CS31642" t="str">
            <v>AM</v>
          </cell>
        </row>
        <row r="31643">
          <cell r="Q31643" t="str">
            <v>0001_3130 - Distribution Projects Centre</v>
          </cell>
          <cell r="R31643">
            <v>1</v>
          </cell>
          <cell r="AY31643">
            <v>73825.819140277948</v>
          </cell>
          <cell r="CJ31643">
            <v>0</v>
          </cell>
          <cell r="CK31643">
            <v>0</v>
          </cell>
          <cell r="CL31643" t="str">
            <v>0001_3130</v>
          </cell>
          <cell r="CP31643" t="str">
            <v>TRADES</v>
          </cell>
          <cell r="CR31643" t="str">
            <v>CPCP - APPRENTICE</v>
          </cell>
          <cell r="CS31643" t="str">
            <v>DS</v>
          </cell>
        </row>
        <row r="31644">
          <cell r="Q31644" t="str">
            <v>0001_3130 - Distribution Projects Centre</v>
          </cell>
          <cell r="R31644">
            <v>1</v>
          </cell>
          <cell r="AY31644">
            <v>111974.52640490691</v>
          </cell>
          <cell r="CJ31644">
            <v>0.52436718689999995</v>
          </cell>
          <cell r="CK31644">
            <v>-79884.450920000003</v>
          </cell>
          <cell r="CL31644" t="str">
            <v>0001_3130</v>
          </cell>
          <cell r="CP31644" t="str">
            <v>SUPERVISORY</v>
          </cell>
          <cell r="CR31644" t="str">
            <v>SUPERVISOR, DESIGN</v>
          </cell>
          <cell r="CS31644" t="str">
            <v>DS</v>
          </cell>
        </row>
        <row r="31645">
          <cell r="Q31645" t="str">
            <v>0001_1610 - Hr Planning Benefits &amp; Comp</v>
          </cell>
          <cell r="R31645">
            <v>1</v>
          </cell>
          <cell r="AY31645">
            <v>58799.603593458087</v>
          </cell>
          <cell r="CJ31645">
            <v>0</v>
          </cell>
          <cell r="CK31645">
            <v>0</v>
          </cell>
          <cell r="CL31645" t="str">
            <v>0001_1610</v>
          </cell>
          <cell r="CP31645" t="str">
            <v>ADMINISTRATIVE_MGT</v>
          </cell>
          <cell r="CR31645" t="str">
            <v>ADMINISTRATIVE ASSISTANT</v>
          </cell>
          <cell r="CS31645" t="str">
            <v>OE&amp;EHS</v>
          </cell>
        </row>
        <row r="31646">
          <cell r="Q31646" t="str">
            <v>0001_4330 - Customer Offers &amp; Sustainment</v>
          </cell>
          <cell r="R31646">
            <v>1</v>
          </cell>
          <cell r="AY31646">
            <v>76117.26755197093</v>
          </cell>
          <cell r="CJ31646">
            <v>0</v>
          </cell>
          <cell r="CK31646">
            <v>0</v>
          </cell>
          <cell r="CL31646" t="str">
            <v>0001_4330</v>
          </cell>
          <cell r="CP31646" t="str">
            <v>TECHNICAL</v>
          </cell>
          <cell r="CR31646" t="str">
            <v>ENGINEERING TECHNOLOGIST LEVEL II</v>
          </cell>
          <cell r="CS31646" t="str">
            <v>DS</v>
          </cell>
        </row>
        <row r="31647">
          <cell r="Q31647" t="str">
            <v>0008_8130 CDM &amp; RE Business Development</v>
          </cell>
          <cell r="R31647">
            <v>1</v>
          </cell>
          <cell r="AY31647">
            <v>0</v>
          </cell>
          <cell r="CJ31647">
            <v>0</v>
          </cell>
          <cell r="CK31647">
            <v>0</v>
          </cell>
          <cell r="CL31647" t="str">
            <v>0008_8130</v>
          </cell>
          <cell r="CP31647" t="str">
            <v>ADMINISTRATIVE_MGT</v>
          </cell>
          <cell r="CR31647" t="str">
            <v>CDM SALES SPECALIST-CONTRACT</v>
          </cell>
          <cell r="CS31647" t="str">
            <v>CDM</v>
          </cell>
        </row>
        <row r="31648">
          <cell r="Q31648" t="str">
            <v>0001_4410 - Call Centre</v>
          </cell>
          <cell r="R31648">
            <v>1</v>
          </cell>
          <cell r="AY31648">
            <v>66800.931617584909</v>
          </cell>
          <cell r="CJ31648">
            <v>0</v>
          </cell>
          <cell r="CK31648">
            <v>0</v>
          </cell>
          <cell r="CL31648" t="str">
            <v>0001_4410</v>
          </cell>
          <cell r="CP31648" t="str">
            <v>CLERICAL_UNION</v>
          </cell>
          <cell r="CR31648" t="str">
            <v>CUSTOMER SERVICE REP</v>
          </cell>
          <cell r="CS31648" t="str">
            <v>CS</v>
          </cell>
        </row>
        <row r="31649">
          <cell r="Q31649" t="str">
            <v>0001_1510 - Comm &amp; Public Affairs</v>
          </cell>
          <cell r="R31649">
            <v>1</v>
          </cell>
          <cell r="AY31649">
            <v>97168.02265830207</v>
          </cell>
          <cell r="CJ31649">
            <v>0</v>
          </cell>
          <cell r="CK31649">
            <v>0</v>
          </cell>
          <cell r="CL31649" t="str">
            <v>0001_1510</v>
          </cell>
          <cell r="CP31649" t="str">
            <v>PROFESSIONAL</v>
          </cell>
          <cell r="CR31649" t="str">
            <v>MARKETING &amp; COMMUNICATION CONSULTANT</v>
          </cell>
          <cell r="CS31649" t="str">
            <v>CP&amp;A</v>
          </cell>
        </row>
        <row r="31650">
          <cell r="Q31650" t="str">
            <v>0001_2810 - Grid Solution</v>
          </cell>
          <cell r="R31650">
            <v>1</v>
          </cell>
          <cell r="AY31650">
            <v>86431.739768602318</v>
          </cell>
          <cell r="CJ31650">
            <v>0.54652319999999999</v>
          </cell>
          <cell r="CK31650">
            <v>-63030.72883</v>
          </cell>
          <cell r="CL31650" t="str">
            <v>0001_2810</v>
          </cell>
          <cell r="CP31650" t="str">
            <v>PROFESSIONAL</v>
          </cell>
          <cell r="CR31650" t="str">
            <v>ENGINEER</v>
          </cell>
          <cell r="CS31650" t="str">
            <v>AM</v>
          </cell>
        </row>
        <row r="31651">
          <cell r="Q31651" t="str">
            <v>0001_1810 - EHS Safety</v>
          </cell>
          <cell r="R31651">
            <v>1</v>
          </cell>
          <cell r="AY31651">
            <v>170325.94273387687</v>
          </cell>
          <cell r="CJ31651">
            <v>0</v>
          </cell>
          <cell r="CK31651">
            <v>0</v>
          </cell>
          <cell r="CL31651" t="str">
            <v>0001_1810</v>
          </cell>
          <cell r="CP31651" t="str">
            <v>MANAGERIAL</v>
          </cell>
          <cell r="CR31651" t="str">
            <v>MANAGER, ENVIRONMENTAL HEALTH &amp; SAFETY</v>
          </cell>
          <cell r="CS31651" t="str">
            <v>OE&amp;EHS</v>
          </cell>
        </row>
        <row r="31652">
          <cell r="Q31652" t="str">
            <v>0001_3130 - Distribution Projects Centre</v>
          </cell>
          <cell r="R31652">
            <v>1</v>
          </cell>
          <cell r="AY31652">
            <v>73825.819140277948</v>
          </cell>
          <cell r="CJ31652">
            <v>0</v>
          </cell>
          <cell r="CK31652">
            <v>0</v>
          </cell>
          <cell r="CL31652" t="str">
            <v>0001_3130</v>
          </cell>
          <cell r="CP31652" t="str">
            <v>TRADES</v>
          </cell>
          <cell r="CR31652" t="str">
            <v>CPCP - APPRENTICE</v>
          </cell>
          <cell r="CS31652" t="str">
            <v>DS</v>
          </cell>
        </row>
        <row r="31653">
          <cell r="Q31653" t="str">
            <v>0001_1770 - Enterprise PMO &amp; Governance</v>
          </cell>
          <cell r="R31653">
            <v>1</v>
          </cell>
          <cell r="AY31653">
            <v>61228.461415793288</v>
          </cell>
          <cell r="CJ31653">
            <v>0</v>
          </cell>
          <cell r="CK31653">
            <v>0</v>
          </cell>
          <cell r="CL31653" t="str">
            <v>0001_1770</v>
          </cell>
          <cell r="CP31653" t="str">
            <v>ADMINISTRATIVE_MGT</v>
          </cell>
          <cell r="CR31653" t="str">
            <v>PORTFOLIO COORDINATOR</v>
          </cell>
          <cell r="CS31653" t="str">
            <v>IT</v>
          </cell>
        </row>
        <row r="31654">
          <cell r="Q31654" t="str">
            <v>0001_3130 - Distribution Projects Centre</v>
          </cell>
          <cell r="R31654">
            <v>1</v>
          </cell>
          <cell r="AY31654">
            <v>73825.819140277948</v>
          </cell>
          <cell r="CJ31654">
            <v>0</v>
          </cell>
          <cell r="CK31654">
            <v>0</v>
          </cell>
          <cell r="CL31654" t="str">
            <v>0001_3130</v>
          </cell>
          <cell r="CP31654" t="str">
            <v>TRADES</v>
          </cell>
          <cell r="CR31654" t="str">
            <v>CPCP - APPRENTICE</v>
          </cell>
          <cell r="CS31654" t="str">
            <v>DS</v>
          </cell>
        </row>
        <row r="31655">
          <cell r="Q31655" t="str">
            <v>0001_4250 - Secondary Distribution Services West</v>
          </cell>
          <cell r="R31655">
            <v>1</v>
          </cell>
          <cell r="AY31655">
            <v>82885.535736715712</v>
          </cell>
          <cell r="CJ31655">
            <v>0.50486439689999996</v>
          </cell>
          <cell r="CK31655">
            <v>-58039.197370000002</v>
          </cell>
          <cell r="CL31655" t="str">
            <v>0001_4250</v>
          </cell>
          <cell r="CP31655" t="str">
            <v>TECHNICAL</v>
          </cell>
          <cell r="CR31655" t="str">
            <v>ENGINEERING TECHNOLOGIST LEVEL II</v>
          </cell>
          <cell r="CS31655" t="str">
            <v>DG</v>
          </cell>
        </row>
        <row r="31656">
          <cell r="Q31656" t="str">
            <v>0001_4330 - Customer Offers &amp; Sustainment</v>
          </cell>
          <cell r="R31656">
            <v>1</v>
          </cell>
          <cell r="AY31656">
            <v>73825.819140277948</v>
          </cell>
          <cell r="CJ31656">
            <v>0</v>
          </cell>
          <cell r="CK31656">
            <v>0</v>
          </cell>
          <cell r="CL31656" t="str">
            <v>0001_4330</v>
          </cell>
          <cell r="CP31656" t="str">
            <v>TRADES</v>
          </cell>
          <cell r="CR31656" t="str">
            <v>CPCP - APPRENTICE</v>
          </cell>
          <cell r="CS31656" t="str">
            <v>DS</v>
          </cell>
        </row>
        <row r="31657">
          <cell r="Q31657" t="str">
            <v>0001_3310 - Stations &amp; Distribution Automation</v>
          </cell>
          <cell r="R31657">
            <v>1</v>
          </cell>
          <cell r="AY31657">
            <v>115241.71671886172</v>
          </cell>
          <cell r="CJ31657">
            <v>0.56341163930000004</v>
          </cell>
          <cell r="CK31657">
            <v>-86287.904680000007</v>
          </cell>
          <cell r="CL31657" t="str">
            <v>0001_3310</v>
          </cell>
          <cell r="CP31657" t="str">
            <v>PROFESSIONAL</v>
          </cell>
          <cell r="CR31657" t="str">
            <v>ENGINEER</v>
          </cell>
          <cell r="CS31657" t="str">
            <v>DS</v>
          </cell>
        </row>
        <row r="31658">
          <cell r="Q31658" t="str">
            <v>0001_4330 - Customer Offers &amp; Sustainment</v>
          </cell>
          <cell r="R31658">
            <v>1</v>
          </cell>
          <cell r="AY31658">
            <v>109027.56952342016</v>
          </cell>
          <cell r="CJ31658">
            <v>0.70114685480000005</v>
          </cell>
          <cell r="CK31658">
            <v>-104037.11474</v>
          </cell>
          <cell r="CL31658" t="str">
            <v>0001_4330</v>
          </cell>
          <cell r="CP31658" t="str">
            <v>SUPERVISORY</v>
          </cell>
          <cell r="CR31658" t="str">
            <v>SUPERVISOR, DESIGN</v>
          </cell>
          <cell r="CS31658" t="str">
            <v>DS</v>
          </cell>
        </row>
        <row r="31659">
          <cell r="Q31659" t="str">
            <v>0001_4460 - Collections</v>
          </cell>
          <cell r="R31659">
            <v>1</v>
          </cell>
          <cell r="AY31659">
            <v>62742.430797257832</v>
          </cell>
          <cell r="CJ31659">
            <v>0</v>
          </cell>
          <cell r="CK31659">
            <v>0</v>
          </cell>
          <cell r="CL31659" t="str">
            <v>0001_4460</v>
          </cell>
          <cell r="CP31659" t="str">
            <v>CLERICAL_UNION</v>
          </cell>
          <cell r="CR31659" t="str">
            <v>CUSTOMER SERVICE REP</v>
          </cell>
          <cell r="CS31659" t="str">
            <v>CS</v>
          </cell>
        </row>
        <row r="31660">
          <cell r="Q31660" t="str">
            <v>0001_2520 - Warehouse Management</v>
          </cell>
          <cell r="R31660">
            <v>1</v>
          </cell>
          <cell r="AY31660">
            <v>111878.53850817241</v>
          </cell>
          <cell r="CJ31660">
            <v>0</v>
          </cell>
          <cell r="CK31660">
            <v>0</v>
          </cell>
          <cell r="CL31660" t="str">
            <v>0001_2520</v>
          </cell>
          <cell r="CP31660" t="str">
            <v>SUPERVISORY</v>
          </cell>
          <cell r="CR31660" t="str">
            <v>COORDINATOR, WAREHOUSING &amp; FULFILLMENT</v>
          </cell>
          <cell r="CS31660" t="str">
            <v>AM</v>
          </cell>
        </row>
        <row r="31661">
          <cell r="Q31661" t="str">
            <v>0001_3160 - Distribution Projects West</v>
          </cell>
          <cell r="R31661">
            <v>1</v>
          </cell>
          <cell r="AY31661">
            <v>73825.541909361185</v>
          </cell>
          <cell r="CJ31661">
            <v>0</v>
          </cell>
          <cell r="CK31661">
            <v>0</v>
          </cell>
          <cell r="CL31661" t="str">
            <v>0001_3160</v>
          </cell>
          <cell r="CP31661" t="str">
            <v>TRADES</v>
          </cell>
          <cell r="CR31661" t="str">
            <v>CPLP - APPRENTICE</v>
          </cell>
          <cell r="CS31661" t="str">
            <v>DS</v>
          </cell>
        </row>
        <row r="31662">
          <cell r="Q31662" t="str">
            <v>0001_4460 - Collections</v>
          </cell>
          <cell r="R31662">
            <v>1</v>
          </cell>
          <cell r="AY31662">
            <v>100187.6456915223</v>
          </cell>
          <cell r="CJ31662">
            <v>0</v>
          </cell>
          <cell r="CK31662">
            <v>0</v>
          </cell>
          <cell r="CL31662" t="str">
            <v>0001_4460</v>
          </cell>
          <cell r="CP31662" t="str">
            <v>SUPERVISORY</v>
          </cell>
          <cell r="CR31662" t="str">
            <v>SUPERVISOR</v>
          </cell>
          <cell r="CS31662" t="str">
            <v>CS</v>
          </cell>
        </row>
        <row r="31663">
          <cell r="Q31663" t="str">
            <v>0001_1610 - Hr Planning Benefits &amp; Comp</v>
          </cell>
          <cell r="R31663">
            <v>1</v>
          </cell>
          <cell r="AY31663">
            <v>165993.09727175767</v>
          </cell>
          <cell r="CJ31663">
            <v>0</v>
          </cell>
          <cell r="CK31663">
            <v>0</v>
          </cell>
          <cell r="CL31663" t="str">
            <v>0001_1610</v>
          </cell>
          <cell r="CP31663" t="str">
            <v>MANAGERIAL</v>
          </cell>
          <cell r="CR31663" t="str">
            <v>MANAGER, COMPENSATION, BENEFITS &amp; HRIS</v>
          </cell>
          <cell r="CS31663" t="str">
            <v>OE&amp;EHS</v>
          </cell>
        </row>
        <row r="31664">
          <cell r="Q31664" t="str">
            <v>0001_4330 - Customer Offers &amp; Sustainment</v>
          </cell>
          <cell r="R31664">
            <v>1</v>
          </cell>
          <cell r="AY31664">
            <v>73825.541909361185</v>
          </cell>
          <cell r="CJ31664">
            <v>0</v>
          </cell>
          <cell r="CK31664">
            <v>0</v>
          </cell>
          <cell r="CL31664" t="str">
            <v>0001_4330</v>
          </cell>
          <cell r="CP31664" t="str">
            <v>TRADES</v>
          </cell>
          <cell r="CR31664" t="str">
            <v>CPLP - APPRENTICE</v>
          </cell>
          <cell r="CS31664" t="str">
            <v>DS</v>
          </cell>
        </row>
        <row r="31665">
          <cell r="Q31665" t="str">
            <v>0001_2200 - System Reliability</v>
          </cell>
          <cell r="R31665">
            <v>1</v>
          </cell>
          <cell r="AY31665">
            <v>86431.739768602318</v>
          </cell>
          <cell r="CJ31665">
            <v>0.784362</v>
          </cell>
          <cell r="CK31665">
            <v>-90460.768280000004</v>
          </cell>
          <cell r="CL31665" t="str">
            <v>0001_2200</v>
          </cell>
          <cell r="CP31665" t="str">
            <v>PROFESSIONAL</v>
          </cell>
          <cell r="CR31665" t="str">
            <v>ENGINEER</v>
          </cell>
          <cell r="CS31665" t="str">
            <v>AM</v>
          </cell>
        </row>
        <row r="31666">
          <cell r="Q31666" t="str">
            <v>0001_3130 - Distribution Projects Centre</v>
          </cell>
          <cell r="R31666">
            <v>1</v>
          </cell>
          <cell r="AY31666">
            <v>73825.819140277948</v>
          </cell>
          <cell r="CJ31666">
            <v>0</v>
          </cell>
          <cell r="CK31666">
            <v>0</v>
          </cell>
          <cell r="CL31666" t="str">
            <v>0001_3130</v>
          </cell>
          <cell r="CP31666" t="str">
            <v>TRADES</v>
          </cell>
          <cell r="CR31666" t="str">
            <v>CPCP - APPRENTICE</v>
          </cell>
          <cell r="CS31666" t="str">
            <v>DS</v>
          </cell>
        </row>
        <row r="31667">
          <cell r="Q31667" t="str">
            <v>0001_3110 - Distribution Projects East</v>
          </cell>
          <cell r="R31667">
            <v>1</v>
          </cell>
          <cell r="AY31667">
            <v>73826.052044351498</v>
          </cell>
          <cell r="CJ31667">
            <v>0</v>
          </cell>
          <cell r="CK31667">
            <v>0</v>
          </cell>
          <cell r="CL31667" t="str">
            <v>0001_3110</v>
          </cell>
          <cell r="CP31667" t="str">
            <v>TRADES</v>
          </cell>
          <cell r="CR31667" t="str">
            <v>CPLP - APPRENTICES</v>
          </cell>
          <cell r="CS31667" t="str">
            <v>DS</v>
          </cell>
        </row>
        <row r="31668">
          <cell r="Q31668" t="str">
            <v>0001_1770 - Enterprise PMO &amp; Governance</v>
          </cell>
          <cell r="R31668">
            <v>1</v>
          </cell>
          <cell r="AY31668">
            <v>78411.152168842047</v>
          </cell>
          <cell r="CJ31668">
            <v>0</v>
          </cell>
          <cell r="CK31668">
            <v>0</v>
          </cell>
          <cell r="CL31668" t="str">
            <v>0001_1770</v>
          </cell>
          <cell r="CP31668" t="str">
            <v>ADMINISTRATIVE_MGT</v>
          </cell>
          <cell r="CR31668" t="str">
            <v>PLANNING ANALYST</v>
          </cell>
          <cell r="CS31668" t="str">
            <v>IT</v>
          </cell>
        </row>
        <row r="31669">
          <cell r="Q31669" t="str">
            <v>0001_2520 - Warehouse Management</v>
          </cell>
          <cell r="R31669">
            <v>1</v>
          </cell>
          <cell r="AY31669">
            <v>76548.441791674486</v>
          </cell>
          <cell r="CJ31669">
            <v>0</v>
          </cell>
          <cell r="CK31669">
            <v>0</v>
          </cell>
          <cell r="CL31669" t="str">
            <v>0001_2520</v>
          </cell>
          <cell r="CP31669" t="str">
            <v>NONTRADES</v>
          </cell>
          <cell r="CR31669" t="str">
            <v>LOGISTICS HANDLER</v>
          </cell>
          <cell r="CS31669" t="str">
            <v>AM</v>
          </cell>
        </row>
        <row r="31670">
          <cell r="Q31670" t="str">
            <v>0001_2200 - System Reliability</v>
          </cell>
          <cell r="R31670">
            <v>1</v>
          </cell>
          <cell r="AY31670">
            <v>92193.289131995552</v>
          </cell>
          <cell r="CJ31670">
            <v>0.784362</v>
          </cell>
          <cell r="CK31670">
            <v>-96393.556589999993</v>
          </cell>
          <cell r="CL31670" t="str">
            <v>0001_2200</v>
          </cell>
          <cell r="CP31670" t="str">
            <v>PROFESSIONAL</v>
          </cell>
          <cell r="CR31670" t="str">
            <v>ENGINEER</v>
          </cell>
          <cell r="CS31670" t="str">
            <v>AM</v>
          </cell>
        </row>
        <row r="31671">
          <cell r="Q31671" t="str">
            <v>0001_4330 - Customer Offers &amp; Sustainment</v>
          </cell>
          <cell r="R31671">
            <v>1</v>
          </cell>
          <cell r="AY31671">
            <v>73825.819140277948</v>
          </cell>
          <cell r="CJ31671">
            <v>0</v>
          </cell>
          <cell r="CK31671">
            <v>0</v>
          </cell>
          <cell r="CL31671" t="str">
            <v>0001_4330</v>
          </cell>
          <cell r="CP31671" t="str">
            <v>TRADES</v>
          </cell>
          <cell r="CR31671" t="str">
            <v>CPCP - APPRENTICE</v>
          </cell>
          <cell r="CS31671" t="str">
            <v>DS</v>
          </cell>
        </row>
        <row r="31672">
          <cell r="Q31672" t="str">
            <v>0001_4150 - Meter Technology</v>
          </cell>
          <cell r="R31672">
            <v>1</v>
          </cell>
          <cell r="AY31672">
            <v>62742.430797257832</v>
          </cell>
          <cell r="CJ31672">
            <v>0</v>
          </cell>
          <cell r="CK31672">
            <v>0</v>
          </cell>
          <cell r="CL31672" t="str">
            <v>0001_4150</v>
          </cell>
          <cell r="CP31672" t="str">
            <v>CLERICAL_UNION</v>
          </cell>
          <cell r="CR31672" t="str">
            <v>CUSTOMER SERVICE REP</v>
          </cell>
          <cell r="CS31672" t="str">
            <v>CS</v>
          </cell>
        </row>
        <row r="31673">
          <cell r="Q31673" t="str">
            <v>0001_2200 - System Reliability</v>
          </cell>
          <cell r="R31673">
            <v>1</v>
          </cell>
          <cell r="AY31673">
            <v>97954.8384953887</v>
          </cell>
          <cell r="CJ31673">
            <v>0.784362</v>
          </cell>
          <cell r="CK31673">
            <v>-102326.3449</v>
          </cell>
          <cell r="CL31673" t="str">
            <v>0001_2200</v>
          </cell>
          <cell r="CP31673" t="str">
            <v>PROFESSIONAL</v>
          </cell>
          <cell r="CR31673" t="str">
            <v>ENGINEER</v>
          </cell>
          <cell r="CS31673" t="str">
            <v>AM</v>
          </cell>
        </row>
        <row r="31674">
          <cell r="Q31674" t="str">
            <v>0001_3160 - Distribution Projects West</v>
          </cell>
          <cell r="R31674">
            <v>1</v>
          </cell>
          <cell r="AY31674">
            <v>71323.773262776682</v>
          </cell>
          <cell r="CJ31674">
            <v>0</v>
          </cell>
          <cell r="CK31674">
            <v>0</v>
          </cell>
          <cell r="CL31674" t="str">
            <v>0001_3160</v>
          </cell>
          <cell r="CP31674" t="str">
            <v>TECHNICAL</v>
          </cell>
          <cell r="CR31674" t="str">
            <v>ENGINEERING TECHNOLOGIST LEVEL I</v>
          </cell>
          <cell r="CS31674" t="str">
            <v>DS</v>
          </cell>
        </row>
        <row r="31675">
          <cell r="Q31675" t="str">
            <v>0001_1620 - Employee Labour Relations</v>
          </cell>
          <cell r="R31675">
            <v>1</v>
          </cell>
          <cell r="AY31675">
            <v>48580.441646644569</v>
          </cell>
          <cell r="CJ31675">
            <v>0</v>
          </cell>
          <cell r="CK31675">
            <v>0</v>
          </cell>
          <cell r="CL31675" t="str">
            <v>0001_1620</v>
          </cell>
          <cell r="CP31675" t="str">
            <v>ADMINISTRATIVE_MGT</v>
          </cell>
          <cell r="CR31675" t="str">
            <v>HUMAN RESOURCES ADMINISTRATOR</v>
          </cell>
          <cell r="CS31675" t="str">
            <v>OE&amp;EHS</v>
          </cell>
        </row>
        <row r="31676">
          <cell r="Q31676" t="str">
            <v>0001_3160 - Distribution Projects West</v>
          </cell>
          <cell r="R31676">
            <v>1</v>
          </cell>
          <cell r="AY31676">
            <v>73825.819140277948</v>
          </cell>
          <cell r="CJ31676">
            <v>0</v>
          </cell>
          <cell r="CK31676">
            <v>0</v>
          </cell>
          <cell r="CL31676" t="str">
            <v>0001_3160</v>
          </cell>
          <cell r="CP31676" t="str">
            <v>TRADES</v>
          </cell>
          <cell r="CR31676" t="str">
            <v>CPCP - APPRENTICE</v>
          </cell>
          <cell r="CS31676" t="str">
            <v>DS</v>
          </cell>
        </row>
        <row r="31677">
          <cell r="Q31677" t="str">
            <v>0001_1650 - Talent Management</v>
          </cell>
          <cell r="R31677">
            <v>1</v>
          </cell>
          <cell r="AY31677">
            <v>114288.30465596207</v>
          </cell>
          <cell r="CJ31677">
            <v>0</v>
          </cell>
          <cell r="CK31677">
            <v>0</v>
          </cell>
          <cell r="CL31677" t="str">
            <v>0001_1650</v>
          </cell>
          <cell r="CP31677" t="str">
            <v>SUPERVISORY</v>
          </cell>
          <cell r="CR31677" t="str">
            <v>STAFFING PROGRAM LEAD</v>
          </cell>
          <cell r="CS31677" t="str">
            <v>OE&amp;EHS</v>
          </cell>
        </row>
        <row r="31678">
          <cell r="Q31678" t="str">
            <v>0001_1910 - OE Dev&amp;Perf</v>
          </cell>
          <cell r="R31678">
            <v>1</v>
          </cell>
          <cell r="AY31678">
            <v>57938.881209167943</v>
          </cell>
          <cell r="CJ31678">
            <v>0</v>
          </cell>
          <cell r="CK31678">
            <v>0</v>
          </cell>
          <cell r="CL31678" t="str">
            <v>0001_1910</v>
          </cell>
          <cell r="CP31678" t="str">
            <v>ADMINISTRATIVE_MGT</v>
          </cell>
          <cell r="CR31678" t="str">
            <v>ORGANIZATIONAL DEV &amp; PERF ANALYST</v>
          </cell>
          <cell r="CS31678" t="str">
            <v>OE&amp;EHS</v>
          </cell>
        </row>
        <row r="31679">
          <cell r="Q31679" t="str">
            <v>0001_3310 - Stations &amp; Distribution Automation</v>
          </cell>
          <cell r="R31679">
            <v>1</v>
          </cell>
          <cell r="AY31679">
            <v>148977.26021720879</v>
          </cell>
          <cell r="CJ31679">
            <v>0.56341163930000004</v>
          </cell>
          <cell r="CK31679">
            <v>-115805.93674999999</v>
          </cell>
          <cell r="CL31679" t="str">
            <v>0001_3310</v>
          </cell>
          <cell r="CP31679" t="str">
            <v>SUPERVISORY</v>
          </cell>
          <cell r="CR31679" t="str">
            <v>SUPERVISOR, SUBSTATION</v>
          </cell>
          <cell r="CS31679" t="str">
            <v>DS</v>
          </cell>
        </row>
        <row r="31680">
          <cell r="Q31680" t="str">
            <v>0001_3110 - Distribution Projects East</v>
          </cell>
          <cell r="R31680">
            <v>1</v>
          </cell>
          <cell r="AY31680">
            <v>111384.90781528027</v>
          </cell>
          <cell r="CJ31680">
            <v>0.7582272766</v>
          </cell>
          <cell r="CK31680">
            <v>-114910.55133999999</v>
          </cell>
          <cell r="CL31680" t="str">
            <v>0001_3110</v>
          </cell>
          <cell r="CP31680" t="str">
            <v>SUPERVISORY</v>
          </cell>
          <cell r="CR31680" t="str">
            <v>SUPERVISOR, DESIGN</v>
          </cell>
          <cell r="CS31680" t="str">
            <v>DS</v>
          </cell>
        </row>
        <row r="31681">
          <cell r="Q31681" t="str">
            <v>0001_4410 - Call Centre</v>
          </cell>
          <cell r="R31681">
            <v>1</v>
          </cell>
          <cell r="AY31681">
            <v>62742.430797257832</v>
          </cell>
          <cell r="CJ31681">
            <v>0</v>
          </cell>
          <cell r="CK31681">
            <v>0</v>
          </cell>
          <cell r="CL31681" t="str">
            <v>0001_4410</v>
          </cell>
          <cell r="CP31681" t="str">
            <v>CLERICAL_UNION</v>
          </cell>
          <cell r="CR31681" t="str">
            <v>CUSTOMER SERVICE REP</v>
          </cell>
          <cell r="CS31681" t="str">
            <v>CS</v>
          </cell>
        </row>
        <row r="31682">
          <cell r="Q31682" t="str">
            <v>0001_2520 - Warehouse Management</v>
          </cell>
          <cell r="R31682">
            <v>1</v>
          </cell>
          <cell r="AY31682">
            <v>78035.609010138549</v>
          </cell>
          <cell r="CJ31682">
            <v>0</v>
          </cell>
          <cell r="CK31682">
            <v>0</v>
          </cell>
          <cell r="CL31682" t="str">
            <v>0001_2520</v>
          </cell>
          <cell r="CP31682" t="str">
            <v>NONTRADES</v>
          </cell>
          <cell r="CR31682" t="str">
            <v>LOGISTICS HANDLER</v>
          </cell>
          <cell r="CS31682" t="str">
            <v>AM</v>
          </cell>
        </row>
        <row r="31683">
          <cell r="Q31683" t="str">
            <v>0001_2400 - Policy &amp; Standards</v>
          </cell>
          <cell r="R31683">
            <v>1</v>
          </cell>
          <cell r="AY31683">
            <v>117866.9145930026</v>
          </cell>
          <cell r="CJ31683">
            <v>0.5387525782</v>
          </cell>
          <cell r="CK31683">
            <v>-86278.739199999996</v>
          </cell>
          <cell r="CL31683" t="str">
            <v>0001_2400</v>
          </cell>
          <cell r="CP31683" t="str">
            <v>SUPERVISORY</v>
          </cell>
          <cell r="CR31683" t="str">
            <v>SUPERVISOR, STANDARDS &amp; MATERIALS</v>
          </cell>
          <cell r="CS31683" t="str">
            <v>AM</v>
          </cell>
        </row>
        <row r="31684">
          <cell r="Q31684" t="str">
            <v>0001_1810 - EHS Safety</v>
          </cell>
          <cell r="R31684">
            <v>1</v>
          </cell>
          <cell r="AY31684">
            <v>90236.768382542054</v>
          </cell>
          <cell r="CJ31684">
            <v>0</v>
          </cell>
          <cell r="CK31684">
            <v>0</v>
          </cell>
          <cell r="CL31684" t="str">
            <v>0001_1810</v>
          </cell>
          <cell r="CP31684" t="str">
            <v>PROFESSIONAL</v>
          </cell>
          <cell r="CR31684" t="str">
            <v>DISABILITY SPECIALIST</v>
          </cell>
          <cell r="CS31684" t="str">
            <v>OE&amp;EHS</v>
          </cell>
        </row>
        <row r="31685">
          <cell r="Q31685" t="str">
            <v>0001_3160 - Distribution Projects West</v>
          </cell>
          <cell r="R31685">
            <v>1</v>
          </cell>
          <cell r="AY31685">
            <v>73825.541909361185</v>
          </cell>
          <cell r="CJ31685">
            <v>0</v>
          </cell>
          <cell r="CK31685">
            <v>0</v>
          </cell>
          <cell r="CL31685" t="str">
            <v>0001_3160</v>
          </cell>
          <cell r="CP31685" t="str">
            <v>TRADES</v>
          </cell>
          <cell r="CR31685" t="str">
            <v>CPLP - APPRENTICE</v>
          </cell>
          <cell r="CS31685" t="str">
            <v>DS</v>
          </cell>
        </row>
        <row r="31686">
          <cell r="Q31686" t="str">
            <v>0001_1360 - LDC - Accounting</v>
          </cell>
          <cell r="R31686">
            <v>1</v>
          </cell>
          <cell r="AY31686">
            <v>61734.382206559247</v>
          </cell>
          <cell r="CJ31686">
            <v>0</v>
          </cell>
          <cell r="CK31686">
            <v>0</v>
          </cell>
          <cell r="CL31686" t="str">
            <v>0001_1360</v>
          </cell>
          <cell r="CP31686" t="str">
            <v>ADMINISTRATIVE_MGT</v>
          </cell>
          <cell r="CR31686" t="str">
            <v>ADMINISTRATIVE ASSISTANT LEVEL II</v>
          </cell>
          <cell r="CS31686" t="str">
            <v>Fin.</v>
          </cell>
        </row>
        <row r="31687">
          <cell r="Q31687" t="str">
            <v>0001_1344 - Finance Services &amp; Operations Support</v>
          </cell>
          <cell r="R31687">
            <v>1</v>
          </cell>
          <cell r="AY31687">
            <v>86069.764323900614</v>
          </cell>
          <cell r="CJ31687">
            <v>0</v>
          </cell>
          <cell r="CK31687">
            <v>0</v>
          </cell>
          <cell r="CL31687" t="str">
            <v>0001_1344</v>
          </cell>
          <cell r="CP31687" t="str">
            <v>PROFESSIONAL</v>
          </cell>
          <cell r="CR31687" t="str">
            <v>FINANCIAL ANALYST</v>
          </cell>
          <cell r="CS31687" t="str">
            <v>Fin.</v>
          </cell>
        </row>
        <row r="31688">
          <cell r="Q31688" t="str">
            <v>0001_1620 - Employee Labour Relations</v>
          </cell>
          <cell r="R31688">
            <v>1</v>
          </cell>
          <cell r="AY31688">
            <v>102864.89815618786</v>
          </cell>
          <cell r="CJ31688">
            <v>0</v>
          </cell>
          <cell r="CK31688">
            <v>0</v>
          </cell>
          <cell r="CL31688" t="str">
            <v>0001_1620</v>
          </cell>
          <cell r="CP31688" t="str">
            <v>PROFESSIONAL</v>
          </cell>
          <cell r="CR31688" t="str">
            <v>HUMAN RESOURCES CLIENT CONSULTANT</v>
          </cell>
          <cell r="CS31688" t="str">
            <v>OE&amp;EHS</v>
          </cell>
        </row>
        <row r="31689">
          <cell r="Q31689" t="str">
            <v>0001_5100 - Equipment Services</v>
          </cell>
          <cell r="R31689">
            <v>1</v>
          </cell>
          <cell r="AY31689">
            <v>79410.951256141954</v>
          </cell>
          <cell r="CJ31689">
            <v>0</v>
          </cell>
          <cell r="CK31689">
            <v>0</v>
          </cell>
          <cell r="CL31689" t="str">
            <v>0001_5100</v>
          </cell>
          <cell r="CP31689" t="str">
            <v>TRADES</v>
          </cell>
          <cell r="CR31689" t="str">
            <v>FLEET MECHANIC</v>
          </cell>
          <cell r="CS31689" t="str">
            <v>AM</v>
          </cell>
        </row>
        <row r="31690">
          <cell r="Q31690" t="str">
            <v>0001_1650 - Talent Management</v>
          </cell>
          <cell r="R31690">
            <v>1</v>
          </cell>
          <cell r="AY31690">
            <v>92179.214481057803</v>
          </cell>
          <cell r="CJ31690">
            <v>0</v>
          </cell>
          <cell r="CK31690">
            <v>0</v>
          </cell>
          <cell r="CL31690" t="str">
            <v>0001_1650</v>
          </cell>
          <cell r="CP31690" t="str">
            <v>PROFESSIONAL</v>
          </cell>
          <cell r="CR31690" t="str">
            <v>HUMAN RESOURCES CLIENT CONSULTANT</v>
          </cell>
          <cell r="CS31690" t="str">
            <v>OE&amp;EHS</v>
          </cell>
        </row>
        <row r="31691">
          <cell r="Q31691" t="str">
            <v>0001_4250 - Secondary Distribution Services West</v>
          </cell>
          <cell r="R31691">
            <v>1</v>
          </cell>
          <cell r="AY31691">
            <v>71323.773262776682</v>
          </cell>
          <cell r="CJ31691">
            <v>0</v>
          </cell>
          <cell r="CK31691">
            <v>0</v>
          </cell>
          <cell r="CL31691" t="str">
            <v>0001_4250</v>
          </cell>
          <cell r="CP31691" t="str">
            <v>TECHNICAL</v>
          </cell>
          <cell r="CR31691" t="str">
            <v>ENGINEERING TECHNOLOGIST LEVEL I</v>
          </cell>
          <cell r="CS31691" t="str">
            <v>DG</v>
          </cell>
        </row>
        <row r="31692">
          <cell r="Q31692" t="str">
            <v>0001_2200 - System Reliability</v>
          </cell>
          <cell r="R31692">
            <v>1</v>
          </cell>
          <cell r="AY31692">
            <v>86431.739768602318</v>
          </cell>
          <cell r="CJ31692">
            <v>0.784362</v>
          </cell>
          <cell r="CK31692">
            <v>-90460.768280000004</v>
          </cell>
          <cell r="CL31692" t="str">
            <v>0001_2200</v>
          </cell>
          <cell r="CP31692" t="str">
            <v>PROFESSIONAL</v>
          </cell>
          <cell r="CR31692" t="str">
            <v>ENGINEER</v>
          </cell>
          <cell r="CS31692" t="str">
            <v>AM</v>
          </cell>
        </row>
        <row r="31693">
          <cell r="Q31693" t="str">
            <v>0001_3820 - Program Management</v>
          </cell>
          <cell r="R31693">
            <v>1</v>
          </cell>
          <cell r="AY31693">
            <v>107256.06512563743</v>
          </cell>
          <cell r="CJ31693">
            <v>0.19556404529999999</v>
          </cell>
          <cell r="CK31693">
            <v>-28600.319329999998</v>
          </cell>
          <cell r="CL31693" t="str">
            <v>0001_3820</v>
          </cell>
          <cell r="CP31693" t="str">
            <v>PROFESSIONAL</v>
          </cell>
          <cell r="CR31693" t="str">
            <v>PROGRAM MANAGEMENT CONSULTANT</v>
          </cell>
          <cell r="CS31693" t="str">
            <v>DS</v>
          </cell>
        </row>
        <row r="31694">
          <cell r="Q31694" t="str">
            <v>0001_2700 - Capacity Planning</v>
          </cell>
          <cell r="R31694">
            <v>1</v>
          </cell>
          <cell r="AY31694">
            <v>65027.283516554118</v>
          </cell>
          <cell r="CJ31694">
            <v>0.68867452240000004</v>
          </cell>
          <cell r="CK31694">
            <v>-62369.961530000008</v>
          </cell>
          <cell r="CL31694" t="str">
            <v>0001_2700</v>
          </cell>
          <cell r="CP31694" t="str">
            <v>TECHNICAL</v>
          </cell>
          <cell r="CR31694" t="str">
            <v>ENGINEERING TECHNOLOGIST LEVEL I</v>
          </cell>
          <cell r="CS31694" t="str">
            <v>AM</v>
          </cell>
        </row>
        <row r="31695">
          <cell r="Q31695" t="str">
            <v>0001_4410 - Call Centre</v>
          </cell>
          <cell r="R31695">
            <v>1</v>
          </cell>
          <cell r="AY31695">
            <v>104450.87053801032</v>
          </cell>
          <cell r="CJ31695">
            <v>0</v>
          </cell>
          <cell r="CK31695">
            <v>0</v>
          </cell>
          <cell r="CL31695" t="str">
            <v>0001_4410</v>
          </cell>
          <cell r="CP31695" t="str">
            <v>SUPERVISORY</v>
          </cell>
          <cell r="CR31695" t="str">
            <v>SUPERVISOR</v>
          </cell>
          <cell r="CS31695" t="str">
            <v>CS</v>
          </cell>
        </row>
        <row r="31696">
          <cell r="Q31696" t="str">
            <v>0001_1342 - Finance-Customer &amp; Support Operation</v>
          </cell>
          <cell r="R31696">
            <v>1</v>
          </cell>
          <cell r="AY31696">
            <v>111326.02387119221</v>
          </cell>
          <cell r="CJ31696">
            <v>0</v>
          </cell>
          <cell r="CK31696">
            <v>0</v>
          </cell>
          <cell r="CL31696" t="str">
            <v>0001_1342</v>
          </cell>
          <cell r="CP31696" t="str">
            <v>PROFESSIONAL</v>
          </cell>
          <cell r="CR31696" t="str">
            <v>FINANCIAL SYSTEMS CONSULTANT</v>
          </cell>
          <cell r="CS31696" t="str">
            <v>Fin.</v>
          </cell>
        </row>
        <row r="31697">
          <cell r="Q31697" t="str">
            <v>0001_1775 - Security &amp; Ent Architecture</v>
          </cell>
          <cell r="R31697">
            <v>1</v>
          </cell>
          <cell r="AY31697">
            <v>107917.26513229287</v>
          </cell>
          <cell r="CJ31697">
            <v>0</v>
          </cell>
          <cell r="CK31697">
            <v>0</v>
          </cell>
          <cell r="CL31697" t="str">
            <v>0001_1775</v>
          </cell>
          <cell r="CP31697" t="str">
            <v>PROFESSIONAL</v>
          </cell>
          <cell r="CR31697" t="str">
            <v>BUSINESS SOLUTION CONSULTANT</v>
          </cell>
          <cell r="CS31697" t="str">
            <v>IT</v>
          </cell>
        </row>
        <row r="31698">
          <cell r="Q31698" t="str">
            <v>0001_2200 - System Reliability</v>
          </cell>
          <cell r="R31698">
            <v>1</v>
          </cell>
          <cell r="AY31698">
            <v>97954.8384953887</v>
          </cell>
          <cell r="CJ31698">
            <v>0.784362</v>
          </cell>
          <cell r="CK31698">
            <v>-102326.3449</v>
          </cell>
          <cell r="CL31698" t="str">
            <v>0001_2200</v>
          </cell>
          <cell r="CP31698" t="str">
            <v>PROFESSIONAL</v>
          </cell>
          <cell r="CR31698" t="str">
            <v>ENGINEER</v>
          </cell>
          <cell r="CS31698" t="str">
            <v>AM</v>
          </cell>
        </row>
        <row r="31699">
          <cell r="Q31699" t="str">
            <v>0001_4460 - Collections</v>
          </cell>
          <cell r="R31699">
            <v>1</v>
          </cell>
          <cell r="AY31699">
            <v>56779.690577840367</v>
          </cell>
          <cell r="CJ31699">
            <v>0</v>
          </cell>
          <cell r="CK31699">
            <v>0</v>
          </cell>
          <cell r="CL31699" t="str">
            <v>0001_4460</v>
          </cell>
          <cell r="CP31699" t="str">
            <v>CLERICAL_UNION</v>
          </cell>
          <cell r="CR31699" t="str">
            <v>CUSTOMER SERVICE REP</v>
          </cell>
          <cell r="CS31699" t="str">
            <v>CS</v>
          </cell>
        </row>
        <row r="31700">
          <cell r="Q31700" t="str">
            <v>0001_2520 - Warehouse Management</v>
          </cell>
          <cell r="R31700">
            <v>1</v>
          </cell>
          <cell r="AY31700">
            <v>71013.791728832497</v>
          </cell>
          <cell r="CJ31700">
            <v>0</v>
          </cell>
          <cell r="CK31700">
            <v>0</v>
          </cell>
          <cell r="CL31700" t="str">
            <v>0001_2520</v>
          </cell>
          <cell r="CP31700" t="str">
            <v>NONTRADES</v>
          </cell>
          <cell r="CR31700" t="str">
            <v>LOGISTICS HANDLER</v>
          </cell>
          <cell r="CS31700" t="str">
            <v>AM</v>
          </cell>
        </row>
        <row r="31701">
          <cell r="Q31701" t="str">
            <v>0001_4330 - Customer Offers &amp; Sustainment</v>
          </cell>
          <cell r="R31701">
            <v>1</v>
          </cell>
          <cell r="AY31701">
            <v>109277.01400824492</v>
          </cell>
          <cell r="CJ31701">
            <v>0.70114685480000005</v>
          </cell>
          <cell r="CK31701">
            <v>-104415.3977</v>
          </cell>
          <cell r="CL31701" t="str">
            <v>0001_4330</v>
          </cell>
          <cell r="CP31701" t="str">
            <v>SUPERVISORY</v>
          </cell>
          <cell r="CR31701" t="str">
            <v>SUPERVISOR, FIELD</v>
          </cell>
          <cell r="CS31701" t="str">
            <v>DS</v>
          </cell>
        </row>
        <row r="31702">
          <cell r="Q31702" t="str">
            <v>0001_5100 - Equipment Services</v>
          </cell>
          <cell r="R31702">
            <v>1</v>
          </cell>
          <cell r="AY31702">
            <v>79410.951256141954</v>
          </cell>
          <cell r="CJ31702">
            <v>0</v>
          </cell>
          <cell r="CK31702">
            <v>0</v>
          </cell>
          <cell r="CL31702" t="str">
            <v>0001_5100</v>
          </cell>
          <cell r="CP31702" t="str">
            <v>TRADES</v>
          </cell>
          <cell r="CR31702" t="str">
            <v>FLEET MECHANIC</v>
          </cell>
          <cell r="CS31702" t="str">
            <v>AM</v>
          </cell>
        </row>
        <row r="31703">
          <cell r="Q31703" t="str">
            <v>0001_2520 - Warehouse Management</v>
          </cell>
          <cell r="R31703">
            <v>1</v>
          </cell>
          <cell r="AY31703">
            <v>71013.791728832497</v>
          </cell>
          <cell r="CJ31703">
            <v>0</v>
          </cell>
          <cell r="CK31703">
            <v>0</v>
          </cell>
          <cell r="CL31703" t="str">
            <v>0001_2520</v>
          </cell>
          <cell r="CP31703" t="str">
            <v>NONTRADES</v>
          </cell>
          <cell r="CR31703" t="str">
            <v>LOGISTICS HANDLER</v>
          </cell>
          <cell r="CS31703" t="str">
            <v>AM</v>
          </cell>
        </row>
        <row r="31704">
          <cell r="Q31704" t="str">
            <v>0001_4480 - Distribution Grid Operations</v>
          </cell>
          <cell r="R31704">
            <v>1</v>
          </cell>
          <cell r="AY31704">
            <v>96007.238279108671</v>
          </cell>
          <cell r="CJ31704">
            <v>0</v>
          </cell>
          <cell r="CK31704">
            <v>0</v>
          </cell>
          <cell r="CL31704" t="str">
            <v>0001_4480</v>
          </cell>
          <cell r="CP31704" t="str">
            <v>PROFESSIONAL</v>
          </cell>
          <cell r="CR31704" t="str">
            <v>EMERGENCY MGMT PROGRAM CONSULTANT</v>
          </cell>
          <cell r="CS31704" t="str">
            <v>DG</v>
          </cell>
        </row>
        <row r="31705">
          <cell r="Q31705" t="str">
            <v>0001_2530 - Acquisition Serv</v>
          </cell>
          <cell r="R31705">
            <v>1</v>
          </cell>
          <cell r="AY31705">
            <v>91854.48544693015</v>
          </cell>
          <cell r="CJ31705">
            <v>0</v>
          </cell>
          <cell r="CK31705">
            <v>0</v>
          </cell>
          <cell r="CL31705" t="str">
            <v>0001_2530</v>
          </cell>
          <cell r="CP31705" t="str">
            <v>CLERICAL_UNION</v>
          </cell>
          <cell r="CR31705" t="str">
            <v>SUPPLY CHAIN SPECIALIST</v>
          </cell>
          <cell r="CS31705" t="str">
            <v>AM</v>
          </cell>
        </row>
        <row r="31706">
          <cell r="Q31706" t="str">
            <v>0001_1344 - Finance Services &amp; Operations Support</v>
          </cell>
          <cell r="R31706">
            <v>1</v>
          </cell>
          <cell r="AY31706">
            <v>88975.62800514749</v>
          </cell>
          <cell r="CJ31706">
            <v>0</v>
          </cell>
          <cell r="CK31706">
            <v>0</v>
          </cell>
          <cell r="CL31706" t="str">
            <v>0001_1344</v>
          </cell>
          <cell r="CP31706" t="str">
            <v>PROFESSIONAL</v>
          </cell>
          <cell r="CR31706" t="str">
            <v>FINANCIAL ANALYST</v>
          </cell>
          <cell r="CS31706" t="str">
            <v>Fin.</v>
          </cell>
        </row>
        <row r="31707">
          <cell r="Q31707" t="str">
            <v>0001_4270 - Power Sys. Planning &amp; Logistics</v>
          </cell>
          <cell r="R31707">
            <v>1</v>
          </cell>
          <cell r="AY31707">
            <v>98678.401739750829</v>
          </cell>
          <cell r="CJ31707">
            <v>0</v>
          </cell>
          <cell r="CK31707">
            <v>0</v>
          </cell>
          <cell r="CL31707" t="str">
            <v>0001_4270</v>
          </cell>
          <cell r="CP31707" t="str">
            <v>SUPERVISORY</v>
          </cell>
          <cell r="CR31707" t="str">
            <v>SUPERVISOR, FIELD SERVICES</v>
          </cell>
          <cell r="CS31707" t="str">
            <v>DG</v>
          </cell>
        </row>
        <row r="31708">
          <cell r="Q31708" t="str">
            <v>0001_2520 - Warehouse Management</v>
          </cell>
          <cell r="R31708">
            <v>1</v>
          </cell>
          <cell r="AY31708">
            <v>71013.791728832497</v>
          </cell>
          <cell r="CJ31708">
            <v>0</v>
          </cell>
          <cell r="CK31708">
            <v>0</v>
          </cell>
          <cell r="CL31708" t="str">
            <v>0001_2520</v>
          </cell>
          <cell r="CP31708" t="str">
            <v>NONTRADES</v>
          </cell>
          <cell r="CR31708" t="str">
            <v>LOGISTICS HANDLER</v>
          </cell>
          <cell r="CS31708" t="str">
            <v>AM</v>
          </cell>
        </row>
        <row r="31709">
          <cell r="Q31709" t="str">
            <v>0001_1345 - IFRS</v>
          </cell>
          <cell r="R31709">
            <v>1</v>
          </cell>
          <cell r="AY31709">
            <v>110168.58469193884</v>
          </cell>
          <cell r="CJ31709">
            <v>0</v>
          </cell>
          <cell r="CK31709">
            <v>0</v>
          </cell>
          <cell r="CL31709" t="str">
            <v>0001_1345</v>
          </cell>
          <cell r="CP31709" t="str">
            <v>PROFESSIONAL</v>
          </cell>
          <cell r="CR31709" t="str">
            <v>SENIOR FINANCIAL ANALYST</v>
          </cell>
          <cell r="CS31709" t="str">
            <v>Fin.</v>
          </cell>
        </row>
        <row r="31710">
          <cell r="Q31710" t="str">
            <v>0001_2200 - System Reliability</v>
          </cell>
          <cell r="R31710">
            <v>1</v>
          </cell>
          <cell r="AY31710">
            <v>97954.8384953887</v>
          </cell>
          <cell r="CJ31710">
            <v>0.784362</v>
          </cell>
          <cell r="CK31710">
            <v>-102326.3449</v>
          </cell>
          <cell r="CL31710" t="str">
            <v>0001_2200</v>
          </cell>
          <cell r="CP31710" t="str">
            <v>PROFESSIONAL</v>
          </cell>
          <cell r="CR31710" t="str">
            <v>ENGINEER</v>
          </cell>
          <cell r="CS31710" t="str">
            <v>AM</v>
          </cell>
        </row>
        <row r="31711">
          <cell r="Q31711" t="str">
            <v>0001_4150 - Meter Technology</v>
          </cell>
          <cell r="R31711">
            <v>1</v>
          </cell>
          <cell r="AY31711">
            <v>62742.430797257832</v>
          </cell>
          <cell r="CJ31711">
            <v>0</v>
          </cell>
          <cell r="CK31711">
            <v>0</v>
          </cell>
          <cell r="CL31711" t="str">
            <v>0001_4150</v>
          </cell>
          <cell r="CP31711" t="str">
            <v>CLERICAL_UNION</v>
          </cell>
          <cell r="CR31711" t="str">
            <v>CUSTOMER SERVICE REP</v>
          </cell>
          <cell r="CS31711" t="str">
            <v>CS</v>
          </cell>
        </row>
        <row r="31712">
          <cell r="Q31712" t="str">
            <v>0001_1350 - Fin Risks and Controls</v>
          </cell>
          <cell r="R31712">
            <v>1</v>
          </cell>
          <cell r="AY31712">
            <v>48265.062452400867</v>
          </cell>
          <cell r="CJ31712">
            <v>0</v>
          </cell>
          <cell r="CK31712">
            <v>0</v>
          </cell>
          <cell r="CL31712" t="str">
            <v>0001_1350</v>
          </cell>
          <cell r="CP31712" t="str">
            <v>ADMINISTRATIVE_MGT</v>
          </cell>
          <cell r="CR31712" t="str">
            <v>ADMINISTRATIVE ASSISTANT</v>
          </cell>
          <cell r="CS31712" t="str">
            <v>Fin.</v>
          </cell>
        </row>
        <row r="31713">
          <cell r="Q31713" t="str">
            <v>0001_1910 - OE Dev&amp;Perf</v>
          </cell>
          <cell r="R31713">
            <v>1</v>
          </cell>
          <cell r="AY31713">
            <v>110983.6984106616</v>
          </cell>
          <cell r="CJ31713">
            <v>0</v>
          </cell>
          <cell r="CK31713">
            <v>0</v>
          </cell>
          <cell r="CL31713" t="str">
            <v>0001_1910</v>
          </cell>
          <cell r="CP31713" t="str">
            <v>PROFESSIONAL</v>
          </cell>
          <cell r="CR31713" t="str">
            <v>OD CONSULTANT</v>
          </cell>
          <cell r="CS31713" t="str">
            <v>OE&amp;EHS</v>
          </cell>
        </row>
        <row r="31714">
          <cell r="Q31714" t="str">
            <v>0001_1782 - Services &amp; Applications</v>
          </cell>
          <cell r="R31714">
            <v>1</v>
          </cell>
          <cell r="AY31714">
            <v>101923.8228678961</v>
          </cell>
          <cell r="CJ31714">
            <v>0</v>
          </cell>
          <cell r="CK31714">
            <v>0</v>
          </cell>
          <cell r="CL31714" t="str">
            <v>0001_1782</v>
          </cell>
          <cell r="CP31714" t="str">
            <v>PROFESSIONAL</v>
          </cell>
          <cell r="CR31714" t="str">
            <v>SYSTEMS CONSULTANT</v>
          </cell>
          <cell r="CS31714" t="str">
            <v>IT</v>
          </cell>
        </row>
        <row r="31715">
          <cell r="Q31715" t="str">
            <v>0001_2400 - Policy &amp; Standards</v>
          </cell>
          <cell r="R31715">
            <v>1</v>
          </cell>
          <cell r="AY31715">
            <v>92193.289131995552</v>
          </cell>
          <cell r="CJ31715">
            <v>0.5387525782</v>
          </cell>
          <cell r="CK31715">
            <v>-66209.578129999994</v>
          </cell>
          <cell r="CL31715" t="str">
            <v>0001_2400</v>
          </cell>
          <cell r="CP31715" t="str">
            <v>PROFESSIONAL</v>
          </cell>
          <cell r="CR31715" t="str">
            <v>ENGINEER</v>
          </cell>
          <cell r="CS31715" t="str">
            <v>AM</v>
          </cell>
        </row>
        <row r="31716">
          <cell r="Q31716" t="str">
            <v>0001_2200 - System Reliability</v>
          </cell>
          <cell r="R31716">
            <v>1</v>
          </cell>
          <cell r="AY31716">
            <v>113654.37946711484</v>
          </cell>
          <cell r="CJ31716">
            <v>0.784362</v>
          </cell>
          <cell r="CK31716">
            <v>-121168.65996</v>
          </cell>
          <cell r="CL31716" t="str">
            <v>0001_2200</v>
          </cell>
          <cell r="CP31716" t="str">
            <v>SUPERVISORY</v>
          </cell>
          <cell r="CR31716" t="str">
            <v>SUPERVISOR, COMPONENT RELIABILITY PLANNG</v>
          </cell>
          <cell r="CS31716" t="str">
            <v>AM</v>
          </cell>
        </row>
        <row r="31717">
          <cell r="Q31717" t="str">
            <v>0001_1750 - IT Services and Infrastructure</v>
          </cell>
          <cell r="R31717">
            <v>1</v>
          </cell>
          <cell r="AY31717">
            <v>101584.8426073055</v>
          </cell>
          <cell r="CJ31717">
            <v>0</v>
          </cell>
          <cell r="CK31717">
            <v>0</v>
          </cell>
          <cell r="CL31717" t="str">
            <v>0001_1750</v>
          </cell>
          <cell r="CP31717" t="str">
            <v>PROFESSIONAL</v>
          </cell>
          <cell r="CR31717" t="str">
            <v>SYSTEMS CONSULTANT</v>
          </cell>
          <cell r="CS31717" t="str">
            <v>IT</v>
          </cell>
        </row>
        <row r="31718">
          <cell r="Q31718" t="str">
            <v>0001_1782 - Services &amp; Applications</v>
          </cell>
          <cell r="R31718">
            <v>1</v>
          </cell>
          <cell r="AY31718">
            <v>120529.85481281955</v>
          </cell>
          <cell r="CJ31718">
            <v>0</v>
          </cell>
          <cell r="CK31718">
            <v>0</v>
          </cell>
          <cell r="CL31718" t="str">
            <v>0001_1782</v>
          </cell>
          <cell r="CP31718" t="str">
            <v>SUPERVISORY</v>
          </cell>
          <cell r="CR31718" t="str">
            <v>TEAM LEADER, CLIENT SERVICES</v>
          </cell>
          <cell r="CS31718" t="str">
            <v>IT</v>
          </cell>
        </row>
        <row r="31719">
          <cell r="Q31719" t="str">
            <v>0008_8130 CDM &amp; RE Business Development</v>
          </cell>
          <cell r="R31719">
            <v>1</v>
          </cell>
          <cell r="AY31719">
            <v>160308.30361901998</v>
          </cell>
          <cell r="CJ31719">
            <v>0</v>
          </cell>
          <cell r="CK31719">
            <v>0</v>
          </cell>
          <cell r="CL31719" t="str">
            <v>0008_8130</v>
          </cell>
          <cell r="CP31719" t="str">
            <v>MANAGERIAL</v>
          </cell>
          <cell r="CR31719" t="str">
            <v>MANAGER, CDM PROGRAM DELIVERY &amp; BUS DEV</v>
          </cell>
          <cell r="CS31719" t="str">
            <v>CDM</v>
          </cell>
        </row>
        <row r="31720">
          <cell r="Q31720" t="str">
            <v>0001_4410 - Call Centre</v>
          </cell>
          <cell r="R31720">
            <v>1</v>
          </cell>
          <cell r="AY31720">
            <v>0</v>
          </cell>
          <cell r="CJ31720">
            <v>0</v>
          </cell>
          <cell r="CK31720">
            <v>0</v>
          </cell>
          <cell r="CL31720" t="str">
            <v>0001_4410</v>
          </cell>
          <cell r="CP31720" t="str">
            <v>PART_TIME_UNION</v>
          </cell>
          <cell r="CR31720" t="str">
            <v>CUSTOMER SERVICE REP - PART TIME</v>
          </cell>
          <cell r="CS31720" t="str">
            <v>CS</v>
          </cell>
        </row>
        <row r="31721">
          <cell r="Q31721" t="str">
            <v>0001_4420 - CC-Accounts Receivable</v>
          </cell>
          <cell r="R31721">
            <v>1</v>
          </cell>
          <cell r="AY31721">
            <v>0</v>
          </cell>
          <cell r="CJ31721">
            <v>0</v>
          </cell>
          <cell r="CK31721">
            <v>0</v>
          </cell>
          <cell r="CL31721" t="str">
            <v>0001_4420</v>
          </cell>
          <cell r="CP31721" t="str">
            <v>PART_TIME_UNION</v>
          </cell>
          <cell r="CR31721" t="str">
            <v>ACCOUNTS RECEIVABLE CLERK - PART TIME</v>
          </cell>
          <cell r="CS31721" t="str">
            <v>CS</v>
          </cell>
        </row>
        <row r="31722">
          <cell r="Q31722" t="str">
            <v>0001_5200 - Facilities</v>
          </cell>
          <cell r="R31722">
            <v>1</v>
          </cell>
          <cell r="AY31722">
            <v>82085.992299010672</v>
          </cell>
          <cell r="CJ31722">
            <v>0</v>
          </cell>
          <cell r="CK31722">
            <v>0</v>
          </cell>
          <cell r="CL31722" t="str">
            <v>0001_5200</v>
          </cell>
          <cell r="CP31722" t="str">
            <v>TRADES</v>
          </cell>
          <cell r="CR31722" t="str">
            <v>BUILDING SYSTEM TECHNICIAN</v>
          </cell>
          <cell r="CS31722" t="str">
            <v>Faclt.</v>
          </cell>
        </row>
        <row r="31723">
          <cell r="Q31723" t="str">
            <v>0001_5100 - Equipment Services</v>
          </cell>
          <cell r="R31723">
            <v>1</v>
          </cell>
          <cell r="AY31723">
            <v>90320.398381043051</v>
          </cell>
          <cell r="CJ31723">
            <v>0</v>
          </cell>
          <cell r="CK31723">
            <v>0</v>
          </cell>
          <cell r="CL31723" t="str">
            <v>0001_5100</v>
          </cell>
          <cell r="CP31723" t="str">
            <v>PROFESSIONAL</v>
          </cell>
          <cell r="CR31723" t="str">
            <v>BUSINESS ANALYST, FLEET SERVICES</v>
          </cell>
          <cell r="CS31723" t="str">
            <v>AM</v>
          </cell>
        </row>
        <row r="31724">
          <cell r="Q31724" t="str">
            <v>0001_5100 - Equipment Services</v>
          </cell>
          <cell r="R31724">
            <v>1</v>
          </cell>
          <cell r="AY31724">
            <v>80738.630686125689</v>
          </cell>
          <cell r="CJ31724">
            <v>0</v>
          </cell>
          <cell r="CK31724">
            <v>0</v>
          </cell>
          <cell r="CL31724" t="str">
            <v>0001_5100</v>
          </cell>
          <cell r="CP31724" t="str">
            <v>PROFESSIONAL</v>
          </cell>
          <cell r="CR31724" t="str">
            <v>BUSINESS ANALYST, FLEET SERVICES</v>
          </cell>
          <cell r="CS31724" t="str">
            <v>AM</v>
          </cell>
        </row>
        <row r="31725">
          <cell r="Q31725" t="str">
            <v>0001_3820 - Program Management</v>
          </cell>
          <cell r="R31725">
            <v>1</v>
          </cell>
          <cell r="AY31725">
            <v>106593.71553750978</v>
          </cell>
          <cell r="CJ31725">
            <v>0.19556404529999999</v>
          </cell>
          <cell r="CK31725">
            <v>-28425.697649999998</v>
          </cell>
          <cell r="CL31725" t="str">
            <v>0001_3820</v>
          </cell>
          <cell r="CP31725" t="str">
            <v>PROFESSIONAL</v>
          </cell>
          <cell r="CR31725" t="str">
            <v>PROGRAM MANAGEMENT CONSULTANT</v>
          </cell>
          <cell r="CS31725" t="str">
            <v>DS</v>
          </cell>
        </row>
        <row r="31726">
          <cell r="Q31726" t="str">
            <v>0001_4250 - Secondary Distribution Services West</v>
          </cell>
          <cell r="R31726">
            <v>1</v>
          </cell>
          <cell r="AY31726">
            <v>63797.281503344908</v>
          </cell>
          <cell r="CJ31726">
            <v>0</v>
          </cell>
          <cell r="CK31726">
            <v>0</v>
          </cell>
          <cell r="CL31726" t="str">
            <v>0001_4250</v>
          </cell>
          <cell r="CP31726" t="str">
            <v>TECHNICAL</v>
          </cell>
          <cell r="CR31726" t="str">
            <v>ENGINEERING TECHNOLOGIST LEVEL I</v>
          </cell>
          <cell r="CS31726" t="str">
            <v>DG</v>
          </cell>
        </row>
        <row r="31727">
          <cell r="Q31727" t="str">
            <v>0001_3110 - Distribution Projects East</v>
          </cell>
          <cell r="R31727">
            <v>1</v>
          </cell>
          <cell r="AY31727">
            <v>105498.94651883353</v>
          </cell>
          <cell r="CJ31727">
            <v>0.7582272766</v>
          </cell>
          <cell r="CK31727">
            <v>-108909.02323999999</v>
          </cell>
          <cell r="CL31727" t="str">
            <v>0001_3110</v>
          </cell>
          <cell r="CP31727" t="str">
            <v>SUPERVISORY</v>
          </cell>
          <cell r="CR31727" t="str">
            <v>SUPERVISOR, DESIGN</v>
          </cell>
          <cell r="CS31727" t="str">
            <v>DS</v>
          </cell>
        </row>
        <row r="31728">
          <cell r="Q31728" t="str">
            <v>0001_3110 - Distribution Projects East</v>
          </cell>
          <cell r="R31728">
            <v>1</v>
          </cell>
          <cell r="AY31728">
            <v>78980.042495266927</v>
          </cell>
          <cell r="CJ31728">
            <v>0</v>
          </cell>
          <cell r="CK31728">
            <v>0</v>
          </cell>
          <cell r="CL31728" t="str">
            <v>0001_3110</v>
          </cell>
          <cell r="CP31728" t="str">
            <v>NONTRADES</v>
          </cell>
          <cell r="CR31728" t="str">
            <v>CONSTRUCTION INSPECTOR</v>
          </cell>
          <cell r="CS31728" t="str">
            <v>DS</v>
          </cell>
        </row>
        <row r="31729">
          <cell r="Q31729" t="str">
            <v>0001_2400 - Policy &amp; Standards</v>
          </cell>
          <cell r="R31729">
            <v>1</v>
          </cell>
          <cell r="AY31729">
            <v>100911.11989131046</v>
          </cell>
          <cell r="CJ31729">
            <v>0.5387525782</v>
          </cell>
          <cell r="CK31729">
            <v>-73994.284299999999</v>
          </cell>
          <cell r="CL31729" t="str">
            <v>0001_2400</v>
          </cell>
          <cell r="CP31729" t="str">
            <v>SUPERVISORY</v>
          </cell>
          <cell r="CR31729" t="str">
            <v>SUPERVISOR, COMPLIANCE &amp; QUALITY</v>
          </cell>
          <cell r="CS31729" t="str">
            <v>AM</v>
          </cell>
        </row>
        <row r="31730">
          <cell r="Q31730" t="str">
            <v>0001_2200 - System Reliability</v>
          </cell>
          <cell r="R31730">
            <v>1</v>
          </cell>
          <cell r="AY31730">
            <v>111334.53137459526</v>
          </cell>
          <cell r="CJ31730">
            <v>0.784362</v>
          </cell>
          <cell r="CK31730">
            <v>-118721.73232</v>
          </cell>
          <cell r="CL31730" t="str">
            <v>0001_2200</v>
          </cell>
          <cell r="CP31730" t="str">
            <v>SUPERVISORY</v>
          </cell>
          <cell r="CR31730" t="str">
            <v>SUPERVISOR, PROJECT PLANNING-CENTRAL</v>
          </cell>
          <cell r="CS31730" t="str">
            <v>AM</v>
          </cell>
        </row>
        <row r="31731">
          <cell r="Q31731" t="str">
            <v>0001_1775 - Security &amp; Ent Architecture</v>
          </cell>
          <cell r="R31731">
            <v>1</v>
          </cell>
          <cell r="AY31731">
            <v>105373.79811121686</v>
          </cell>
          <cell r="CJ31731">
            <v>0</v>
          </cell>
          <cell r="CK31731">
            <v>0</v>
          </cell>
          <cell r="CL31731" t="str">
            <v>0001_1775</v>
          </cell>
          <cell r="CP31731" t="str">
            <v>PROFESSIONAL</v>
          </cell>
          <cell r="CR31731" t="str">
            <v>SENIOR INFRASTRUCTURE TECH CONSULTANT</v>
          </cell>
          <cell r="CS31731" t="str">
            <v>IT</v>
          </cell>
        </row>
        <row r="31732">
          <cell r="Q31732" t="str">
            <v>0001_1750 - IT Services and Infrastructure</v>
          </cell>
          <cell r="R31732">
            <v>1</v>
          </cell>
          <cell r="AY31732">
            <v>105596.81144055279</v>
          </cell>
          <cell r="CJ31732">
            <v>0</v>
          </cell>
          <cell r="CK31732">
            <v>0</v>
          </cell>
          <cell r="CL31732" t="str">
            <v>0001_1750</v>
          </cell>
          <cell r="CP31732" t="str">
            <v>PROFESSIONAL</v>
          </cell>
          <cell r="CR31732" t="str">
            <v>SENIOR INFRASTRUCTURE TECH CONSULTANT</v>
          </cell>
          <cell r="CS31732" t="str">
            <v>IT</v>
          </cell>
        </row>
        <row r="31733">
          <cell r="Q31733" t="str">
            <v>0001_1620 - Employee Labour Relations</v>
          </cell>
          <cell r="R31733">
            <v>1</v>
          </cell>
          <cell r="AY31733">
            <v>100355.99820115887</v>
          </cell>
          <cell r="CJ31733">
            <v>0</v>
          </cell>
          <cell r="CK31733">
            <v>0</v>
          </cell>
          <cell r="CL31733" t="str">
            <v>0001_1620</v>
          </cell>
          <cell r="CP31733" t="str">
            <v>PROFESSIONAL</v>
          </cell>
          <cell r="CR31733" t="str">
            <v>HUMAN RESOURCES CLIENT CONSULTANT</v>
          </cell>
          <cell r="CS31733" t="str">
            <v>OE&amp;EHS</v>
          </cell>
        </row>
        <row r="31734">
          <cell r="Q31734" t="str">
            <v>0001_3110 - Distribution Projects East</v>
          </cell>
          <cell r="R31734">
            <v>1</v>
          </cell>
          <cell r="AY31734">
            <v>78980.042495266927</v>
          </cell>
          <cell r="CJ31734">
            <v>0</v>
          </cell>
          <cell r="CK31734">
            <v>0</v>
          </cell>
          <cell r="CL31734" t="str">
            <v>0001_3110</v>
          </cell>
          <cell r="CP31734" t="str">
            <v>NONTRADES</v>
          </cell>
          <cell r="CR31734" t="str">
            <v>CONSTRUCTION INSPECTOR</v>
          </cell>
          <cell r="CS31734" t="str">
            <v>DS</v>
          </cell>
        </row>
        <row r="31735">
          <cell r="Q31735" t="str">
            <v>0001_1750 - IT Services and Infrastructure</v>
          </cell>
          <cell r="R31735">
            <v>1</v>
          </cell>
          <cell r="AY31735">
            <v>100021.5191686608</v>
          </cell>
          <cell r="CJ31735">
            <v>0</v>
          </cell>
          <cell r="CK31735">
            <v>0</v>
          </cell>
          <cell r="CL31735" t="str">
            <v>0001_1750</v>
          </cell>
          <cell r="CP31735" t="str">
            <v>PROFESSIONAL</v>
          </cell>
          <cell r="CR31735" t="str">
            <v>SYSTEMS CONSULTANT</v>
          </cell>
          <cell r="CS31735" t="str">
            <v>IT</v>
          </cell>
        </row>
        <row r="31736">
          <cell r="Q31736" t="str">
            <v>0001_1210 - Legal Serv Common Law</v>
          </cell>
          <cell r="R31736">
            <v>1</v>
          </cell>
          <cell r="AY31736">
            <v>144958.66406834064</v>
          </cell>
          <cell r="CJ31736">
            <v>0</v>
          </cell>
          <cell r="CK31736">
            <v>0</v>
          </cell>
          <cell r="CL31736" t="str">
            <v>0001_1210</v>
          </cell>
          <cell r="CP31736" t="str">
            <v>PROFESSIONAL</v>
          </cell>
          <cell r="CR31736" t="str">
            <v>SENIOR SOLICITOR, COMMERCIAL LAW</v>
          </cell>
          <cell r="CS31736" t="str">
            <v>Leg.</v>
          </cell>
        </row>
        <row r="31737">
          <cell r="Q31737" t="str">
            <v>0001_2200 - System Reliability</v>
          </cell>
          <cell r="R31737">
            <v>1</v>
          </cell>
          <cell r="AY31737">
            <v>86431.739768602318</v>
          </cell>
          <cell r="CJ31737">
            <v>0.784362</v>
          </cell>
          <cell r="CK31737">
            <v>-90460.768280000004</v>
          </cell>
          <cell r="CL31737" t="str">
            <v>0001_2200</v>
          </cell>
          <cell r="CP31737" t="str">
            <v>PROFESSIONAL</v>
          </cell>
          <cell r="CR31737" t="str">
            <v>ENGINEER</v>
          </cell>
          <cell r="CS31737" t="str">
            <v>AM</v>
          </cell>
        </row>
        <row r="31738">
          <cell r="Q31738" t="str">
            <v>0001_1340 - Planning</v>
          </cell>
          <cell r="R31738">
            <v>1</v>
          </cell>
          <cell r="AY31738">
            <v>89205.33173436347</v>
          </cell>
          <cell r="CJ31738">
            <v>0</v>
          </cell>
          <cell r="CK31738">
            <v>0</v>
          </cell>
          <cell r="CL31738" t="str">
            <v>0001_1340</v>
          </cell>
          <cell r="CP31738" t="str">
            <v>PROFESSIONAL</v>
          </cell>
          <cell r="CR31738" t="str">
            <v>SENIOR FINANCIAL ANALYST</v>
          </cell>
          <cell r="CS31738" t="str">
            <v>Fin.</v>
          </cell>
        </row>
        <row r="31739">
          <cell r="Q31739" t="str">
            <v>0001_1341 - Financial Reporting &amp; Compliance</v>
          </cell>
          <cell r="R31739">
            <v>1</v>
          </cell>
          <cell r="AY31739">
            <v>97010.798261120261</v>
          </cell>
          <cell r="CJ31739">
            <v>0</v>
          </cell>
          <cell r="CK31739">
            <v>0</v>
          </cell>
          <cell r="CL31739" t="str">
            <v>0001_1341</v>
          </cell>
          <cell r="CP31739" t="str">
            <v>PROFESSIONAL</v>
          </cell>
          <cell r="CR31739" t="str">
            <v>SENIOR FINANCIAL ANALYST</v>
          </cell>
          <cell r="CS31739" t="str">
            <v>Fin.</v>
          </cell>
        </row>
        <row r="31740">
          <cell r="Q31740" t="str">
            <v>0001_1782 - Services &amp; Applications</v>
          </cell>
          <cell r="R31740">
            <v>1</v>
          </cell>
          <cell r="AY31740">
            <v>100355.99820115887</v>
          </cell>
          <cell r="CJ31740">
            <v>0</v>
          </cell>
          <cell r="CK31740">
            <v>0</v>
          </cell>
          <cell r="CL31740" t="str">
            <v>0001_1782</v>
          </cell>
          <cell r="CP31740" t="str">
            <v>PROFESSIONAL</v>
          </cell>
          <cell r="CR31740" t="str">
            <v>CLIENT CONSULTANT</v>
          </cell>
          <cell r="CS31740" t="str">
            <v>IT</v>
          </cell>
        </row>
        <row r="31741">
          <cell r="Q31741" t="str">
            <v>0001_1750 - IT Services and Infrastructure</v>
          </cell>
          <cell r="R31741">
            <v>1</v>
          </cell>
          <cell r="AY31741">
            <v>105596.81144055279</v>
          </cell>
          <cell r="CJ31741">
            <v>0</v>
          </cell>
          <cell r="CK31741">
            <v>0</v>
          </cell>
          <cell r="CL31741" t="str">
            <v>0001_1750</v>
          </cell>
          <cell r="CP31741" t="str">
            <v>PROFESSIONAL</v>
          </cell>
          <cell r="CR31741" t="str">
            <v>SENIOR INFRASTRUCTURE TECH CONSULTANT</v>
          </cell>
          <cell r="CS31741" t="str">
            <v>IT</v>
          </cell>
        </row>
        <row r="31742">
          <cell r="Q31742" t="str">
            <v>0001_1341 - Financial Reporting &amp; Compliance</v>
          </cell>
          <cell r="R31742">
            <v>1</v>
          </cell>
          <cell r="AY31742">
            <v>105931.33143455666</v>
          </cell>
          <cell r="CJ31742">
            <v>0</v>
          </cell>
          <cell r="CK31742">
            <v>0</v>
          </cell>
          <cell r="CL31742" t="str">
            <v>0001_1341</v>
          </cell>
          <cell r="CP31742" t="str">
            <v>PROFESSIONAL</v>
          </cell>
          <cell r="CR31742" t="str">
            <v>SENIOR FINANCIAL ANALYST</v>
          </cell>
          <cell r="CS31742" t="str">
            <v>Fin.</v>
          </cell>
        </row>
        <row r="31743">
          <cell r="Q31743" t="str">
            <v>0001_2200 - System Reliability</v>
          </cell>
          <cell r="R31743">
            <v>1</v>
          </cell>
          <cell r="AY31743">
            <v>97954.8384953887</v>
          </cell>
          <cell r="CJ31743">
            <v>0.784362</v>
          </cell>
          <cell r="CK31743">
            <v>-102326.3449</v>
          </cell>
          <cell r="CL31743" t="str">
            <v>0001_2200</v>
          </cell>
          <cell r="CP31743" t="str">
            <v>PROFESSIONAL</v>
          </cell>
          <cell r="CR31743" t="str">
            <v>ENGINEER</v>
          </cell>
          <cell r="CS31743" t="str">
            <v>AM</v>
          </cell>
        </row>
        <row r="31744">
          <cell r="Q31744" t="str">
            <v>0001_1750 - IT Services and Infrastructure</v>
          </cell>
          <cell r="R31744">
            <v>1</v>
          </cell>
          <cell r="AY31744">
            <v>100021.5191686608</v>
          </cell>
          <cell r="CJ31744">
            <v>0</v>
          </cell>
          <cell r="CK31744">
            <v>0</v>
          </cell>
          <cell r="CL31744" t="str">
            <v>0001_1750</v>
          </cell>
          <cell r="CP31744" t="str">
            <v>PROFESSIONAL</v>
          </cell>
          <cell r="CR31744" t="str">
            <v>SYSTEMS CONSULTANT</v>
          </cell>
          <cell r="CS31744" t="str">
            <v>IT</v>
          </cell>
        </row>
        <row r="31745">
          <cell r="Q31745" t="str">
            <v>0001_1760 - Project Management</v>
          </cell>
          <cell r="R31745">
            <v>1</v>
          </cell>
          <cell r="AY31745">
            <v>152008.33083494287</v>
          </cell>
          <cell r="CJ31745">
            <v>0</v>
          </cell>
          <cell r="CK31745">
            <v>0</v>
          </cell>
          <cell r="CL31745" t="str">
            <v>0001_1760</v>
          </cell>
          <cell r="CP31745" t="str">
            <v>MANAGERIAL</v>
          </cell>
          <cell r="CR31745" t="str">
            <v>MANAGER, PROJECT MANAGEMENT</v>
          </cell>
          <cell r="CS31745" t="str">
            <v>IT</v>
          </cell>
        </row>
        <row r="31746">
          <cell r="Q31746" t="str">
            <v>0001_2530 - Acquisition Serv</v>
          </cell>
          <cell r="R31746">
            <v>1</v>
          </cell>
          <cell r="AY31746">
            <v>85447.464731950007</v>
          </cell>
          <cell r="CJ31746">
            <v>0</v>
          </cell>
          <cell r="CK31746">
            <v>0</v>
          </cell>
          <cell r="CL31746" t="str">
            <v>0001_2530</v>
          </cell>
          <cell r="CP31746" t="str">
            <v>CLERICAL_UNION</v>
          </cell>
          <cell r="CR31746" t="str">
            <v>SUPPLY CHAIN SPECIALIST</v>
          </cell>
          <cell r="CS31746" t="str">
            <v>AM</v>
          </cell>
        </row>
        <row r="31747">
          <cell r="Q31747" t="str">
            <v>0001_2400 - Policy &amp; Standards</v>
          </cell>
          <cell r="R31747">
            <v>1</v>
          </cell>
          <cell r="AY31747">
            <v>99973.864907799842</v>
          </cell>
          <cell r="CJ31747">
            <v>0.5387525782</v>
          </cell>
          <cell r="CK31747">
            <v>-73315.250180000003</v>
          </cell>
          <cell r="CL31747" t="str">
            <v>0001_2400</v>
          </cell>
          <cell r="CP31747" t="str">
            <v>SUPERVISORY</v>
          </cell>
          <cell r="CR31747" t="str">
            <v>SUPERVISOR, PLANNING &amp; COORDINATION</v>
          </cell>
          <cell r="CS31747" t="str">
            <v>AM</v>
          </cell>
        </row>
        <row r="31748">
          <cell r="Q31748" t="str">
            <v>0001_3310 - Stations &amp; Distribution Automation</v>
          </cell>
          <cell r="R31748">
            <v>1</v>
          </cell>
          <cell r="AY31748">
            <v>76541.332991093586</v>
          </cell>
          <cell r="CJ31748">
            <v>0</v>
          </cell>
          <cell r="CK31748">
            <v>0</v>
          </cell>
          <cell r="CL31748" t="str">
            <v>0001_3310</v>
          </cell>
          <cell r="CP31748" t="str">
            <v>TRADES</v>
          </cell>
          <cell r="CR31748" t="str">
            <v>DISTRIBUTION SYSTEM TECH - APPRENTICE</v>
          </cell>
          <cell r="CS31748" t="str">
            <v>DS</v>
          </cell>
        </row>
        <row r="31749">
          <cell r="Q31749" t="str">
            <v>0001_2810 - Grid Solution</v>
          </cell>
          <cell r="R31749">
            <v>1</v>
          </cell>
          <cell r="AY31749">
            <v>103716.38785878193</v>
          </cell>
          <cell r="CJ31749">
            <v>0.54652319999999999</v>
          </cell>
          <cell r="CK31749">
            <v>-75432.170219999985</v>
          </cell>
          <cell r="CL31749" t="str">
            <v>0001_2810</v>
          </cell>
          <cell r="CP31749" t="str">
            <v>PROFESSIONAL</v>
          </cell>
          <cell r="CR31749" t="str">
            <v>ENGINEER</v>
          </cell>
          <cell r="CS31749" t="str">
            <v>AM</v>
          </cell>
        </row>
        <row r="31750">
          <cell r="Q31750" t="str">
            <v>0001_3310 - Stations &amp; Distribution Automation</v>
          </cell>
          <cell r="R31750">
            <v>1</v>
          </cell>
          <cell r="AY31750">
            <v>76541.332991093586</v>
          </cell>
          <cell r="CJ31750">
            <v>0</v>
          </cell>
          <cell r="CK31750">
            <v>0</v>
          </cell>
          <cell r="CL31750" t="str">
            <v>0001_3310</v>
          </cell>
          <cell r="CP31750" t="str">
            <v>TRADES</v>
          </cell>
          <cell r="CR31750" t="str">
            <v>DISTRIBUTION SYSTEM TECH - APPRENTICE</v>
          </cell>
          <cell r="CS31750" t="str">
            <v>DS</v>
          </cell>
        </row>
        <row r="31751">
          <cell r="Q31751" t="str">
            <v>0001_3310 - Stations &amp; Distribution Automation</v>
          </cell>
          <cell r="R31751">
            <v>1</v>
          </cell>
          <cell r="AY31751">
            <v>76541.332991093586</v>
          </cell>
          <cell r="CJ31751">
            <v>0</v>
          </cell>
          <cell r="CK31751">
            <v>0</v>
          </cell>
          <cell r="CL31751" t="str">
            <v>0001_3310</v>
          </cell>
          <cell r="CP31751" t="str">
            <v>TRADES</v>
          </cell>
          <cell r="CR31751" t="str">
            <v>DISTRIBUTION SYSTEM TECH - APPRENTICE</v>
          </cell>
          <cell r="CS31751" t="str">
            <v>DS</v>
          </cell>
        </row>
        <row r="31752">
          <cell r="Q31752" t="str">
            <v>0001_1910 - OE Dev&amp;Perf</v>
          </cell>
          <cell r="R31752">
            <v>1</v>
          </cell>
          <cell r="AY31752">
            <v>45992.930172040476</v>
          </cell>
          <cell r="CJ31752">
            <v>0</v>
          </cell>
          <cell r="CK31752">
            <v>0</v>
          </cell>
          <cell r="CL31752" t="str">
            <v>0001_1910</v>
          </cell>
          <cell r="CP31752" t="str">
            <v>ADMINISTRATIVE_MGT</v>
          </cell>
          <cell r="CR31752" t="str">
            <v>ADMINISTRATIVE ASSISTANT LEVEL I</v>
          </cell>
          <cell r="CS31752" t="str">
            <v>OE&amp;EHS</v>
          </cell>
        </row>
        <row r="31753">
          <cell r="Q31753" t="str">
            <v>0001_4330 - Customer Offers &amp; Sustainment</v>
          </cell>
          <cell r="R31753">
            <v>1</v>
          </cell>
          <cell r="AY31753">
            <v>77648.839329621886</v>
          </cell>
          <cell r="CJ31753">
            <v>0</v>
          </cell>
          <cell r="CK31753">
            <v>0</v>
          </cell>
          <cell r="CL31753" t="str">
            <v>0001_4330</v>
          </cell>
          <cell r="CP31753" t="str">
            <v>TECHNICAL</v>
          </cell>
          <cell r="CR31753" t="str">
            <v>ENGINEERING TECHNOLOGIST LEVEL I</v>
          </cell>
          <cell r="CS31753" t="str">
            <v>DS</v>
          </cell>
        </row>
        <row r="31754">
          <cell r="Q31754" t="str">
            <v>0001_1610 - Hr Planning Benefits &amp; Comp</v>
          </cell>
          <cell r="R31754">
            <v>1</v>
          </cell>
          <cell r="AY31754">
            <v>71179.332034170322</v>
          </cell>
          <cell r="CJ31754">
            <v>0</v>
          </cell>
          <cell r="CK31754">
            <v>0</v>
          </cell>
          <cell r="CL31754" t="str">
            <v>0001_1610</v>
          </cell>
          <cell r="CP31754" t="str">
            <v>ADMINISTRATIVE_MGT</v>
          </cell>
          <cell r="CR31754" t="str">
            <v>COMPENSATION &amp; BENFITS ANALYST</v>
          </cell>
          <cell r="CS31754" t="str">
            <v>OE&amp;EHS</v>
          </cell>
        </row>
        <row r="31755">
          <cell r="Q31755" t="str">
            <v>0001_4330 - Customer Offers &amp; Sustainment</v>
          </cell>
          <cell r="R31755">
            <v>1</v>
          </cell>
          <cell r="AY31755">
            <v>65027.283516554118</v>
          </cell>
          <cell r="CJ31755">
            <v>0</v>
          </cell>
          <cell r="CK31755">
            <v>0</v>
          </cell>
          <cell r="CL31755" t="str">
            <v>0001_4330</v>
          </cell>
          <cell r="CP31755" t="str">
            <v>TECHNICAL</v>
          </cell>
          <cell r="CR31755" t="str">
            <v>ENGINEERING TECHNOLOGIST LEVEL I</v>
          </cell>
          <cell r="CS31755" t="str">
            <v>DS</v>
          </cell>
        </row>
        <row r="31756">
          <cell r="Q31756" t="str">
            <v>0001_1782 - Services &amp; Applications</v>
          </cell>
          <cell r="R31756">
            <v>1</v>
          </cell>
          <cell r="AY31756">
            <v>67346.598770791912</v>
          </cell>
          <cell r="CJ31756">
            <v>0</v>
          </cell>
          <cell r="CK31756">
            <v>0</v>
          </cell>
          <cell r="CL31756" t="str">
            <v>0001_1782</v>
          </cell>
          <cell r="CP31756" t="str">
            <v>ADMINISTRATIVE_MGT</v>
          </cell>
          <cell r="CR31756" t="str">
            <v>DESK SIDE SUPPORT ANALYST</v>
          </cell>
          <cell r="CS31756" t="str">
            <v>IT</v>
          </cell>
        </row>
        <row r="31757">
          <cell r="Q31757" t="str">
            <v>0001_1760 - Project Management</v>
          </cell>
          <cell r="R31757">
            <v>1</v>
          </cell>
          <cell r="AY31757">
            <v>80842.331884266896</v>
          </cell>
          <cell r="CJ31757">
            <v>0</v>
          </cell>
          <cell r="CK31757">
            <v>0</v>
          </cell>
          <cell r="CL31757" t="str">
            <v>0001_1760</v>
          </cell>
          <cell r="CP31757" t="str">
            <v>PROFESSIONAL</v>
          </cell>
          <cell r="CR31757" t="str">
            <v>PROJECT ANALYST</v>
          </cell>
          <cell r="CS31757" t="str">
            <v>IT</v>
          </cell>
        </row>
        <row r="31758">
          <cell r="Q31758" t="str">
            <v>0001_1650 - Talent Management</v>
          </cell>
          <cell r="R31758">
            <v>1</v>
          </cell>
          <cell r="AY31758">
            <v>46540.332483880586</v>
          </cell>
          <cell r="CJ31758">
            <v>0</v>
          </cell>
          <cell r="CK31758">
            <v>0</v>
          </cell>
          <cell r="CL31758" t="str">
            <v>0001_1650</v>
          </cell>
          <cell r="CP31758" t="str">
            <v>ADMINISTRATIVE_MGT</v>
          </cell>
          <cell r="CR31758" t="str">
            <v>HUMAN RESOURCES ADMINISTRATOR</v>
          </cell>
          <cell r="CS31758" t="str">
            <v>OE&amp;EHS</v>
          </cell>
        </row>
        <row r="31759">
          <cell r="Q31759" t="str">
            <v>0001_2820 - Major Projects</v>
          </cell>
          <cell r="R31759">
            <v>1</v>
          </cell>
          <cell r="AY31759">
            <v>94937.931111997692</v>
          </cell>
          <cell r="CJ31759">
            <v>0</v>
          </cell>
          <cell r="CK31759">
            <v>0</v>
          </cell>
          <cell r="CL31759" t="str">
            <v>0001_2820</v>
          </cell>
          <cell r="CP31759" t="str">
            <v>PROFESSIONAL</v>
          </cell>
          <cell r="CR31759" t="str">
            <v>GENERATION PROJECT CONST SPECIALIST</v>
          </cell>
          <cell r="CS31759" t="str">
            <v>AM</v>
          </cell>
        </row>
        <row r="31760">
          <cell r="Q31760" t="str">
            <v>0001_1782 - Services &amp; Applications</v>
          </cell>
          <cell r="R31760">
            <v>1</v>
          </cell>
          <cell r="AY31760">
            <v>103701.23910270327</v>
          </cell>
          <cell r="CJ31760">
            <v>0</v>
          </cell>
          <cell r="CK31760">
            <v>0</v>
          </cell>
          <cell r="CL31760" t="str">
            <v>0001_1782</v>
          </cell>
          <cell r="CP31760" t="str">
            <v>PROFESSIONAL</v>
          </cell>
          <cell r="CR31760" t="str">
            <v>SYSTEMS CONSULTANT</v>
          </cell>
          <cell r="CS31760" t="str">
            <v>IT</v>
          </cell>
        </row>
        <row r="31761">
          <cell r="Q31761" t="str">
            <v>0001_1910 - OE Dev&amp;Perf</v>
          </cell>
          <cell r="R31761">
            <v>1</v>
          </cell>
          <cell r="AY31761">
            <v>94223.131644421432</v>
          </cell>
          <cell r="CJ31761">
            <v>0</v>
          </cell>
          <cell r="CK31761">
            <v>0</v>
          </cell>
          <cell r="CL31761" t="str">
            <v>0001_1910</v>
          </cell>
          <cell r="CP31761" t="str">
            <v>PROFESSIONAL</v>
          </cell>
          <cell r="CR31761" t="str">
            <v>OD COMMUNICATION SPECIALIST</v>
          </cell>
          <cell r="CS31761" t="str">
            <v>OE&amp;EHS</v>
          </cell>
        </row>
        <row r="31762">
          <cell r="Q31762" t="str">
            <v>0001_5100 - Equipment Services</v>
          </cell>
          <cell r="R31762">
            <v>1</v>
          </cell>
          <cell r="AY31762">
            <v>75291.651565722408</v>
          </cell>
          <cell r="CJ31762">
            <v>0</v>
          </cell>
          <cell r="CK31762">
            <v>0</v>
          </cell>
          <cell r="CL31762" t="str">
            <v>0001_5100</v>
          </cell>
          <cell r="CP31762" t="str">
            <v>TRADES</v>
          </cell>
          <cell r="CR31762" t="str">
            <v>FLEET MECHANIC</v>
          </cell>
          <cell r="CS31762" t="str">
            <v>AM</v>
          </cell>
        </row>
        <row r="31763">
          <cell r="Q31763" t="str">
            <v>0001_1782 - Services &amp; Applications</v>
          </cell>
          <cell r="R31763">
            <v>1</v>
          </cell>
          <cell r="AY31763">
            <v>104816.30574938285</v>
          </cell>
          <cell r="CJ31763">
            <v>0</v>
          </cell>
          <cell r="CK31763">
            <v>0</v>
          </cell>
          <cell r="CL31763" t="str">
            <v>0001_1782</v>
          </cell>
          <cell r="CP31763" t="str">
            <v>PROFESSIONAL</v>
          </cell>
          <cell r="CR31763" t="str">
            <v>SYSTEMS CONSULTANT</v>
          </cell>
          <cell r="CS31763" t="str">
            <v>IT</v>
          </cell>
        </row>
        <row r="31764">
          <cell r="Q31764" t="str">
            <v>0001_3110 - Distribution Projects East</v>
          </cell>
          <cell r="R31764">
            <v>1</v>
          </cell>
          <cell r="AY31764">
            <v>78980.042495266927</v>
          </cell>
          <cell r="CJ31764">
            <v>0</v>
          </cell>
          <cell r="CK31764">
            <v>0</v>
          </cell>
          <cell r="CL31764" t="str">
            <v>0001_3110</v>
          </cell>
          <cell r="CP31764" t="str">
            <v>NONTRADES</v>
          </cell>
          <cell r="CR31764" t="str">
            <v>CONSTRUCTION INSPECTOR</v>
          </cell>
          <cell r="CS31764" t="str">
            <v>DS</v>
          </cell>
        </row>
        <row r="31765">
          <cell r="Q31765" t="str">
            <v>0001_1610 - Hr Planning Benefits &amp; Comp</v>
          </cell>
          <cell r="R31765">
            <v>1</v>
          </cell>
          <cell r="AY31765">
            <v>105931.33143455666</v>
          </cell>
          <cell r="CJ31765">
            <v>0</v>
          </cell>
          <cell r="CK31765">
            <v>0</v>
          </cell>
          <cell r="CL31765" t="str">
            <v>0001_1610</v>
          </cell>
          <cell r="CP31765" t="str">
            <v>PROFESSIONAL</v>
          </cell>
          <cell r="CR31765" t="str">
            <v>HRIS SPECIALIST</v>
          </cell>
          <cell r="CS31765" t="str">
            <v>OE&amp;EHS</v>
          </cell>
        </row>
        <row r="31766">
          <cell r="Q31766" t="str">
            <v>0001_4330 - Customer Offers &amp; Sustainment</v>
          </cell>
          <cell r="R31766">
            <v>1</v>
          </cell>
          <cell r="AY31766">
            <v>65027.283516554118</v>
          </cell>
          <cell r="CJ31766">
            <v>0</v>
          </cell>
          <cell r="CK31766">
            <v>0</v>
          </cell>
          <cell r="CL31766" t="str">
            <v>0001_4330</v>
          </cell>
          <cell r="CP31766" t="str">
            <v>TECHNICAL</v>
          </cell>
          <cell r="CR31766" t="str">
            <v>ENGINEERING TECHNOLOGIST LEVEL I</v>
          </cell>
          <cell r="CS31766" t="str">
            <v>DS</v>
          </cell>
        </row>
        <row r="31767">
          <cell r="Q31767" t="str">
            <v>0001_1782 - Services &amp; Applications</v>
          </cell>
          <cell r="R31767">
            <v>1</v>
          </cell>
          <cell r="AY31767">
            <v>60722.321611698047</v>
          </cell>
          <cell r="CJ31767">
            <v>0</v>
          </cell>
          <cell r="CK31767">
            <v>0</v>
          </cell>
          <cell r="CL31767" t="str">
            <v>0001_1782</v>
          </cell>
          <cell r="CP31767" t="str">
            <v>ADMINISTRATIVE_MGT</v>
          </cell>
          <cell r="CR31767" t="str">
            <v>SERVICE REQ &amp; ID SECRUITY COORDINATOR</v>
          </cell>
          <cell r="CS31767" t="str">
            <v>IT</v>
          </cell>
        </row>
        <row r="31768">
          <cell r="Q31768" t="str">
            <v>0001_1210 - Legal Serv Common Law</v>
          </cell>
          <cell r="R31768">
            <v>1</v>
          </cell>
          <cell r="AY31768">
            <v>49278.130112079103</v>
          </cell>
          <cell r="CJ31768">
            <v>0</v>
          </cell>
          <cell r="CK31768">
            <v>0</v>
          </cell>
          <cell r="CL31768" t="str">
            <v>0001_1210</v>
          </cell>
          <cell r="CP31768" t="str">
            <v>ADMINISTRATIVE_MGT</v>
          </cell>
          <cell r="CR31768" t="str">
            <v>ADMINISTRATIVE ASSISTANT LEVEL I</v>
          </cell>
          <cell r="CS31768" t="str">
            <v>Leg.</v>
          </cell>
        </row>
        <row r="31769">
          <cell r="Q31769" t="str">
            <v>0001_3820 - Program Management</v>
          </cell>
          <cell r="R31769">
            <v>1</v>
          </cell>
          <cell r="AY31769">
            <v>84745.065147645306</v>
          </cell>
          <cell r="CJ31769">
            <v>0</v>
          </cell>
          <cell r="CK31769">
            <v>0</v>
          </cell>
          <cell r="CL31769" t="str">
            <v>0001_3820</v>
          </cell>
          <cell r="CP31769" t="str">
            <v>PROFESSIONAL</v>
          </cell>
          <cell r="CR31769" t="str">
            <v>BUSINESS ANALYST</v>
          </cell>
          <cell r="CS31769" t="str">
            <v>DS</v>
          </cell>
        </row>
        <row r="31770">
          <cell r="Q31770" t="str">
            <v>0001_4480 - Distribution Grid Operations</v>
          </cell>
          <cell r="R31770">
            <v>1</v>
          </cell>
          <cell r="AY31770">
            <v>88555.606373572271</v>
          </cell>
          <cell r="CJ31770">
            <v>0.73202603580000003</v>
          </cell>
          <cell r="CK31770">
            <v>-89830.73302</v>
          </cell>
          <cell r="CL31770" t="str">
            <v>0001_4480</v>
          </cell>
          <cell r="CP31770" t="str">
            <v>TRADES</v>
          </cell>
          <cell r="CR31770" t="str">
            <v>POWER SYSTEM CONTROLLER</v>
          </cell>
          <cell r="CS31770" t="str">
            <v>DG</v>
          </cell>
        </row>
        <row r="31771">
          <cell r="Q31771" t="str">
            <v>0001_4410 - Call Centre</v>
          </cell>
          <cell r="R31771">
            <v>1</v>
          </cell>
          <cell r="AY31771">
            <v>104535.86920086746</v>
          </cell>
          <cell r="CJ31771">
            <v>0</v>
          </cell>
          <cell r="CK31771">
            <v>0</v>
          </cell>
          <cell r="CL31771" t="str">
            <v>0001_4410</v>
          </cell>
          <cell r="CP31771" t="str">
            <v>SUPERVISORY</v>
          </cell>
          <cell r="CR31771" t="str">
            <v>SUPERVISOR</v>
          </cell>
          <cell r="CS31771" t="str">
            <v>CS</v>
          </cell>
        </row>
        <row r="31772">
          <cell r="Q31772" t="str">
            <v>0001_3160 - Distribution Projects West</v>
          </cell>
          <cell r="R31772">
            <v>1</v>
          </cell>
          <cell r="AY31772">
            <v>69663.385421686515</v>
          </cell>
          <cell r="CJ31772">
            <v>0</v>
          </cell>
          <cell r="CK31772">
            <v>0</v>
          </cell>
          <cell r="CL31772" t="str">
            <v>0001_3160</v>
          </cell>
          <cell r="CP31772" t="str">
            <v>TRADES</v>
          </cell>
          <cell r="CR31772" t="str">
            <v>CPCP - APPRENTICE</v>
          </cell>
          <cell r="CS31772" t="str">
            <v>DS</v>
          </cell>
        </row>
        <row r="31773">
          <cell r="Q31773" t="str">
            <v>0001_1782 - Services &amp; Applications</v>
          </cell>
          <cell r="R31773">
            <v>1</v>
          </cell>
          <cell r="AY31773">
            <v>71179.332034170322</v>
          </cell>
          <cell r="CJ31773">
            <v>0</v>
          </cell>
          <cell r="CK31773">
            <v>0</v>
          </cell>
          <cell r="CL31773" t="str">
            <v>0001_1782</v>
          </cell>
          <cell r="CP31773" t="str">
            <v>ADMINISTRATIVE_MGT</v>
          </cell>
          <cell r="CR31773" t="str">
            <v>PLANNING ANALYST</v>
          </cell>
          <cell r="CS31773" t="str">
            <v>IT</v>
          </cell>
        </row>
        <row r="31774">
          <cell r="Q31774" t="str">
            <v>0001_1782 - Services &amp; Applications</v>
          </cell>
          <cell r="R31774">
            <v>1</v>
          </cell>
          <cell r="AY31774">
            <v>64095.783923459028</v>
          </cell>
          <cell r="CJ31774">
            <v>0</v>
          </cell>
          <cell r="CK31774">
            <v>0</v>
          </cell>
          <cell r="CL31774" t="str">
            <v>0001_1782</v>
          </cell>
          <cell r="CP31774" t="str">
            <v>ADMINISTRATIVE_MGT</v>
          </cell>
          <cell r="CR31774" t="str">
            <v>SERVICE REQ &amp; ID SECRUITY COORDINATOR</v>
          </cell>
          <cell r="CS31774" t="str">
            <v>IT</v>
          </cell>
        </row>
        <row r="31775">
          <cell r="Q31775" t="str">
            <v>0001_1650 - Talent Management</v>
          </cell>
          <cell r="R31775">
            <v>1</v>
          </cell>
          <cell r="AY31775">
            <v>86975.198441004351</v>
          </cell>
          <cell r="CJ31775">
            <v>0</v>
          </cell>
          <cell r="CK31775">
            <v>0</v>
          </cell>
          <cell r="CL31775" t="str">
            <v>0001_1650</v>
          </cell>
          <cell r="CP31775" t="str">
            <v>PROFESSIONAL</v>
          </cell>
          <cell r="CR31775" t="str">
            <v>HUMAN RESOURCES CLIENT CONSULTANT</v>
          </cell>
          <cell r="CS31775" t="str">
            <v>OE&amp;EHS</v>
          </cell>
        </row>
        <row r="31776">
          <cell r="Q31776" t="str">
            <v>0001_3821 - Apprentices</v>
          </cell>
          <cell r="R31776">
            <v>1</v>
          </cell>
          <cell r="AY31776">
            <v>69663.385421686515</v>
          </cell>
          <cell r="CJ31776">
            <v>0</v>
          </cell>
          <cell r="CK31776">
            <v>0</v>
          </cell>
          <cell r="CL31776" t="str">
            <v>0001_3821</v>
          </cell>
          <cell r="CP31776" t="str">
            <v>TRADES</v>
          </cell>
          <cell r="CR31776" t="str">
            <v>CPCP - APPRENTICE</v>
          </cell>
          <cell r="CS31776" t="str">
            <v>DS</v>
          </cell>
        </row>
        <row r="31777">
          <cell r="Q31777" t="str">
            <v>0001_3820 - Program Management</v>
          </cell>
          <cell r="R31777">
            <v>1</v>
          </cell>
          <cell r="AY31777">
            <v>52563.199040618085</v>
          </cell>
          <cell r="CJ31777">
            <v>0</v>
          </cell>
          <cell r="CK31777">
            <v>0</v>
          </cell>
          <cell r="CL31777" t="str">
            <v>0001_3820</v>
          </cell>
          <cell r="CP31777" t="str">
            <v>ADMINISTRATIVE_MGT</v>
          </cell>
          <cell r="CR31777" t="str">
            <v>ADMINISTRATIVE ASSISTANT</v>
          </cell>
          <cell r="CS31777" t="str">
            <v>DS</v>
          </cell>
        </row>
        <row r="31778">
          <cell r="Q31778" t="str">
            <v>0001_3130 - Distribution Projects Centre</v>
          </cell>
          <cell r="R31778">
            <v>1</v>
          </cell>
          <cell r="AY31778">
            <v>65027.283516554118</v>
          </cell>
          <cell r="CJ31778">
            <v>0</v>
          </cell>
          <cell r="CK31778">
            <v>0</v>
          </cell>
          <cell r="CL31778" t="str">
            <v>0001_3130</v>
          </cell>
          <cell r="CP31778" t="str">
            <v>TECHNICAL</v>
          </cell>
          <cell r="CR31778" t="str">
            <v>ENGINEERING TECHNOLOGIST LEVEL I</v>
          </cell>
          <cell r="CS31778" t="str">
            <v>DS</v>
          </cell>
        </row>
        <row r="31779">
          <cell r="Q31779" t="str">
            <v>0008_8210 Development</v>
          </cell>
          <cell r="R31779">
            <v>1</v>
          </cell>
          <cell r="AY31779">
            <v>84885.679582492055</v>
          </cell>
          <cell r="CJ31779">
            <v>0</v>
          </cell>
          <cell r="CK31779">
            <v>0</v>
          </cell>
          <cell r="CL31779" t="str">
            <v>0008_8210</v>
          </cell>
          <cell r="CP31779" t="str">
            <v>PROFESSIONAL</v>
          </cell>
          <cell r="CR31779" t="str">
            <v>PROJECT CONSULTANT</v>
          </cell>
          <cell r="CS31779" t="str">
            <v>Gen.</v>
          </cell>
        </row>
        <row r="31780">
          <cell r="Q31780" t="str">
            <v>0001_4480 - Distribution Grid Operations</v>
          </cell>
          <cell r="R31780">
            <v>1</v>
          </cell>
          <cell r="AY31780">
            <v>88555.606373572271</v>
          </cell>
          <cell r="CJ31780">
            <v>0.73202603580000003</v>
          </cell>
          <cell r="CK31780">
            <v>-89830.73302</v>
          </cell>
          <cell r="CL31780" t="str">
            <v>0001_4480</v>
          </cell>
          <cell r="CP31780" t="str">
            <v>TRADES</v>
          </cell>
          <cell r="CR31780" t="str">
            <v>POWER SYSTEM CONTROLLER</v>
          </cell>
          <cell r="CS31780" t="str">
            <v>DG</v>
          </cell>
        </row>
        <row r="31781">
          <cell r="Q31781" t="str">
            <v>0001_2400 - Policy &amp; Standards</v>
          </cell>
          <cell r="R31781">
            <v>1</v>
          </cell>
          <cell r="AY31781">
            <v>69374.87977334582</v>
          </cell>
          <cell r="CJ31781">
            <v>0.5387525782</v>
          </cell>
          <cell r="CK31781">
            <v>-52020.84794</v>
          </cell>
          <cell r="CL31781" t="str">
            <v>0001_2400</v>
          </cell>
          <cell r="CP31781" t="str">
            <v>TECHNICAL</v>
          </cell>
          <cell r="CR31781" t="str">
            <v>ENGINEERING TECHNOLOGIST LEVEL II</v>
          </cell>
          <cell r="CS31781" t="str">
            <v>AM</v>
          </cell>
        </row>
        <row r="31782">
          <cell r="Q31782" t="str">
            <v>0001_1790 - IT Strategic Projects</v>
          </cell>
          <cell r="R31782">
            <v>1</v>
          </cell>
          <cell r="AY31782">
            <v>91435.465027722545</v>
          </cell>
          <cell r="CJ31782">
            <v>0</v>
          </cell>
          <cell r="CK31782">
            <v>0</v>
          </cell>
          <cell r="CL31782" t="str">
            <v>0001_1790</v>
          </cell>
          <cell r="CP31782" t="str">
            <v>PROFESSIONAL</v>
          </cell>
          <cell r="CR31782" t="str">
            <v>CLIENT CONSULTANT</v>
          </cell>
          <cell r="CS31782" t="str">
            <v>IT</v>
          </cell>
        </row>
        <row r="31783">
          <cell r="Q31783" t="str">
            <v>0001_2200 - System Reliability</v>
          </cell>
          <cell r="R31783">
            <v>1</v>
          </cell>
          <cell r="AY31783">
            <v>103716.38785878193</v>
          </cell>
          <cell r="CJ31783">
            <v>0.784362</v>
          </cell>
          <cell r="CK31783">
            <v>-108259.13318999999</v>
          </cell>
          <cell r="CL31783" t="str">
            <v>0001_2200</v>
          </cell>
          <cell r="CP31783" t="str">
            <v>PROFESSIONAL</v>
          </cell>
          <cell r="CR31783" t="str">
            <v>ENGINEER</v>
          </cell>
          <cell r="CS31783" t="str">
            <v>AM</v>
          </cell>
        </row>
        <row r="31784">
          <cell r="Q31784" t="str">
            <v>0001_3820 - Program Management</v>
          </cell>
          <cell r="R31784">
            <v>1</v>
          </cell>
          <cell r="AY31784">
            <v>48367.264142587708</v>
          </cell>
          <cell r="CJ31784">
            <v>0</v>
          </cell>
          <cell r="CK31784">
            <v>0</v>
          </cell>
          <cell r="CL31784" t="str">
            <v>0001_3820</v>
          </cell>
          <cell r="CP31784" t="str">
            <v>CLERICAL_UNION</v>
          </cell>
          <cell r="CR31784" t="str">
            <v>OFFICE CLERK</v>
          </cell>
          <cell r="CS31784" t="str">
            <v>DS</v>
          </cell>
        </row>
        <row r="31785">
          <cell r="Q31785" t="str">
            <v>0001_1790 - IT Strategic Projects</v>
          </cell>
          <cell r="R31785">
            <v>1</v>
          </cell>
          <cell r="AY31785">
            <v>70084.26538749077</v>
          </cell>
          <cell r="CJ31785">
            <v>0</v>
          </cell>
          <cell r="CK31785">
            <v>0</v>
          </cell>
          <cell r="CL31785" t="str">
            <v>0001_1790</v>
          </cell>
          <cell r="CP31785" t="str">
            <v>ADMINISTRATIVE_MGT</v>
          </cell>
          <cell r="CR31785" t="str">
            <v>ANALYST</v>
          </cell>
          <cell r="CS31785" t="str">
            <v>IT</v>
          </cell>
        </row>
        <row r="31786">
          <cell r="Q31786" t="str">
            <v>0001_3130 - Distribution Projects Centre</v>
          </cell>
          <cell r="R31786">
            <v>1</v>
          </cell>
          <cell r="AY31786">
            <v>69663.385421686515</v>
          </cell>
          <cell r="CJ31786">
            <v>0</v>
          </cell>
          <cell r="CK31786">
            <v>0</v>
          </cell>
          <cell r="CL31786" t="str">
            <v>0001_3130</v>
          </cell>
          <cell r="CP31786" t="str">
            <v>TRADES</v>
          </cell>
          <cell r="CR31786" t="str">
            <v>CPCP - APPRENTICE</v>
          </cell>
          <cell r="CS31786" t="str">
            <v>DS</v>
          </cell>
        </row>
        <row r="31787">
          <cell r="Q31787" t="str">
            <v>0001_4330 - Customer Offers &amp; Sustainment</v>
          </cell>
          <cell r="R31787">
            <v>1</v>
          </cell>
          <cell r="AY31787">
            <v>69663.385421686515</v>
          </cell>
          <cell r="CJ31787">
            <v>0</v>
          </cell>
          <cell r="CK31787">
            <v>0</v>
          </cell>
          <cell r="CL31787" t="str">
            <v>0001_4330</v>
          </cell>
          <cell r="CP31787" t="str">
            <v>TRADES</v>
          </cell>
          <cell r="CR31787" t="str">
            <v>CPCP - APPRENTICE</v>
          </cell>
          <cell r="CS31787" t="str">
            <v>DS</v>
          </cell>
        </row>
        <row r="31788">
          <cell r="Q31788" t="str">
            <v>0001_1343 - Finance-Operations</v>
          </cell>
          <cell r="R31788">
            <v>1</v>
          </cell>
          <cell r="AY31788">
            <v>88090.265087683933</v>
          </cell>
          <cell r="CJ31788">
            <v>0</v>
          </cell>
          <cell r="CK31788">
            <v>0</v>
          </cell>
          <cell r="CL31788" t="str">
            <v>0001_1343</v>
          </cell>
          <cell r="CP31788" t="str">
            <v>PROFESSIONAL</v>
          </cell>
          <cell r="CR31788" t="str">
            <v>FINANCIAL ANALYST</v>
          </cell>
          <cell r="CS31788" t="str">
            <v>Fin.</v>
          </cell>
        </row>
        <row r="31789">
          <cell r="Q31789" t="str">
            <v>0001_3130 - Distribution Projects Centre</v>
          </cell>
          <cell r="R31789">
            <v>1</v>
          </cell>
          <cell r="AY31789">
            <v>69663.385421686515</v>
          </cell>
          <cell r="CJ31789">
            <v>0</v>
          </cell>
          <cell r="CK31789">
            <v>0</v>
          </cell>
          <cell r="CL31789" t="str">
            <v>0001_3130</v>
          </cell>
          <cell r="CP31789" t="str">
            <v>TRADES</v>
          </cell>
          <cell r="CR31789" t="str">
            <v>CPCP - APPRENTICE</v>
          </cell>
          <cell r="CS31789" t="str">
            <v>DS</v>
          </cell>
        </row>
        <row r="31790">
          <cell r="Q31790" t="str">
            <v>0001_2400 - Policy &amp; Standards</v>
          </cell>
          <cell r="R31790">
            <v>1</v>
          </cell>
          <cell r="AY31790">
            <v>103716.38785878193</v>
          </cell>
          <cell r="CJ31790">
            <v>0.5387525782</v>
          </cell>
          <cell r="CK31790">
            <v>-74359.654250000007</v>
          </cell>
          <cell r="CL31790" t="str">
            <v>0001_2400</v>
          </cell>
          <cell r="CP31790" t="str">
            <v>PROFESSIONAL</v>
          </cell>
          <cell r="CR31790" t="str">
            <v>ENGINEER</v>
          </cell>
          <cell r="CS31790" t="str">
            <v>AM</v>
          </cell>
        </row>
        <row r="31791">
          <cell r="Q31791" t="str">
            <v>0001_3821 - Apprentices</v>
          </cell>
          <cell r="R31791">
            <v>1</v>
          </cell>
          <cell r="AY31791">
            <v>69663.385421686515</v>
          </cell>
          <cell r="CJ31791">
            <v>0</v>
          </cell>
          <cell r="CK31791">
            <v>0</v>
          </cell>
          <cell r="CL31791" t="str">
            <v>0001_3821</v>
          </cell>
          <cell r="CP31791" t="str">
            <v>TRADES</v>
          </cell>
          <cell r="CR31791" t="str">
            <v>CPCP - APPRENTICE</v>
          </cell>
          <cell r="CS31791" t="str">
            <v>DS</v>
          </cell>
        </row>
        <row r="31792">
          <cell r="Q31792" t="str">
            <v>0008_8140 CDM Business &amp; Regulatory Reporting</v>
          </cell>
          <cell r="R31792">
            <v>1</v>
          </cell>
          <cell r="AY31792">
            <v>0</v>
          </cell>
          <cell r="CJ31792">
            <v>0</v>
          </cell>
          <cell r="CK31792">
            <v>0</v>
          </cell>
          <cell r="CL31792" t="str">
            <v>0008_8140</v>
          </cell>
          <cell r="CP31792" t="str">
            <v>ADMINISTRATIVE_MGT</v>
          </cell>
          <cell r="CR31792" t="str">
            <v>CDM COORDINATOR - CONTRACT</v>
          </cell>
          <cell r="CS31792" t="str">
            <v>CDM</v>
          </cell>
        </row>
        <row r="31793">
          <cell r="Q31793" t="str">
            <v>0008_8120 CDM Program Development</v>
          </cell>
          <cell r="R31793">
            <v>1</v>
          </cell>
          <cell r="AY31793">
            <v>0</v>
          </cell>
          <cell r="CJ31793">
            <v>0</v>
          </cell>
          <cell r="CK31793">
            <v>0</v>
          </cell>
          <cell r="CL31793" t="str">
            <v>0008_8120</v>
          </cell>
          <cell r="CP31793" t="str">
            <v>PROFESSIONAL</v>
          </cell>
          <cell r="CR31793" t="str">
            <v>PROJECT MANAGER - CONTRACT</v>
          </cell>
          <cell r="CS31793" t="str">
            <v>CDM</v>
          </cell>
        </row>
        <row r="31794">
          <cell r="Q31794" t="str">
            <v>0001_3822 - Customer Operations</v>
          </cell>
          <cell r="R31794">
            <v>1</v>
          </cell>
          <cell r="AY31794">
            <v>0</v>
          </cell>
          <cell r="CJ31794">
            <v>0</v>
          </cell>
          <cell r="CK31794">
            <v>0</v>
          </cell>
          <cell r="CL31794" t="str">
            <v>0001_3822</v>
          </cell>
          <cell r="CP31794" t="str">
            <v>PROFESSIONAL</v>
          </cell>
          <cell r="CR31794" t="str">
            <v>COMMUNICATIONS CONSULTANT</v>
          </cell>
          <cell r="CS31794" t="str">
            <v>DS</v>
          </cell>
        </row>
        <row r="31795">
          <cell r="Q31795" t="str">
            <v>0001_3822 - Customer Operations</v>
          </cell>
          <cell r="R31795">
            <v>1</v>
          </cell>
          <cell r="AY31795">
            <v>0</v>
          </cell>
          <cell r="CJ31795">
            <v>0</v>
          </cell>
          <cell r="CK31795">
            <v>0</v>
          </cell>
          <cell r="CL31795" t="str">
            <v>0001_3822</v>
          </cell>
          <cell r="CP31795" t="str">
            <v>PROFESSIONAL</v>
          </cell>
          <cell r="CR31795" t="str">
            <v>COMMUNICATIONS CONSULTANT</v>
          </cell>
          <cell r="CS31795" t="str">
            <v>DS</v>
          </cell>
        </row>
        <row r="31796">
          <cell r="Q31796" t="str">
            <v>0001_3822 - Customer Operations</v>
          </cell>
          <cell r="R31796">
            <v>1</v>
          </cell>
          <cell r="AY31796">
            <v>0</v>
          </cell>
          <cell r="CJ31796">
            <v>0</v>
          </cell>
          <cell r="CK31796">
            <v>0</v>
          </cell>
          <cell r="CL31796" t="str">
            <v>0001_3822</v>
          </cell>
          <cell r="CP31796" t="str">
            <v>PROFESSIONAL</v>
          </cell>
          <cell r="CR31796" t="str">
            <v>COMMUNICATIONS CONSULTANT</v>
          </cell>
          <cell r="CS31796" t="str">
            <v>DS</v>
          </cell>
        </row>
        <row r="31797">
          <cell r="Q31797" t="str">
            <v>0001_3822 - Customer Operations</v>
          </cell>
          <cell r="R31797">
            <v>1</v>
          </cell>
          <cell r="AY31797">
            <v>0</v>
          </cell>
          <cell r="CJ31797">
            <v>0</v>
          </cell>
          <cell r="CK31797">
            <v>0</v>
          </cell>
          <cell r="CL31797" t="str">
            <v>0001_3822</v>
          </cell>
          <cell r="CP31797" t="str">
            <v>PROFESSIONAL</v>
          </cell>
          <cell r="CR31797" t="str">
            <v>COMMUNICATIONS CONSULTANT</v>
          </cell>
          <cell r="CS31797" t="str">
            <v>DS</v>
          </cell>
        </row>
        <row r="31798">
          <cell r="Q31798" t="str">
            <v>0001_1323 - Payroll</v>
          </cell>
          <cell r="R31798">
            <v>1</v>
          </cell>
          <cell r="AY31798">
            <v>0</v>
          </cell>
          <cell r="CJ31798">
            <v>0</v>
          </cell>
          <cell r="CK31798">
            <v>0</v>
          </cell>
          <cell r="CL31798" t="str">
            <v>0001_1323</v>
          </cell>
          <cell r="CP31798" t="str">
            <v>ADMINISTRATIVE_MGT</v>
          </cell>
          <cell r="CR31798" t="str">
            <v>PAYROLL ANALYST</v>
          </cell>
          <cell r="CS31798" t="str">
            <v>Fin.</v>
          </cell>
        </row>
        <row r="31799">
          <cell r="Q31799" t="str">
            <v>0001_5205 - Investment Recovery</v>
          </cell>
          <cell r="R31799">
            <v>1</v>
          </cell>
          <cell r="AY31799">
            <v>0</v>
          </cell>
          <cell r="CJ31799">
            <v>0</v>
          </cell>
          <cell r="CK31799">
            <v>0</v>
          </cell>
          <cell r="CL31799" t="str">
            <v>0001_5205</v>
          </cell>
          <cell r="CP31799" t="str">
            <v>PROFESSIONAL</v>
          </cell>
          <cell r="CR31799" t="str">
            <v>PLANT SUPERVISOR, INVEST RECOVRY-CNTRACT</v>
          </cell>
          <cell r="CS31799" t="str">
            <v>Faclt.</v>
          </cell>
        </row>
        <row r="31800">
          <cell r="Q31800" t="str">
            <v>0001_1200 - Legal Serv Admin</v>
          </cell>
          <cell r="R31800">
            <v>1</v>
          </cell>
          <cell r="AY31800">
            <v>0</v>
          </cell>
          <cell r="CJ31800">
            <v>0</v>
          </cell>
          <cell r="CK31800">
            <v>0</v>
          </cell>
          <cell r="CL31800" t="str">
            <v>0001_1200</v>
          </cell>
          <cell r="CP31800" t="str">
            <v>ADMINISTRATIVE_MGT</v>
          </cell>
          <cell r="CR31800" t="str">
            <v>ARTICLING STUDENT</v>
          </cell>
          <cell r="CS31800" t="str">
            <v>Leg.</v>
          </cell>
        </row>
        <row r="31801">
          <cell r="Q31801" t="str">
            <v>0001_1230 - Legal Serv Real Property</v>
          </cell>
          <cell r="R31801">
            <v>1</v>
          </cell>
          <cell r="AY31801">
            <v>0</v>
          </cell>
          <cell r="CJ31801">
            <v>0</v>
          </cell>
          <cell r="CK31801">
            <v>0</v>
          </cell>
          <cell r="CL31801" t="str">
            <v>0001_1230</v>
          </cell>
          <cell r="CP31801" t="str">
            <v>ADMINISTRATIVE_MGT</v>
          </cell>
          <cell r="CR31801" t="str">
            <v>SENIOR REAL PROPERTY CLERK</v>
          </cell>
          <cell r="CS31801" t="str">
            <v>Leg.</v>
          </cell>
        </row>
        <row r="31802">
          <cell r="Q31802" t="str">
            <v>0001_1810 - EHS Safety</v>
          </cell>
          <cell r="R31802">
            <v>1</v>
          </cell>
          <cell r="AY31802">
            <v>0</v>
          </cell>
          <cell r="CJ31802">
            <v>0</v>
          </cell>
          <cell r="CK31802">
            <v>0</v>
          </cell>
          <cell r="CL31802" t="str">
            <v>0001_1810</v>
          </cell>
          <cell r="CP31802" t="str">
            <v>ADMINISTRATIVE_MGT</v>
          </cell>
          <cell r="CR31802" t="str">
            <v>EHS ADMINISTRATIVE ASSISTANT-CONTRACT</v>
          </cell>
          <cell r="CS31802" t="str">
            <v>OE&amp;EHS</v>
          </cell>
        </row>
        <row r="31803">
          <cell r="Q31803" t="str">
            <v>0001_1343 - Finance-Operations</v>
          </cell>
          <cell r="R31803">
            <v>1</v>
          </cell>
          <cell r="AY31803">
            <v>0</v>
          </cell>
          <cell r="CJ31803">
            <v>0</v>
          </cell>
          <cell r="CK31803">
            <v>0</v>
          </cell>
          <cell r="CL31803" t="str">
            <v>0001_1343</v>
          </cell>
          <cell r="CP31803" t="str">
            <v>PROFESSIONAL</v>
          </cell>
          <cell r="CR31803" t="str">
            <v>SENIOR FINANCIAL ANALYST</v>
          </cell>
          <cell r="CS31803" t="str">
            <v>Fin.</v>
          </cell>
        </row>
        <row r="31804">
          <cell r="Q31804" t="str">
            <v>0001_1342 - Finance-Customer &amp; Support Operation</v>
          </cell>
          <cell r="R31804">
            <v>1</v>
          </cell>
          <cell r="AY31804">
            <v>0</v>
          </cell>
          <cell r="CJ31804">
            <v>0</v>
          </cell>
          <cell r="CK31804">
            <v>0</v>
          </cell>
          <cell r="CL31804" t="str">
            <v>0001_1342</v>
          </cell>
          <cell r="CP31804" t="str">
            <v>PROFESSIONAL</v>
          </cell>
          <cell r="CR31804" t="str">
            <v>SENIOR FINANCIAL ANALYST</v>
          </cell>
          <cell r="CS31804" t="str">
            <v>Fin.</v>
          </cell>
        </row>
        <row r="31805">
          <cell r="Q31805" t="str">
            <v>0001_1343 - Finance-Operations</v>
          </cell>
          <cell r="R31805">
            <v>1</v>
          </cell>
          <cell r="AY31805">
            <v>0</v>
          </cell>
          <cell r="CJ31805">
            <v>0</v>
          </cell>
          <cell r="CK31805">
            <v>0</v>
          </cell>
          <cell r="CL31805" t="str">
            <v>0001_1343</v>
          </cell>
          <cell r="CP31805" t="str">
            <v>PROFESSIONAL</v>
          </cell>
          <cell r="CR31805" t="str">
            <v>SENIOR FINANCIAL ANALYST</v>
          </cell>
          <cell r="CS31805" t="str">
            <v>Fin.</v>
          </cell>
        </row>
        <row r="31806">
          <cell r="Q31806" t="str">
            <v>0001_1510 - Comm &amp; Public Affairs</v>
          </cell>
          <cell r="R31806">
            <v>1</v>
          </cell>
          <cell r="AY31806">
            <v>0</v>
          </cell>
          <cell r="CJ31806">
            <v>0</v>
          </cell>
          <cell r="CK31806">
            <v>0</v>
          </cell>
          <cell r="CL31806" t="str">
            <v>0001_1510</v>
          </cell>
          <cell r="CP31806" t="str">
            <v>ADMINISTRATIVE_MGT</v>
          </cell>
          <cell r="CR31806" t="str">
            <v>CONTENT COORDINATOR-CONTRACT</v>
          </cell>
          <cell r="CS31806" t="str">
            <v>CP&amp;A</v>
          </cell>
        </row>
        <row r="31807">
          <cell r="Q31807" t="str">
            <v>0001_4490 - Cust. Exp. Marketing &amp; Communications</v>
          </cell>
          <cell r="R31807">
            <v>1</v>
          </cell>
          <cell r="AY31807">
            <v>0</v>
          </cell>
          <cell r="CJ31807">
            <v>0</v>
          </cell>
          <cell r="CK31807">
            <v>0</v>
          </cell>
          <cell r="CL31807" t="str">
            <v>0001_4490</v>
          </cell>
          <cell r="CP31807" t="str">
            <v>ADMINISTRATIVE_MGT</v>
          </cell>
          <cell r="CR31807" t="str">
            <v>MARKETING COORDINATOR</v>
          </cell>
          <cell r="CS31807" t="str">
            <v>CS</v>
          </cell>
        </row>
        <row r="31808">
          <cell r="Q31808" t="str">
            <v>0001_4490 - Cust. Exp. Marketing &amp; Communications</v>
          </cell>
          <cell r="R31808">
            <v>1</v>
          </cell>
          <cell r="AY31808">
            <v>0</v>
          </cell>
          <cell r="CJ31808">
            <v>0</v>
          </cell>
          <cell r="CK31808">
            <v>0</v>
          </cell>
          <cell r="CL31808" t="str">
            <v>0001_4490</v>
          </cell>
          <cell r="CP31808" t="str">
            <v>ADMINISTRATIVE_MGT</v>
          </cell>
          <cell r="CR31808" t="str">
            <v>MARKETING COORDINATOR</v>
          </cell>
          <cell r="CS31808" t="str">
            <v>CS</v>
          </cell>
        </row>
        <row r="31809">
          <cell r="Q31809" t="str">
            <v>0001_1510 - Comm &amp; Public Affairs</v>
          </cell>
          <cell r="R31809">
            <v>1</v>
          </cell>
          <cell r="AY31809">
            <v>0</v>
          </cell>
          <cell r="CJ31809">
            <v>0</v>
          </cell>
          <cell r="CK31809">
            <v>0</v>
          </cell>
          <cell r="CL31809" t="str">
            <v>0001_1510</v>
          </cell>
          <cell r="CP31809" t="str">
            <v>PROFESSIONAL</v>
          </cell>
          <cell r="CR31809" t="str">
            <v>COMMUNICATIONS CONSULTANT</v>
          </cell>
          <cell r="CS31809" t="str">
            <v>CP&amp;A</v>
          </cell>
        </row>
        <row r="31810">
          <cell r="Q31810" t="str">
            <v>0001_1540 - Marketing</v>
          </cell>
          <cell r="R31810">
            <v>1</v>
          </cell>
          <cell r="AY31810">
            <v>0</v>
          </cell>
          <cell r="CJ31810">
            <v>0</v>
          </cell>
          <cell r="CK31810">
            <v>0</v>
          </cell>
          <cell r="CL31810" t="str">
            <v>0001_1540</v>
          </cell>
          <cell r="CP31810" t="str">
            <v>PROFESSIONAL</v>
          </cell>
          <cell r="CR31810" t="str">
            <v>COMMUNICATIONS CONSULTANT</v>
          </cell>
          <cell r="CS31810" t="str">
            <v>CP&amp;A</v>
          </cell>
        </row>
        <row r="31811">
          <cell r="Q31811" t="str">
            <v>0001_2200 - System Reliability</v>
          </cell>
          <cell r="R31811">
            <v>1</v>
          </cell>
          <cell r="AY31811">
            <v>87981.358818938752</v>
          </cell>
          <cell r="CJ31811">
            <v>0.784362</v>
          </cell>
          <cell r="CK31811">
            <v>-98330.36976999999</v>
          </cell>
          <cell r="CL31811" t="str">
            <v>0001_2200</v>
          </cell>
          <cell r="CP31811" t="str">
            <v>PROFESSIONAL</v>
          </cell>
          <cell r="CR31811" t="str">
            <v>ENGINEER</v>
          </cell>
          <cell r="CS31811" t="str">
            <v>AM</v>
          </cell>
        </row>
        <row r="31812">
          <cell r="Q31812" t="str">
            <v>0001_2200 - System Reliability</v>
          </cell>
          <cell r="R31812">
            <v>1</v>
          </cell>
          <cell r="AY31812">
            <v>87981.358818938752</v>
          </cell>
          <cell r="CJ31812">
            <v>0.784362</v>
          </cell>
          <cell r="CK31812">
            <v>-98330.36976999999</v>
          </cell>
          <cell r="CL31812" t="str">
            <v>0001_2200</v>
          </cell>
          <cell r="CP31812" t="str">
            <v>PROFESSIONAL</v>
          </cell>
          <cell r="CR31812" t="str">
            <v>ENGINEER</v>
          </cell>
          <cell r="CS31812" t="str">
            <v>AM</v>
          </cell>
        </row>
        <row r="31813">
          <cell r="Q31813" t="str">
            <v>0001_2200 - System Reliability</v>
          </cell>
          <cell r="R31813">
            <v>1</v>
          </cell>
          <cell r="AY31813">
            <v>87981.358818938752</v>
          </cell>
          <cell r="CJ31813">
            <v>0.784362</v>
          </cell>
          <cell r="CK31813">
            <v>-98330.36976999999</v>
          </cell>
          <cell r="CL31813" t="str">
            <v>0001_2200</v>
          </cell>
          <cell r="CP31813" t="str">
            <v>PROFESSIONAL</v>
          </cell>
          <cell r="CR31813" t="str">
            <v>ENGINEER</v>
          </cell>
          <cell r="CS31813" t="str">
            <v>AM</v>
          </cell>
        </row>
        <row r="31814">
          <cell r="Q31814" t="str">
            <v>0001_2200 - System Reliability</v>
          </cell>
          <cell r="R31814">
            <v>1</v>
          </cell>
          <cell r="AY31814">
            <v>101436.73162874194</v>
          </cell>
          <cell r="CJ31814">
            <v>0.784362</v>
          </cell>
          <cell r="CK31814">
            <v>-117711.48921</v>
          </cell>
          <cell r="CL31814" t="str">
            <v>0001_2200</v>
          </cell>
          <cell r="CP31814" t="str">
            <v>SUPERVISORY</v>
          </cell>
          <cell r="CR31814" t="str">
            <v>SUPERVISOR</v>
          </cell>
          <cell r="CS31814" t="str">
            <v>AM</v>
          </cell>
        </row>
        <row r="31815">
          <cell r="Q31815" t="str">
            <v>0001_2400 - Policy &amp; Standards</v>
          </cell>
          <cell r="R31815">
            <v>1</v>
          </cell>
          <cell r="AY31815">
            <v>87981.358818938752</v>
          </cell>
          <cell r="CJ31815">
            <v>0.5387525782</v>
          </cell>
          <cell r="CK31815">
            <v>-67539.911720000004</v>
          </cell>
          <cell r="CL31815" t="str">
            <v>0001_2400</v>
          </cell>
          <cell r="CP31815" t="str">
            <v>PROFESSIONAL</v>
          </cell>
          <cell r="CR31815" t="str">
            <v>ENGINEER</v>
          </cell>
          <cell r="CS31815" t="str">
            <v>AM</v>
          </cell>
        </row>
        <row r="31816">
          <cell r="Q31816" t="str">
            <v>0001_2400 - Policy &amp; Standards</v>
          </cell>
          <cell r="R31816">
            <v>1</v>
          </cell>
          <cell r="AY31816">
            <v>87981.358818938752</v>
          </cell>
          <cell r="CJ31816">
            <v>0.5387525782</v>
          </cell>
          <cell r="CK31816">
            <v>-67539.911720000004</v>
          </cell>
          <cell r="CL31816" t="str">
            <v>0001_2400</v>
          </cell>
          <cell r="CP31816" t="str">
            <v>PROFESSIONAL</v>
          </cell>
          <cell r="CR31816" t="str">
            <v>ENGINEER</v>
          </cell>
          <cell r="CS31816" t="str">
            <v>AM</v>
          </cell>
        </row>
        <row r="31817">
          <cell r="Q31817" t="str">
            <v>0001_2400 - Policy &amp; Standards</v>
          </cell>
          <cell r="R31817">
            <v>1</v>
          </cell>
          <cell r="AY31817">
            <v>87981.358818938752</v>
          </cell>
          <cell r="CJ31817">
            <v>0.5387525782</v>
          </cell>
          <cell r="CK31817">
            <v>-67539.911720000004</v>
          </cell>
          <cell r="CL31817" t="str">
            <v>0001_2400</v>
          </cell>
          <cell r="CP31817" t="str">
            <v>PROFESSIONAL</v>
          </cell>
          <cell r="CR31817" t="str">
            <v>ENGINEER</v>
          </cell>
          <cell r="CS31817" t="str">
            <v>AM</v>
          </cell>
        </row>
        <row r="31818">
          <cell r="Q31818" t="str">
            <v>0001_2400 - Policy &amp; Standards</v>
          </cell>
          <cell r="R31818">
            <v>1</v>
          </cell>
          <cell r="AY31818">
            <v>87981.358818938752</v>
          </cell>
          <cell r="CJ31818">
            <v>0.5387525782</v>
          </cell>
          <cell r="CK31818">
            <v>-67539.911720000004</v>
          </cell>
          <cell r="CL31818" t="str">
            <v>0001_2400</v>
          </cell>
          <cell r="CP31818" t="str">
            <v>PROFESSIONAL</v>
          </cell>
          <cell r="CR31818" t="str">
            <v>ENGINEER</v>
          </cell>
          <cell r="CS31818" t="str">
            <v>AM</v>
          </cell>
        </row>
        <row r="31819">
          <cell r="Q31819" t="str">
            <v>0001_2400 - Policy &amp; Standards</v>
          </cell>
          <cell r="R31819">
            <v>1</v>
          </cell>
          <cell r="AY31819">
            <v>87981.358818938752</v>
          </cell>
          <cell r="CJ31819">
            <v>0.5387525782</v>
          </cell>
          <cell r="CK31819">
            <v>-67539.911720000004</v>
          </cell>
          <cell r="CL31819" t="str">
            <v>0001_2400</v>
          </cell>
          <cell r="CP31819" t="str">
            <v>PROFESSIONAL</v>
          </cell>
          <cell r="CR31819" t="str">
            <v>ENGINEER</v>
          </cell>
          <cell r="CS31819" t="str">
            <v>AM</v>
          </cell>
        </row>
        <row r="31820">
          <cell r="Q31820" t="str">
            <v>0001_2530 - Acquisition Serv</v>
          </cell>
          <cell r="R31820">
            <v>1</v>
          </cell>
          <cell r="AY31820">
            <v>93155.998201158873</v>
          </cell>
          <cell r="CJ31820">
            <v>0</v>
          </cell>
          <cell r="CK31820">
            <v>0</v>
          </cell>
          <cell r="CL31820" t="str">
            <v>0001_2530</v>
          </cell>
          <cell r="CP31820" t="str">
            <v>SUPERVISORY</v>
          </cell>
          <cell r="CR31820" t="str">
            <v>SUPERVISOR, ACQUISITION SERVICES</v>
          </cell>
          <cell r="CS31820" t="str">
            <v>AM</v>
          </cell>
        </row>
        <row r="31821">
          <cell r="Q31821" t="str">
            <v>0001_2530 - Acquisition Serv</v>
          </cell>
          <cell r="R31821">
            <v>1</v>
          </cell>
          <cell r="AY31821">
            <v>93155.998201158873</v>
          </cell>
          <cell r="CJ31821">
            <v>0</v>
          </cell>
          <cell r="CK31821">
            <v>0</v>
          </cell>
          <cell r="CL31821" t="str">
            <v>0001_2530</v>
          </cell>
          <cell r="CP31821" t="str">
            <v>SUPERVISORY</v>
          </cell>
          <cell r="CR31821" t="str">
            <v>SUPERVISOR, WAREHOUSE (MONOGRAM)</v>
          </cell>
          <cell r="CS31821" t="str">
            <v>AM</v>
          </cell>
        </row>
        <row r="31822">
          <cell r="Q31822" t="str">
            <v>0001_5100 - Equipment Services</v>
          </cell>
          <cell r="R31822">
            <v>1</v>
          </cell>
          <cell r="AY31822">
            <v>93155.998201158873</v>
          </cell>
          <cell r="CJ31822">
            <v>0</v>
          </cell>
          <cell r="CK31822">
            <v>0</v>
          </cell>
          <cell r="CL31822" t="str">
            <v>0001_5100</v>
          </cell>
          <cell r="CP31822" t="str">
            <v>PROFESSIONAL</v>
          </cell>
          <cell r="CR31822" t="str">
            <v>CONTRACT ADMINISTRATOR</v>
          </cell>
          <cell r="CS31822" t="str">
            <v>AM</v>
          </cell>
        </row>
        <row r="31823">
          <cell r="Q31823" t="str">
            <v>0001_5100 - Equipment Services</v>
          </cell>
          <cell r="R31823">
            <v>1</v>
          </cell>
          <cell r="AY31823">
            <v>62939.050486523265</v>
          </cell>
          <cell r="CJ31823">
            <v>0</v>
          </cell>
          <cell r="CK31823">
            <v>0</v>
          </cell>
          <cell r="CL31823" t="str">
            <v>0001_5100</v>
          </cell>
          <cell r="CP31823" t="str">
            <v>CLERICAL_UNION</v>
          </cell>
          <cell r="CR31823" t="str">
            <v>SUPPLY CHAIN SPECIALIST</v>
          </cell>
          <cell r="CS31823" t="str">
            <v>AM</v>
          </cell>
        </row>
        <row r="31824">
          <cell r="Q31824" t="str">
            <v>0001_2530 - Acquisition Serv</v>
          </cell>
          <cell r="R31824">
            <v>1</v>
          </cell>
          <cell r="AY31824">
            <v>98331.331434556661</v>
          </cell>
          <cell r="CJ31824">
            <v>0</v>
          </cell>
          <cell r="CK31824">
            <v>0</v>
          </cell>
          <cell r="CL31824" t="str">
            <v>0001_2530</v>
          </cell>
          <cell r="CP31824" t="str">
            <v>PROFESSIONAL</v>
          </cell>
          <cell r="CR31824" t="str">
            <v>PROGRAM MANAGER</v>
          </cell>
          <cell r="CS31824" t="str">
            <v>AM</v>
          </cell>
        </row>
        <row r="31825">
          <cell r="Q31825" t="str">
            <v>0001_2200 - System Reliability</v>
          </cell>
          <cell r="R31825">
            <v>1</v>
          </cell>
          <cell r="AY31825">
            <v>77648.839326925983</v>
          </cell>
          <cell r="CJ31825">
            <v>0.68867452240000004</v>
          </cell>
          <cell r="CK31825">
            <v>-74209.211950000012</v>
          </cell>
          <cell r="CL31825" t="str">
            <v>0001_2200</v>
          </cell>
          <cell r="CP31825" t="str">
            <v>TECHNICAL</v>
          </cell>
          <cell r="CR31825" t="str">
            <v>ENGINEERING TECHNOLOGIST LEVEL I</v>
          </cell>
          <cell r="CS31825" t="str">
            <v>AM</v>
          </cell>
        </row>
        <row r="31826">
          <cell r="Q31826" t="str">
            <v>0001_2200 - System Reliability</v>
          </cell>
          <cell r="R31826">
            <v>1</v>
          </cell>
          <cell r="AY31826">
            <v>77648.839326925983</v>
          </cell>
          <cell r="CJ31826">
            <v>0.68867452240000004</v>
          </cell>
          <cell r="CK31826">
            <v>-74209.211950000012</v>
          </cell>
          <cell r="CL31826" t="str">
            <v>0001_2200</v>
          </cell>
          <cell r="CP31826" t="str">
            <v>TECHNICAL</v>
          </cell>
          <cell r="CR31826" t="str">
            <v>ENGINEERING TECHNOLOGIST LEVEL I</v>
          </cell>
          <cell r="CS31826" t="str">
            <v>AM</v>
          </cell>
        </row>
        <row r="31827">
          <cell r="Q31827" t="str">
            <v>0001_5100 - Equipment Services</v>
          </cell>
          <cell r="R31827">
            <v>1</v>
          </cell>
          <cell r="AY31827">
            <v>89015.731614440723</v>
          </cell>
          <cell r="CJ31827">
            <v>0</v>
          </cell>
          <cell r="CK31827">
            <v>0</v>
          </cell>
          <cell r="CL31827" t="str">
            <v>0001_5100</v>
          </cell>
          <cell r="CP31827" t="str">
            <v>PROFESSIONAL</v>
          </cell>
          <cell r="CR31827" t="str">
            <v>BUSINESS ANALYST</v>
          </cell>
          <cell r="CS31827" t="str">
            <v>AM</v>
          </cell>
        </row>
        <row r="31828">
          <cell r="Q31828" t="str">
            <v>0001_1510 - Comm &amp; Public Affairs</v>
          </cell>
          <cell r="R31828">
            <v>1</v>
          </cell>
          <cell r="AY31828">
            <v>89015.731614440723</v>
          </cell>
          <cell r="CJ31828">
            <v>0</v>
          </cell>
          <cell r="CK31828">
            <v>0</v>
          </cell>
          <cell r="CL31828" t="str">
            <v>0001_1510</v>
          </cell>
          <cell r="CP31828" t="str">
            <v>PROFESSIONAL</v>
          </cell>
          <cell r="CR31828" t="str">
            <v>COMMUNICATIONS CONSULTANT</v>
          </cell>
          <cell r="CS31828" t="str">
            <v>CP&amp;A</v>
          </cell>
        </row>
        <row r="31829">
          <cell r="Q31829" t="str">
            <v>0001_1510 - Comm &amp; Public Affairs</v>
          </cell>
          <cell r="R31829">
            <v>1</v>
          </cell>
          <cell r="AY31829">
            <v>89015.731614440723</v>
          </cell>
          <cell r="CJ31829">
            <v>0</v>
          </cell>
          <cell r="CK31829">
            <v>0</v>
          </cell>
          <cell r="CL31829" t="str">
            <v>0001_1510</v>
          </cell>
          <cell r="CP31829" t="str">
            <v>PROFESSIONAL</v>
          </cell>
          <cell r="CR31829" t="str">
            <v>COMMUNICATIONS CONSULTANT</v>
          </cell>
          <cell r="CS31829" t="str">
            <v>CP&amp;A</v>
          </cell>
        </row>
        <row r="31830">
          <cell r="Q31830" t="str">
            <v>0001_1510 - Comm &amp; Public Affairs</v>
          </cell>
          <cell r="R31830">
            <v>1</v>
          </cell>
          <cell r="AY31830">
            <v>89015.731614440723</v>
          </cell>
          <cell r="CJ31830">
            <v>0</v>
          </cell>
          <cell r="CK31830">
            <v>0</v>
          </cell>
          <cell r="CL31830" t="str">
            <v>0001_1510</v>
          </cell>
          <cell r="CP31830" t="str">
            <v>PROFESSIONAL</v>
          </cell>
          <cell r="CR31830" t="str">
            <v>COMMUNICATIONS CONSULTANT</v>
          </cell>
          <cell r="CS31830" t="str">
            <v>CP&amp;A</v>
          </cell>
        </row>
        <row r="31831">
          <cell r="Q31831" t="str">
            <v>0001_1540 - Marketing</v>
          </cell>
          <cell r="R31831">
            <v>1</v>
          </cell>
          <cell r="AY31831">
            <v>89015.731614440723</v>
          </cell>
          <cell r="CJ31831">
            <v>0</v>
          </cell>
          <cell r="CK31831">
            <v>0</v>
          </cell>
          <cell r="CL31831" t="str">
            <v>0001_1540</v>
          </cell>
          <cell r="CP31831" t="str">
            <v>PROFESSIONAL</v>
          </cell>
          <cell r="CR31831" t="str">
            <v>COMMUNICATIONS CONSULTANT</v>
          </cell>
          <cell r="CS31831" t="str">
            <v>CP&amp;A</v>
          </cell>
        </row>
        <row r="31832">
          <cell r="Q31832" t="str">
            <v>0001_1540 - Marketing</v>
          </cell>
          <cell r="R31832">
            <v>1</v>
          </cell>
          <cell r="AY31832">
            <v>89015.731614440723</v>
          </cell>
          <cell r="CJ31832">
            <v>0</v>
          </cell>
          <cell r="CK31832">
            <v>0</v>
          </cell>
          <cell r="CL31832" t="str">
            <v>0001_1540</v>
          </cell>
          <cell r="CP31832" t="str">
            <v>PROFESSIONAL</v>
          </cell>
          <cell r="CR31832" t="str">
            <v>COMMUNICATIONS CONSULTANT</v>
          </cell>
          <cell r="CS31832" t="str">
            <v>CP&amp;A</v>
          </cell>
        </row>
        <row r="31833">
          <cell r="Q31833" t="str">
            <v>0001_4150 - Meter Technology</v>
          </cell>
          <cell r="R31833">
            <v>1</v>
          </cell>
          <cell r="AY31833">
            <v>91271.603611808459</v>
          </cell>
          <cell r="CJ31833">
            <v>0</v>
          </cell>
          <cell r="CK31833">
            <v>0</v>
          </cell>
          <cell r="CL31833" t="str">
            <v>0001_4150</v>
          </cell>
          <cell r="CP31833" t="str">
            <v>TRADES</v>
          </cell>
          <cell r="CR31833" t="str">
            <v>METERING TECHNICIAN</v>
          </cell>
          <cell r="CS31833" t="str">
            <v>CS</v>
          </cell>
        </row>
        <row r="31834">
          <cell r="Q31834" t="str">
            <v>0001_4410 - Call Centre</v>
          </cell>
          <cell r="R31834">
            <v>1</v>
          </cell>
          <cell r="AY31834">
            <v>89016.175356197695</v>
          </cell>
          <cell r="CJ31834">
            <v>0</v>
          </cell>
          <cell r="CK31834">
            <v>0</v>
          </cell>
          <cell r="CL31834" t="str">
            <v>0001_4410</v>
          </cell>
          <cell r="CP31834" t="str">
            <v>SUPERVISORY</v>
          </cell>
          <cell r="CR31834" t="str">
            <v>SUPERVISOR, CALL CENTRE</v>
          </cell>
          <cell r="CS31834" t="str">
            <v>CS</v>
          </cell>
        </row>
        <row r="31835">
          <cell r="Q31835" t="str">
            <v>0001_4410 - Call Centre</v>
          </cell>
          <cell r="R31835">
            <v>1</v>
          </cell>
          <cell r="AY31835">
            <v>53798.590055807734</v>
          </cell>
          <cell r="CJ31835">
            <v>0</v>
          </cell>
          <cell r="CK31835">
            <v>0</v>
          </cell>
          <cell r="CL31835" t="str">
            <v>0001_4410</v>
          </cell>
          <cell r="CP31835" t="str">
            <v>CLERICAL_UNION</v>
          </cell>
          <cell r="CR31835" t="str">
            <v>CUSTOMER SERVICE REP</v>
          </cell>
          <cell r="CS31835" t="str">
            <v>CS</v>
          </cell>
        </row>
        <row r="31836">
          <cell r="Q31836" t="str">
            <v>0001_4410 - Call Centre</v>
          </cell>
          <cell r="R31836">
            <v>1</v>
          </cell>
          <cell r="AY31836">
            <v>53798.590055807734</v>
          </cell>
          <cell r="CJ31836">
            <v>0</v>
          </cell>
          <cell r="CK31836">
            <v>0</v>
          </cell>
          <cell r="CL31836" t="str">
            <v>0001_4410</v>
          </cell>
          <cell r="CP31836" t="str">
            <v>CLERICAL_UNION</v>
          </cell>
          <cell r="CR31836" t="str">
            <v>CUSTOMER SERVICE REP</v>
          </cell>
          <cell r="CS31836" t="str">
            <v>CS</v>
          </cell>
        </row>
        <row r="31837">
          <cell r="Q31837" t="str">
            <v>0001_4410 - Call Centre</v>
          </cell>
          <cell r="R31837">
            <v>1</v>
          </cell>
          <cell r="AY31837">
            <v>53798.590055807734</v>
          </cell>
          <cell r="CJ31837">
            <v>0</v>
          </cell>
          <cell r="CK31837">
            <v>0</v>
          </cell>
          <cell r="CL31837" t="str">
            <v>0001_4410</v>
          </cell>
          <cell r="CP31837" t="str">
            <v>CLERICAL_UNION</v>
          </cell>
          <cell r="CR31837" t="str">
            <v>CUSTOMER SERVICE REP</v>
          </cell>
          <cell r="CS31837" t="str">
            <v>CS</v>
          </cell>
        </row>
        <row r="31838">
          <cell r="Q31838" t="str">
            <v>0001_4410 - Call Centre</v>
          </cell>
          <cell r="R31838">
            <v>1</v>
          </cell>
          <cell r="AY31838">
            <v>53798.590055807734</v>
          </cell>
          <cell r="CJ31838">
            <v>0</v>
          </cell>
          <cell r="CK31838">
            <v>0</v>
          </cell>
          <cell r="CL31838" t="str">
            <v>0001_4410</v>
          </cell>
          <cell r="CP31838" t="str">
            <v>CLERICAL_UNION</v>
          </cell>
          <cell r="CR31838" t="str">
            <v>CUSTOMER SERVICE REP</v>
          </cell>
          <cell r="CS31838" t="str">
            <v>CS</v>
          </cell>
        </row>
        <row r="31839">
          <cell r="Q31839" t="str">
            <v>0001_4240 - Secondary Distribution Services East</v>
          </cell>
          <cell r="R31839">
            <v>1</v>
          </cell>
          <cell r="AY31839">
            <v>93157.408632558494</v>
          </cell>
          <cell r="CJ31839">
            <v>0.50486439689999996</v>
          </cell>
          <cell r="CK31839">
            <v>-69845.452829999995</v>
          </cell>
          <cell r="CL31839" t="str">
            <v>0001_4240</v>
          </cell>
          <cell r="CP31839" t="str">
            <v>SUPERVISORY</v>
          </cell>
          <cell r="CR31839" t="str">
            <v>SUPERVISOR, CONSTRUCTION &amp; MAINTENANCE</v>
          </cell>
          <cell r="CS31839" t="str">
            <v>DG</v>
          </cell>
        </row>
        <row r="31840">
          <cell r="Q31840" t="str">
            <v>0001_4240 - Secondary Distribution Services East</v>
          </cell>
          <cell r="R31840">
            <v>1</v>
          </cell>
          <cell r="AY31840">
            <v>84824.703312563681</v>
          </cell>
          <cell r="CJ31840">
            <v>0</v>
          </cell>
          <cell r="CK31840">
            <v>0</v>
          </cell>
          <cell r="CL31840" t="str">
            <v>0001_4240</v>
          </cell>
          <cell r="CP31840" t="str">
            <v>TRADES</v>
          </cell>
          <cell r="CR31840" t="str">
            <v>CONSTRUCTION INSPECTOR</v>
          </cell>
          <cell r="CS31840" t="str">
            <v>DG</v>
          </cell>
        </row>
        <row r="31841">
          <cell r="Q31841" t="str">
            <v>0001_4210 - Power System Services East</v>
          </cell>
          <cell r="R31841">
            <v>1</v>
          </cell>
          <cell r="AY31841">
            <v>101438.08282830854</v>
          </cell>
          <cell r="CJ31841">
            <v>0</v>
          </cell>
          <cell r="CK31841">
            <v>0</v>
          </cell>
          <cell r="CL31841" t="str">
            <v>0001_4210</v>
          </cell>
          <cell r="CP31841" t="str">
            <v>SUPERVISORY</v>
          </cell>
          <cell r="CR31841" t="str">
            <v>SUPERVISOR, GRID RESPONSE</v>
          </cell>
          <cell r="CS31841" t="str">
            <v>DG</v>
          </cell>
        </row>
        <row r="31842">
          <cell r="Q31842" t="str">
            <v>0001_4250 - Secondary Distribution Services West</v>
          </cell>
          <cell r="R31842">
            <v>1</v>
          </cell>
          <cell r="AY31842">
            <v>67612.589159503666</v>
          </cell>
          <cell r="CJ31842">
            <v>0</v>
          </cell>
          <cell r="CK31842">
            <v>0</v>
          </cell>
          <cell r="CL31842" t="str">
            <v>0001_4250</v>
          </cell>
          <cell r="CP31842" t="str">
            <v>TRADES</v>
          </cell>
          <cell r="CR31842" t="str">
            <v>CERT METER MECHANIC/TESTER - APPRENTICES</v>
          </cell>
          <cell r="CS31842" t="str">
            <v>DG</v>
          </cell>
        </row>
        <row r="31843">
          <cell r="Q31843" t="str">
            <v>0001_4250 - Secondary Distribution Services West</v>
          </cell>
          <cell r="R31843">
            <v>1</v>
          </cell>
          <cell r="AY31843">
            <v>67612.589159503666</v>
          </cell>
          <cell r="CJ31843">
            <v>0</v>
          </cell>
          <cell r="CK31843">
            <v>0</v>
          </cell>
          <cell r="CL31843" t="str">
            <v>0001_4250</v>
          </cell>
          <cell r="CP31843" t="str">
            <v>TRADES</v>
          </cell>
          <cell r="CR31843" t="str">
            <v>CERT METER MECHANIC/TESTER - APPRENTICES</v>
          </cell>
          <cell r="CS31843" t="str">
            <v>DG</v>
          </cell>
        </row>
        <row r="31844">
          <cell r="Q31844" t="str">
            <v>0001_4250 - Secondary Distribution Services West</v>
          </cell>
          <cell r="R31844">
            <v>1</v>
          </cell>
          <cell r="AY31844">
            <v>67612.589159503666</v>
          </cell>
          <cell r="CJ31844">
            <v>0</v>
          </cell>
          <cell r="CK31844">
            <v>0</v>
          </cell>
          <cell r="CL31844" t="str">
            <v>0001_4250</v>
          </cell>
          <cell r="CP31844" t="str">
            <v>TRADES</v>
          </cell>
          <cell r="CR31844" t="str">
            <v>CERT METER MECHANIC/TESTER - APPRENTICES</v>
          </cell>
          <cell r="CS31844" t="str">
            <v>DG</v>
          </cell>
        </row>
        <row r="31845">
          <cell r="Q31845" t="str">
            <v>0001_4250 - Secondary Distribution Services West</v>
          </cell>
          <cell r="R31845">
            <v>1</v>
          </cell>
          <cell r="AY31845">
            <v>93155.998201158873</v>
          </cell>
          <cell r="CJ31845">
            <v>0.57351200000000002</v>
          </cell>
          <cell r="CK31845">
            <v>-79086.071100000001</v>
          </cell>
          <cell r="CL31845" t="str">
            <v>0001_4250</v>
          </cell>
          <cell r="CP31845" t="str">
            <v>SUPERVISORY</v>
          </cell>
          <cell r="CR31845" t="str">
            <v xml:space="preserve">SUPERVISOR, FIELD OPERATION </v>
          </cell>
          <cell r="CS31845" t="str">
            <v>DG</v>
          </cell>
        </row>
        <row r="31846">
          <cell r="Q31846" t="str">
            <v>0001_4240 - Secondary Distribution Services East</v>
          </cell>
          <cell r="R31846">
            <v>1</v>
          </cell>
          <cell r="AY31846">
            <v>89015.731614440723</v>
          </cell>
          <cell r="CJ31846">
            <v>0</v>
          </cell>
          <cell r="CK31846">
            <v>0</v>
          </cell>
          <cell r="CL31846" t="str">
            <v>0001_4240</v>
          </cell>
          <cell r="CP31846" t="str">
            <v>PROFESSIONAL</v>
          </cell>
          <cell r="CR31846" t="str">
            <v>COORDINATOR, SUITE METERING</v>
          </cell>
          <cell r="CS31846" t="str">
            <v>DG</v>
          </cell>
        </row>
        <row r="31847">
          <cell r="Q31847" t="str">
            <v>0001_4480 - Distribution Grid Operations</v>
          </cell>
          <cell r="R31847">
            <v>1</v>
          </cell>
          <cell r="AY31847">
            <v>101436.64125215416</v>
          </cell>
          <cell r="CJ31847">
            <v>0.73202603580000003</v>
          </cell>
          <cell r="CK31847">
            <v>-109836.30563999998</v>
          </cell>
          <cell r="CL31847" t="str">
            <v>0001_4480</v>
          </cell>
          <cell r="CP31847" t="str">
            <v>SUPERVISORY</v>
          </cell>
          <cell r="CR31847" t="str">
            <v>SUPERVISOR, CONTROL ROOM</v>
          </cell>
          <cell r="CS31847" t="str">
            <v>DG</v>
          </cell>
        </row>
        <row r="31848">
          <cell r="Q31848" t="str">
            <v>0001_4480 - Distribution Grid Operations</v>
          </cell>
          <cell r="R31848">
            <v>1</v>
          </cell>
          <cell r="AY31848">
            <v>101436.64125215416</v>
          </cell>
          <cell r="CJ31848">
            <v>0.73202603580000003</v>
          </cell>
          <cell r="CK31848">
            <v>-109836.30563999998</v>
          </cell>
          <cell r="CL31848" t="str">
            <v>0001_4480</v>
          </cell>
          <cell r="CP31848" t="str">
            <v>SUPERVISORY</v>
          </cell>
          <cell r="CR31848" t="str">
            <v>SUPERVISOR, CONTROL ROOM</v>
          </cell>
          <cell r="CS31848" t="str">
            <v>DG</v>
          </cell>
        </row>
        <row r="31849">
          <cell r="Q31849" t="str">
            <v>0001_4480 - Distribution Grid Operations</v>
          </cell>
          <cell r="R31849">
            <v>1</v>
          </cell>
          <cell r="AY31849">
            <v>87981.358818938752</v>
          </cell>
          <cell r="CJ31849">
            <v>0.73202603580000003</v>
          </cell>
          <cell r="CK31849">
            <v>-91769.349830000021</v>
          </cell>
          <cell r="CL31849" t="str">
            <v>0001_4480</v>
          </cell>
          <cell r="CP31849" t="str">
            <v>PROFESSIONAL</v>
          </cell>
          <cell r="CR31849" t="str">
            <v>ENGINEER</v>
          </cell>
          <cell r="CS31849" t="str">
            <v>DG</v>
          </cell>
        </row>
        <row r="31850">
          <cell r="Q31850" t="str">
            <v>0001_4480 - Distribution Grid Operations</v>
          </cell>
          <cell r="R31850">
            <v>1</v>
          </cell>
          <cell r="AY31850">
            <v>88555.606373572286</v>
          </cell>
          <cell r="CJ31850">
            <v>0.73202603580000003</v>
          </cell>
          <cell r="CK31850">
            <v>-89831.007920000004</v>
          </cell>
          <cell r="CL31850" t="str">
            <v>0001_4480</v>
          </cell>
          <cell r="CP31850" t="str">
            <v>TRADES</v>
          </cell>
          <cell r="CR31850" t="str">
            <v>POWER SYSTEM CONTROLLER</v>
          </cell>
          <cell r="CS31850" t="str">
            <v>DG</v>
          </cell>
        </row>
        <row r="31851">
          <cell r="Q31851" t="str">
            <v>0001_4480 - Distribution Grid Operations</v>
          </cell>
          <cell r="R31851">
            <v>1</v>
          </cell>
          <cell r="AY31851">
            <v>88555.606373572286</v>
          </cell>
          <cell r="CJ31851">
            <v>0.73202603580000003</v>
          </cell>
          <cell r="CK31851">
            <v>-89831.007920000004</v>
          </cell>
          <cell r="CL31851" t="str">
            <v>0001_4480</v>
          </cell>
          <cell r="CP31851" t="str">
            <v>TRADES</v>
          </cell>
          <cell r="CR31851" t="str">
            <v>POWER SYSTEM CONTROLLER</v>
          </cell>
          <cell r="CS31851" t="str">
            <v>DG</v>
          </cell>
        </row>
        <row r="31852">
          <cell r="Q31852" t="str">
            <v>0001_4480 - Distribution Grid Operations</v>
          </cell>
          <cell r="R31852">
            <v>1</v>
          </cell>
          <cell r="AY31852">
            <v>88555.606373572286</v>
          </cell>
          <cell r="CJ31852">
            <v>0.73202603580000003</v>
          </cell>
          <cell r="CK31852">
            <v>-89831.007920000004</v>
          </cell>
          <cell r="CL31852" t="str">
            <v>0001_4480</v>
          </cell>
          <cell r="CP31852" t="str">
            <v>TRADES</v>
          </cell>
          <cell r="CR31852" t="str">
            <v>POWER SYSTEM CONTROLLER</v>
          </cell>
          <cell r="CS31852" t="str">
            <v>DG</v>
          </cell>
        </row>
        <row r="31853">
          <cell r="Q31853" t="str">
            <v>0001_4480 - Distribution Grid Operations</v>
          </cell>
          <cell r="R31853">
            <v>1</v>
          </cell>
          <cell r="AY31853">
            <v>88555.606370000009</v>
          </cell>
          <cell r="CJ31853">
            <v>0.73202603600000005</v>
          </cell>
          <cell r="CK31853">
            <v>-89831.007920000004</v>
          </cell>
          <cell r="CL31853" t="str">
            <v>0001_4480</v>
          </cell>
          <cell r="CP31853" t="str">
            <v>TRADES</v>
          </cell>
          <cell r="CR31853" t="str">
            <v>POWER SYSTEM CONTROLLER</v>
          </cell>
          <cell r="CS31853" t="str">
            <v>DG</v>
          </cell>
        </row>
        <row r="31854">
          <cell r="Q31854" t="str">
            <v>0001_4480 - Distribution Grid Operations</v>
          </cell>
          <cell r="R31854">
            <v>1</v>
          </cell>
          <cell r="AY31854">
            <v>88555.606370000009</v>
          </cell>
          <cell r="CJ31854">
            <v>0.73202603600000005</v>
          </cell>
          <cell r="CK31854">
            <v>-89831.007920000004</v>
          </cell>
          <cell r="CL31854" t="str">
            <v>0001_4480</v>
          </cell>
          <cell r="CP31854" t="str">
            <v>TRADES</v>
          </cell>
          <cell r="CR31854" t="str">
            <v>POWER SYSTEM CONTROLLER</v>
          </cell>
          <cell r="CS31854" t="str">
            <v>DG</v>
          </cell>
        </row>
        <row r="31855">
          <cell r="Q31855" t="str">
            <v>0001_4480 - Distribution Grid Operations</v>
          </cell>
          <cell r="R31855">
            <v>1</v>
          </cell>
          <cell r="AY31855">
            <v>88555.606370000009</v>
          </cell>
          <cell r="CJ31855">
            <v>0.73202603600000005</v>
          </cell>
          <cell r="CK31855">
            <v>-89831.007920000004</v>
          </cell>
          <cell r="CL31855" t="str">
            <v>0001_4480</v>
          </cell>
          <cell r="CP31855" t="str">
            <v>TRADES</v>
          </cell>
          <cell r="CR31855" t="str">
            <v>POWER SYSTEM CONTROLLER</v>
          </cell>
          <cell r="CS31855" t="str">
            <v>DG</v>
          </cell>
        </row>
        <row r="31856">
          <cell r="Q31856" t="str">
            <v>0001_3110 - Distribution Projects East</v>
          </cell>
          <cell r="R31856">
            <v>1</v>
          </cell>
          <cell r="AY31856">
            <v>71323.773270864316</v>
          </cell>
          <cell r="CJ31856">
            <v>0</v>
          </cell>
          <cell r="CK31856">
            <v>0</v>
          </cell>
          <cell r="CL31856" t="str">
            <v>0001_3110</v>
          </cell>
          <cell r="CP31856" t="str">
            <v>TECHNICAL</v>
          </cell>
          <cell r="CR31856" t="str">
            <v>ENGINEERING TECHNOLOGIST LEVEL I</v>
          </cell>
          <cell r="CS31856" t="str">
            <v>DS</v>
          </cell>
        </row>
        <row r="31857">
          <cell r="Q31857" t="str">
            <v>0001_3110 - Distribution Projects East</v>
          </cell>
          <cell r="R31857">
            <v>1</v>
          </cell>
          <cell r="AY31857">
            <v>71323.773270864316</v>
          </cell>
          <cell r="CJ31857">
            <v>0</v>
          </cell>
          <cell r="CK31857">
            <v>0</v>
          </cell>
          <cell r="CL31857" t="str">
            <v>0001_3110</v>
          </cell>
          <cell r="CP31857" t="str">
            <v>TECHNICAL</v>
          </cell>
          <cell r="CR31857" t="str">
            <v>ENGINEERING TECHNOLOGIST LEVEL I</v>
          </cell>
          <cell r="CS31857" t="str">
            <v>DS</v>
          </cell>
        </row>
        <row r="31858">
          <cell r="Q31858" t="str">
            <v>0001_3130 - Distribution Projects Centre</v>
          </cell>
          <cell r="R31858">
            <v>1</v>
          </cell>
          <cell r="AY31858">
            <v>57995.092025320591</v>
          </cell>
          <cell r="CJ31858">
            <v>0</v>
          </cell>
          <cell r="CK31858">
            <v>0</v>
          </cell>
          <cell r="CL31858" t="str">
            <v>0001_3130</v>
          </cell>
          <cell r="CP31858" t="str">
            <v>NONTRADES</v>
          </cell>
          <cell r="CR31858" t="str">
            <v>PLANT MECHANIC</v>
          </cell>
          <cell r="CS31858" t="str">
            <v>DS</v>
          </cell>
        </row>
        <row r="31859">
          <cell r="Q31859" t="str">
            <v>0001_3130 - Distribution Projects Centre</v>
          </cell>
          <cell r="R31859">
            <v>1</v>
          </cell>
          <cell r="AY31859">
            <v>89600.425575077141</v>
          </cell>
          <cell r="CJ31859">
            <v>0</v>
          </cell>
          <cell r="CK31859">
            <v>0</v>
          </cell>
          <cell r="CL31859" t="str">
            <v>0001_3130</v>
          </cell>
          <cell r="CP31859" t="str">
            <v>TECHNICAL</v>
          </cell>
          <cell r="CR31859" t="str">
            <v>ENGINEERING TECHNOLOGIST LEVEL II</v>
          </cell>
          <cell r="CS31859" t="str">
            <v>DS</v>
          </cell>
        </row>
        <row r="31860">
          <cell r="Q31860" t="str">
            <v>0001_3130 - Distribution Projects Centre</v>
          </cell>
          <cell r="R31860">
            <v>1</v>
          </cell>
          <cell r="AY31860">
            <v>71323.773270864316</v>
          </cell>
          <cell r="CJ31860">
            <v>0</v>
          </cell>
          <cell r="CK31860">
            <v>0</v>
          </cell>
          <cell r="CL31860" t="str">
            <v>0001_3130</v>
          </cell>
          <cell r="CP31860" t="str">
            <v>TECHNICAL</v>
          </cell>
          <cell r="CR31860" t="str">
            <v>ENGINEERING TECHNOLOGIST LEVEL I</v>
          </cell>
          <cell r="CS31860" t="str">
            <v>DS</v>
          </cell>
        </row>
        <row r="31861">
          <cell r="Q31861" t="str">
            <v>0001_3130 - Distribution Projects Centre</v>
          </cell>
          <cell r="R31861">
            <v>1</v>
          </cell>
          <cell r="AY31861">
            <v>93157.408632558494</v>
          </cell>
          <cell r="CJ31861">
            <v>0.52436718689999995</v>
          </cell>
          <cell r="CK31861">
            <v>-72543.565839999996</v>
          </cell>
          <cell r="CL31861" t="str">
            <v>0001_3130</v>
          </cell>
          <cell r="CP31861" t="str">
            <v>SUPERVISORY</v>
          </cell>
          <cell r="CR31861" t="str">
            <v>SUPERVISOR, CONSTRUCTION &amp; MAINTENANCE</v>
          </cell>
          <cell r="CS31861" t="str">
            <v>DS</v>
          </cell>
        </row>
        <row r="31862">
          <cell r="Q31862" t="str">
            <v>0001_3160 - Distribution Projects West</v>
          </cell>
          <cell r="R31862">
            <v>1</v>
          </cell>
          <cell r="AY31862">
            <v>71323.773270864316</v>
          </cell>
          <cell r="CJ31862">
            <v>0</v>
          </cell>
          <cell r="CK31862">
            <v>0</v>
          </cell>
          <cell r="CL31862" t="str">
            <v>0001_3160</v>
          </cell>
          <cell r="CP31862" t="str">
            <v>TECHNICAL</v>
          </cell>
          <cell r="CR31862" t="str">
            <v>ENGINEERING TECHNOLOGIST LEVEL I</v>
          </cell>
          <cell r="CS31862" t="str">
            <v>DS</v>
          </cell>
        </row>
        <row r="31863">
          <cell r="Q31863" t="str">
            <v>0001_3160 - Distribution Projects West</v>
          </cell>
          <cell r="R31863">
            <v>1</v>
          </cell>
          <cell r="AY31863">
            <v>71323.773270864316</v>
          </cell>
          <cell r="CJ31863">
            <v>0</v>
          </cell>
          <cell r="CK31863">
            <v>0</v>
          </cell>
          <cell r="CL31863" t="str">
            <v>0001_3160</v>
          </cell>
          <cell r="CP31863" t="str">
            <v>TECHNICAL</v>
          </cell>
          <cell r="CR31863" t="str">
            <v>ENGINEERING TECHNOLOGIST LEVEL I</v>
          </cell>
          <cell r="CS31863" t="str">
            <v>DS</v>
          </cell>
        </row>
        <row r="31864">
          <cell r="Q31864" t="str">
            <v>0001_3310 - Stations &amp; Distribution Automation</v>
          </cell>
          <cell r="R31864">
            <v>1</v>
          </cell>
          <cell r="AY31864">
            <v>76545.578541827563</v>
          </cell>
          <cell r="CJ31864">
            <v>0</v>
          </cell>
          <cell r="CK31864">
            <v>0</v>
          </cell>
          <cell r="CL31864" t="str">
            <v>0001_3310</v>
          </cell>
          <cell r="CP31864" t="str">
            <v>TRADES</v>
          </cell>
          <cell r="CR31864" t="str">
            <v>DISTRIBUTION SYSTEM TECHNOLOGIST</v>
          </cell>
          <cell r="CS31864" t="str">
            <v>DS</v>
          </cell>
        </row>
        <row r="31865">
          <cell r="Q31865" t="str">
            <v>0001_3310 - Stations &amp; Distribution Automation</v>
          </cell>
          <cell r="R31865">
            <v>1</v>
          </cell>
          <cell r="AY31865">
            <v>76545.578541827563</v>
          </cell>
          <cell r="CJ31865">
            <v>0</v>
          </cell>
          <cell r="CK31865">
            <v>0</v>
          </cell>
          <cell r="CL31865" t="str">
            <v>0001_3310</v>
          </cell>
          <cell r="CP31865" t="str">
            <v>TRADES</v>
          </cell>
          <cell r="CR31865" t="str">
            <v>DISTRIBUTION SYSTEM TECHNOLOGIST</v>
          </cell>
          <cell r="CS31865" t="str">
            <v>DS</v>
          </cell>
        </row>
        <row r="31866">
          <cell r="Q31866" t="str">
            <v>0001_3310 - Stations &amp; Distribution Automation</v>
          </cell>
          <cell r="R31866">
            <v>1</v>
          </cell>
          <cell r="AY31866">
            <v>76545.578541827563</v>
          </cell>
          <cell r="CJ31866">
            <v>0</v>
          </cell>
          <cell r="CK31866">
            <v>0</v>
          </cell>
          <cell r="CL31866" t="str">
            <v>0001_3310</v>
          </cell>
          <cell r="CP31866" t="str">
            <v>TRADES</v>
          </cell>
          <cell r="CR31866" t="str">
            <v>DISTRIBUTION SYSTEM TECHNOLOGIST</v>
          </cell>
          <cell r="CS31866" t="str">
            <v>DS</v>
          </cell>
        </row>
        <row r="31867">
          <cell r="Q31867" t="str">
            <v>0001_3310 - Stations &amp; Distribution Automation</v>
          </cell>
          <cell r="R31867">
            <v>1</v>
          </cell>
          <cell r="AY31867">
            <v>87981.358818938752</v>
          </cell>
          <cell r="CJ31867">
            <v>0.56341163930000004</v>
          </cell>
          <cell r="CK31867">
            <v>-70631.258040000001</v>
          </cell>
          <cell r="CL31867" t="str">
            <v>0001_3310</v>
          </cell>
          <cell r="CP31867" t="str">
            <v>PROFESSIONAL</v>
          </cell>
          <cell r="CR31867" t="str">
            <v>ENGINEER</v>
          </cell>
          <cell r="CS31867" t="str">
            <v>DS</v>
          </cell>
        </row>
        <row r="31868">
          <cell r="Q31868" t="str">
            <v>0001_3310 - Stations &amp; Distribution Automation</v>
          </cell>
          <cell r="R31868">
            <v>1</v>
          </cell>
          <cell r="AY31868">
            <v>76545.578541827563</v>
          </cell>
          <cell r="CJ31868">
            <v>0</v>
          </cell>
          <cell r="CK31868">
            <v>0</v>
          </cell>
          <cell r="CL31868" t="str">
            <v>0001_3310</v>
          </cell>
          <cell r="CP31868" t="str">
            <v>TRADES</v>
          </cell>
          <cell r="CR31868" t="str">
            <v>DISTRIBUTION SYSTEM TECHNOLOGIST</v>
          </cell>
          <cell r="CS31868" t="str">
            <v>DS</v>
          </cell>
        </row>
        <row r="31869">
          <cell r="Q31869" t="str">
            <v>0001_3310 - Stations &amp; Distribution Automation</v>
          </cell>
          <cell r="R31869">
            <v>1</v>
          </cell>
          <cell r="AY31869">
            <v>76545.578541827563</v>
          </cell>
          <cell r="CJ31869">
            <v>0</v>
          </cell>
          <cell r="CK31869">
            <v>0</v>
          </cell>
          <cell r="CL31869" t="str">
            <v>0001_3310</v>
          </cell>
          <cell r="CP31869" t="str">
            <v>TRADES</v>
          </cell>
          <cell r="CR31869" t="str">
            <v>DISTRIBUTION SYSTEM TECHNOLOGIST</v>
          </cell>
          <cell r="CS31869" t="str">
            <v>DS</v>
          </cell>
        </row>
        <row r="31870">
          <cell r="Q31870" t="str">
            <v>0001_3310 - Stations &amp; Distribution Automation</v>
          </cell>
          <cell r="R31870">
            <v>1</v>
          </cell>
          <cell r="AY31870">
            <v>76545.578541827563</v>
          </cell>
          <cell r="CJ31870">
            <v>0</v>
          </cell>
          <cell r="CK31870">
            <v>0</v>
          </cell>
          <cell r="CL31870" t="str">
            <v>0001_3310</v>
          </cell>
          <cell r="CP31870" t="str">
            <v>TRADES</v>
          </cell>
          <cell r="CR31870" t="str">
            <v>DISTRIBUTION SYSTEM TECHNOLOGIST</v>
          </cell>
          <cell r="CS31870" t="str">
            <v>DS</v>
          </cell>
        </row>
        <row r="31871">
          <cell r="Q31871" t="str">
            <v>0001_3310 - Stations &amp; Distribution Automation</v>
          </cell>
          <cell r="R31871">
            <v>1</v>
          </cell>
          <cell r="AY31871">
            <v>76545.578541827563</v>
          </cell>
          <cell r="CJ31871">
            <v>0</v>
          </cell>
          <cell r="CK31871">
            <v>0</v>
          </cell>
          <cell r="CL31871" t="str">
            <v>0001_3310</v>
          </cell>
          <cell r="CP31871" t="str">
            <v>TRADES</v>
          </cell>
          <cell r="CR31871" t="str">
            <v>DISTRIBUTION SYSTEM TECHNOLOGIST</v>
          </cell>
          <cell r="CS31871" t="str">
            <v>DS</v>
          </cell>
        </row>
        <row r="31872">
          <cell r="Q31872" t="str">
            <v>0001_3310 - Stations &amp; Distribution Automation</v>
          </cell>
          <cell r="R31872">
            <v>1</v>
          </cell>
          <cell r="AY31872">
            <v>76545.578541827563</v>
          </cell>
          <cell r="CJ31872">
            <v>0</v>
          </cell>
          <cell r="CK31872">
            <v>0</v>
          </cell>
          <cell r="CL31872" t="str">
            <v>0001_3310</v>
          </cell>
          <cell r="CP31872" t="str">
            <v>TRADES</v>
          </cell>
          <cell r="CR31872" t="str">
            <v>DISTRIBUTION SYSTEM TECHNOLOGIST</v>
          </cell>
          <cell r="CS31872" t="str">
            <v>DS</v>
          </cell>
        </row>
        <row r="31873">
          <cell r="Q31873" t="str">
            <v>0001_3310 - Stations &amp; Distribution Automation</v>
          </cell>
          <cell r="R31873">
            <v>1</v>
          </cell>
          <cell r="AY31873">
            <v>76545.578541827563</v>
          </cell>
          <cell r="CJ31873">
            <v>0</v>
          </cell>
          <cell r="CK31873">
            <v>0</v>
          </cell>
          <cell r="CL31873" t="str">
            <v>0001_3310</v>
          </cell>
          <cell r="CP31873" t="str">
            <v>TRADES</v>
          </cell>
          <cell r="CR31873" t="str">
            <v>DISTRIBUTION SYSTEM TECHNOLOGIST</v>
          </cell>
          <cell r="CS31873" t="str">
            <v>DS</v>
          </cell>
        </row>
        <row r="31874">
          <cell r="Q31874" t="str">
            <v>0001_3620 - Program Support Office</v>
          </cell>
          <cell r="R31874">
            <v>1</v>
          </cell>
          <cell r="AY31874">
            <v>99366.787589467291</v>
          </cell>
          <cell r="CJ31874">
            <v>0.54652319999999999</v>
          </cell>
          <cell r="CK31874">
            <v>-80396.302529999986</v>
          </cell>
          <cell r="CL31874" t="str">
            <v>0001_3620</v>
          </cell>
          <cell r="CP31874" t="str">
            <v>SUPERVISORY</v>
          </cell>
          <cell r="CR31874" t="str">
            <v>SUPERVISOR, DESIGN</v>
          </cell>
          <cell r="CS31874" t="str">
            <v>DS</v>
          </cell>
        </row>
        <row r="31875">
          <cell r="Q31875" t="str">
            <v>0001_3620 - Program Support Office</v>
          </cell>
          <cell r="R31875">
            <v>1</v>
          </cell>
          <cell r="AY31875">
            <v>99366.787589467291</v>
          </cell>
          <cell r="CJ31875">
            <v>0.54652319999999999</v>
          </cell>
          <cell r="CK31875">
            <v>-80396.302529999986</v>
          </cell>
          <cell r="CL31875" t="str">
            <v>0001_3620</v>
          </cell>
          <cell r="CP31875" t="str">
            <v>SUPERVISORY</v>
          </cell>
          <cell r="CR31875" t="str">
            <v>SUPERVISOR, DESIGN</v>
          </cell>
          <cell r="CS31875" t="str">
            <v>DS</v>
          </cell>
        </row>
        <row r="31876">
          <cell r="Q31876" t="str">
            <v>0001_3820 - Program Management</v>
          </cell>
          <cell r="R31876">
            <v>1</v>
          </cell>
          <cell r="AY31876">
            <v>45358.126499547412</v>
          </cell>
          <cell r="CJ31876">
            <v>2.9999999706653568E-10</v>
          </cell>
          <cell r="CK31876">
            <v>0</v>
          </cell>
          <cell r="CL31876" t="str">
            <v>0001_3820</v>
          </cell>
          <cell r="CP31876" t="str">
            <v>CLERICAL_UNION</v>
          </cell>
          <cell r="CR31876" t="str">
            <v>OFFICE CLERK</v>
          </cell>
          <cell r="CS31876" t="str">
            <v>DS</v>
          </cell>
        </row>
        <row r="31877">
          <cell r="Q31877" t="str">
            <v>0001_3820 - Program Management</v>
          </cell>
          <cell r="R31877">
            <v>1</v>
          </cell>
          <cell r="AY31877">
            <v>45358.126499547412</v>
          </cell>
          <cell r="CJ31877">
            <v>2.9999999706653568E-10</v>
          </cell>
          <cell r="CK31877">
            <v>0</v>
          </cell>
          <cell r="CL31877" t="str">
            <v>0001_3820</v>
          </cell>
          <cell r="CP31877" t="str">
            <v>CLERICAL_UNION</v>
          </cell>
          <cell r="CR31877" t="str">
            <v>OFFICE CLERK</v>
          </cell>
          <cell r="CS31877" t="str">
            <v>DS</v>
          </cell>
        </row>
        <row r="31878">
          <cell r="Q31878" t="str">
            <v>0001_3820 - Program Management</v>
          </cell>
          <cell r="R31878">
            <v>1</v>
          </cell>
          <cell r="AY31878">
            <v>99366.787589467291</v>
          </cell>
          <cell r="CJ31878">
            <v>0.19556404529999999</v>
          </cell>
          <cell r="CK31878">
            <v>-28768.45146</v>
          </cell>
          <cell r="CL31878" t="str">
            <v>0001_3820</v>
          </cell>
          <cell r="CP31878" t="str">
            <v>SUPERVISORY</v>
          </cell>
          <cell r="CR31878" t="str">
            <v>SUPERVISOR, DESIGN</v>
          </cell>
          <cell r="CS31878" t="str">
            <v>DS</v>
          </cell>
        </row>
        <row r="31879">
          <cell r="Q31879" t="str">
            <v>0001_3820 - Program Management</v>
          </cell>
          <cell r="R31879">
            <v>1</v>
          </cell>
          <cell r="AY31879">
            <v>89015.731614440723</v>
          </cell>
          <cell r="CJ31879">
            <v>0.19556404529999999</v>
          </cell>
          <cell r="CK31879">
            <v>-25783.566419999999</v>
          </cell>
          <cell r="CL31879" t="str">
            <v>0001_3820</v>
          </cell>
          <cell r="CP31879" t="str">
            <v>SUPERVISORY</v>
          </cell>
          <cell r="CR31879" t="str">
            <v>SUPERVISOR, OFFICE ADMIN</v>
          </cell>
          <cell r="CS31879" t="str">
            <v>DS</v>
          </cell>
        </row>
        <row r="31880">
          <cell r="Q31880" t="str">
            <v>0001_3820 - Program Management</v>
          </cell>
          <cell r="R31880">
            <v>1</v>
          </cell>
          <cell r="AY31880">
            <v>93156.032715984431</v>
          </cell>
          <cell r="CJ31880">
            <v>0.19556404529999999</v>
          </cell>
          <cell r="CK31880">
            <v>-26588.926819999997</v>
          </cell>
          <cell r="CL31880" t="str">
            <v>0001_3820</v>
          </cell>
          <cell r="CP31880" t="str">
            <v>PROFESSIONAL</v>
          </cell>
          <cell r="CR31880" t="str">
            <v>PROGRAM MANAGEMENT CONSULTANT</v>
          </cell>
          <cell r="CS31880" t="str">
            <v>DS</v>
          </cell>
        </row>
        <row r="31881">
          <cell r="Q31881" t="str">
            <v>0001_3820 - Program Management</v>
          </cell>
          <cell r="R31881">
            <v>1</v>
          </cell>
          <cell r="AY31881">
            <v>93156.032715984431</v>
          </cell>
          <cell r="CJ31881">
            <v>0.19556404529999999</v>
          </cell>
          <cell r="CK31881">
            <v>-26588.926819999997</v>
          </cell>
          <cell r="CL31881" t="str">
            <v>0001_3820</v>
          </cell>
          <cell r="CP31881" t="str">
            <v>PROFESSIONAL</v>
          </cell>
          <cell r="CR31881" t="str">
            <v>PROGRAM MANAGEMENT CONSULTANT</v>
          </cell>
          <cell r="CS31881" t="str">
            <v>DS</v>
          </cell>
        </row>
        <row r="31882">
          <cell r="Q31882" t="str">
            <v>0001_3820 - Program Management</v>
          </cell>
          <cell r="R31882">
            <v>1</v>
          </cell>
          <cell r="AY31882">
            <v>73189.869292866933</v>
          </cell>
          <cell r="CJ31882">
            <v>0.19556404529999999</v>
          </cell>
          <cell r="CK31882">
            <v>-19819.651730000001</v>
          </cell>
          <cell r="CL31882" t="str">
            <v>0001_3820</v>
          </cell>
          <cell r="CP31882" t="str">
            <v>CLERICAL_UNION</v>
          </cell>
          <cell r="CR31882" t="str">
            <v>ENERGY SERVICE CLERK</v>
          </cell>
          <cell r="CS31882" t="str">
            <v>DS</v>
          </cell>
        </row>
        <row r="31883">
          <cell r="Q31883" t="str">
            <v>0001_3110 - Distribution Projects East</v>
          </cell>
          <cell r="R31883">
            <v>1</v>
          </cell>
          <cell r="AY31883">
            <v>67614.519083519743</v>
          </cell>
          <cell r="CJ31883">
            <v>0</v>
          </cell>
          <cell r="CK31883">
            <v>0</v>
          </cell>
          <cell r="CL31883" t="str">
            <v>0001_3110</v>
          </cell>
          <cell r="CP31883" t="str">
            <v>TRADES</v>
          </cell>
          <cell r="CR31883" t="str">
            <v>CPCP - APPRENTICE</v>
          </cell>
          <cell r="CS31883" t="str">
            <v>DS</v>
          </cell>
        </row>
        <row r="31884">
          <cell r="Q31884" t="str">
            <v>0001_3110 - Distribution Projects East</v>
          </cell>
          <cell r="R31884">
            <v>1</v>
          </cell>
          <cell r="AY31884">
            <v>67614.519083519743</v>
          </cell>
          <cell r="CJ31884">
            <v>0</v>
          </cell>
          <cell r="CK31884">
            <v>0</v>
          </cell>
          <cell r="CL31884" t="str">
            <v>0001_3110</v>
          </cell>
          <cell r="CP31884" t="str">
            <v>TRADES</v>
          </cell>
          <cell r="CR31884" t="str">
            <v>CPCP - APPRENTICE</v>
          </cell>
          <cell r="CS31884" t="str">
            <v>DS</v>
          </cell>
        </row>
        <row r="31885">
          <cell r="Q31885" t="str">
            <v>0001_3110 - Distribution Projects East</v>
          </cell>
          <cell r="R31885">
            <v>1</v>
          </cell>
          <cell r="AY31885">
            <v>67614.519083519743</v>
          </cell>
          <cell r="CJ31885">
            <v>0</v>
          </cell>
          <cell r="CK31885">
            <v>0</v>
          </cell>
          <cell r="CL31885" t="str">
            <v>0001_3110</v>
          </cell>
          <cell r="CP31885" t="str">
            <v>TRADES</v>
          </cell>
          <cell r="CR31885" t="str">
            <v>CPCP - APPRENTICE</v>
          </cell>
          <cell r="CS31885" t="str">
            <v>DS</v>
          </cell>
        </row>
        <row r="31886">
          <cell r="Q31886" t="str">
            <v>0001_3130 - Distribution Projects Centre</v>
          </cell>
          <cell r="R31886">
            <v>1</v>
          </cell>
          <cell r="AY31886">
            <v>67614.519083519743</v>
          </cell>
          <cell r="CJ31886">
            <v>0</v>
          </cell>
          <cell r="CK31886">
            <v>0</v>
          </cell>
          <cell r="CL31886" t="str">
            <v>0001_3130</v>
          </cell>
          <cell r="CP31886" t="str">
            <v>TRADES</v>
          </cell>
          <cell r="CR31886" t="str">
            <v>CPCP - APPRENTICE</v>
          </cell>
          <cell r="CS31886" t="str">
            <v>DS</v>
          </cell>
        </row>
        <row r="31887">
          <cell r="Q31887" t="str">
            <v>0001_3160 - Distribution Projects West</v>
          </cell>
          <cell r="R31887">
            <v>1</v>
          </cell>
          <cell r="AY31887">
            <v>67614.519083519743</v>
          </cell>
          <cell r="CJ31887">
            <v>0</v>
          </cell>
          <cell r="CK31887">
            <v>0</v>
          </cell>
          <cell r="CL31887" t="str">
            <v>0001_3160</v>
          </cell>
          <cell r="CP31887" t="str">
            <v>TRADES</v>
          </cell>
          <cell r="CR31887" t="str">
            <v>CPCP - APPRENTICE</v>
          </cell>
          <cell r="CS31887" t="str">
            <v>DS</v>
          </cell>
        </row>
        <row r="31888">
          <cell r="Q31888" t="str">
            <v>0001_3160 - Distribution Projects West</v>
          </cell>
          <cell r="R31888">
            <v>1</v>
          </cell>
          <cell r="AY31888">
            <v>67614.519083519743</v>
          </cell>
          <cell r="CJ31888">
            <v>0</v>
          </cell>
          <cell r="CK31888">
            <v>0</v>
          </cell>
          <cell r="CL31888" t="str">
            <v>0001_3160</v>
          </cell>
          <cell r="CP31888" t="str">
            <v>TRADES</v>
          </cell>
          <cell r="CR31888" t="str">
            <v>CPCP - APPRENTICE</v>
          </cell>
          <cell r="CS31888" t="str">
            <v>DS</v>
          </cell>
        </row>
        <row r="31889">
          <cell r="Q31889" t="str">
            <v>0001_3160 - Distribution Projects West</v>
          </cell>
          <cell r="R31889">
            <v>1</v>
          </cell>
          <cell r="AY31889">
            <v>67614.519083519743</v>
          </cell>
          <cell r="CJ31889">
            <v>0</v>
          </cell>
          <cell r="CK31889">
            <v>0</v>
          </cell>
          <cell r="CL31889" t="str">
            <v>0001_3160</v>
          </cell>
          <cell r="CP31889" t="str">
            <v>TRADES</v>
          </cell>
          <cell r="CR31889" t="str">
            <v>CPCP - APPRENTICE</v>
          </cell>
          <cell r="CS31889" t="str">
            <v>DS</v>
          </cell>
        </row>
        <row r="31890">
          <cell r="Q31890" t="str">
            <v>0001_3160 - Distribution Projects West</v>
          </cell>
          <cell r="R31890">
            <v>1</v>
          </cell>
          <cell r="AY31890">
            <v>67614.519083519743</v>
          </cell>
          <cell r="CJ31890">
            <v>0</v>
          </cell>
          <cell r="CK31890">
            <v>0</v>
          </cell>
          <cell r="CL31890" t="str">
            <v>0001_3160</v>
          </cell>
          <cell r="CP31890" t="str">
            <v>TRADES</v>
          </cell>
          <cell r="CR31890" t="str">
            <v>CPCP - APPRENTICE</v>
          </cell>
          <cell r="CS31890" t="str">
            <v>DS</v>
          </cell>
        </row>
        <row r="31891">
          <cell r="Q31891" t="str">
            <v>0001_4330 - Customer Offers &amp; Sustainment</v>
          </cell>
          <cell r="R31891">
            <v>1</v>
          </cell>
          <cell r="AY31891">
            <v>67614.519083519743</v>
          </cell>
          <cell r="CJ31891">
            <v>0</v>
          </cell>
          <cell r="CK31891">
            <v>0</v>
          </cell>
          <cell r="CL31891" t="str">
            <v>0001_4330</v>
          </cell>
          <cell r="CP31891" t="str">
            <v>TRADES</v>
          </cell>
          <cell r="CR31891" t="str">
            <v>CPCP - APPRENTICE</v>
          </cell>
          <cell r="CS31891" t="str">
            <v>DS</v>
          </cell>
        </row>
        <row r="31892">
          <cell r="Q31892" t="str">
            <v>0001_4330 - Customer Offers &amp; Sustainment</v>
          </cell>
          <cell r="R31892">
            <v>1</v>
          </cell>
          <cell r="AY31892">
            <v>67614.519083519743</v>
          </cell>
          <cell r="CJ31892">
            <v>0</v>
          </cell>
          <cell r="CK31892">
            <v>0</v>
          </cell>
          <cell r="CL31892" t="str">
            <v>0001_4330</v>
          </cell>
          <cell r="CP31892" t="str">
            <v>TRADES</v>
          </cell>
          <cell r="CR31892" t="str">
            <v>CPCP - APPRENTICE</v>
          </cell>
          <cell r="CS31892" t="str">
            <v>DS</v>
          </cell>
        </row>
        <row r="31893">
          <cell r="Q31893" t="str">
            <v>0001_4330 - Customer Offers &amp; Sustainment</v>
          </cell>
          <cell r="R31893">
            <v>1</v>
          </cell>
          <cell r="AY31893">
            <v>67614.519083519743</v>
          </cell>
          <cell r="CJ31893">
            <v>0</v>
          </cell>
          <cell r="CK31893">
            <v>0</v>
          </cell>
          <cell r="CL31893" t="str">
            <v>0001_4330</v>
          </cell>
          <cell r="CP31893" t="str">
            <v>TRADES</v>
          </cell>
          <cell r="CR31893" t="str">
            <v>CPCP - APPRENTICE</v>
          </cell>
          <cell r="CS31893" t="str">
            <v>DS</v>
          </cell>
        </row>
        <row r="31894">
          <cell r="Q31894" t="str">
            <v>0001_4330 - Customer Offers &amp; Sustainment</v>
          </cell>
          <cell r="R31894">
            <v>1</v>
          </cell>
          <cell r="AY31894">
            <v>67614.519083519743</v>
          </cell>
          <cell r="CJ31894">
            <v>0</v>
          </cell>
          <cell r="CK31894">
            <v>0</v>
          </cell>
          <cell r="CL31894" t="str">
            <v>0001_4330</v>
          </cell>
          <cell r="CP31894" t="str">
            <v>TRADES</v>
          </cell>
          <cell r="CR31894" t="str">
            <v>CPCP - APPRENTICE</v>
          </cell>
          <cell r="CS31894" t="str">
            <v>DS</v>
          </cell>
        </row>
        <row r="31895">
          <cell r="Q31895" t="str">
            <v>0001_3821 - Apprentices</v>
          </cell>
          <cell r="R31895">
            <v>1</v>
          </cell>
          <cell r="AY31895">
            <v>67614.519083519743</v>
          </cell>
          <cell r="CJ31895">
            <v>0</v>
          </cell>
          <cell r="CK31895">
            <v>0</v>
          </cell>
          <cell r="CL31895" t="str">
            <v>0001_3821</v>
          </cell>
          <cell r="CP31895" t="str">
            <v>TRADES</v>
          </cell>
          <cell r="CR31895" t="str">
            <v>CPCP - APPRENTICE</v>
          </cell>
          <cell r="CS31895" t="str">
            <v>DS</v>
          </cell>
        </row>
        <row r="31896">
          <cell r="Q31896" t="str">
            <v>0001_3821 - Apprentices</v>
          </cell>
          <cell r="R31896">
            <v>1</v>
          </cell>
          <cell r="AY31896">
            <v>67614.519083519743</v>
          </cell>
          <cell r="CJ31896">
            <v>0</v>
          </cell>
          <cell r="CK31896">
            <v>0</v>
          </cell>
          <cell r="CL31896" t="str">
            <v>0001_3821</v>
          </cell>
          <cell r="CP31896" t="str">
            <v>TRADES</v>
          </cell>
          <cell r="CR31896" t="str">
            <v>CPCP - APPRENTICE</v>
          </cell>
          <cell r="CS31896" t="str">
            <v>DS</v>
          </cell>
        </row>
        <row r="31897">
          <cell r="Q31897" t="str">
            <v>0001_3821 - Apprentices</v>
          </cell>
          <cell r="R31897">
            <v>1</v>
          </cell>
          <cell r="AY31897">
            <v>67614.519083519743</v>
          </cell>
          <cell r="CJ31897">
            <v>0</v>
          </cell>
          <cell r="CK31897">
            <v>0</v>
          </cell>
          <cell r="CL31897" t="str">
            <v>0001_3821</v>
          </cell>
          <cell r="CP31897" t="str">
            <v>TRADES</v>
          </cell>
          <cell r="CR31897" t="str">
            <v>CPCP - APPRENTICE</v>
          </cell>
          <cell r="CS31897" t="str">
            <v>DS</v>
          </cell>
        </row>
        <row r="31898">
          <cell r="Q31898" t="str">
            <v>0001_3821 - Apprentices</v>
          </cell>
          <cell r="R31898">
            <v>1</v>
          </cell>
          <cell r="AY31898">
            <v>67614.241852602965</v>
          </cell>
          <cell r="CJ31898">
            <v>0</v>
          </cell>
          <cell r="CK31898">
            <v>0</v>
          </cell>
          <cell r="CL31898" t="str">
            <v>0001_3821</v>
          </cell>
          <cell r="CP31898" t="str">
            <v>TRADES</v>
          </cell>
          <cell r="CR31898" t="str">
            <v>CPLP - APPRENTICE</v>
          </cell>
          <cell r="CS31898" t="str">
            <v>DS</v>
          </cell>
        </row>
        <row r="31899">
          <cell r="Q31899" t="str">
            <v>0001_3821 - Apprentices</v>
          </cell>
          <cell r="R31899">
            <v>1</v>
          </cell>
          <cell r="AY31899">
            <v>67614.241852602965</v>
          </cell>
          <cell r="CJ31899">
            <v>0</v>
          </cell>
          <cell r="CK31899">
            <v>0</v>
          </cell>
          <cell r="CL31899" t="str">
            <v>0001_3821</v>
          </cell>
          <cell r="CP31899" t="str">
            <v>TRADES</v>
          </cell>
          <cell r="CR31899" t="str">
            <v>CPLP - APPRENTICE</v>
          </cell>
          <cell r="CS31899" t="str">
            <v>DS</v>
          </cell>
        </row>
        <row r="31900">
          <cell r="Q31900" t="str">
            <v>0001_3821 - Apprentices</v>
          </cell>
          <cell r="R31900">
            <v>1</v>
          </cell>
          <cell r="AY31900">
            <v>67614.241852602965</v>
          </cell>
          <cell r="CJ31900">
            <v>0</v>
          </cell>
          <cell r="CK31900">
            <v>0</v>
          </cell>
          <cell r="CL31900" t="str">
            <v>0001_3821</v>
          </cell>
          <cell r="CP31900" t="str">
            <v>TRADES</v>
          </cell>
          <cell r="CR31900" t="str">
            <v>CPLP - APPRENTICE</v>
          </cell>
          <cell r="CS31900" t="str">
            <v>DS</v>
          </cell>
        </row>
        <row r="31901">
          <cell r="Q31901" t="str">
            <v>0001_3821 - Apprentices</v>
          </cell>
          <cell r="R31901">
            <v>1</v>
          </cell>
          <cell r="AY31901">
            <v>67614.241852602965</v>
          </cell>
          <cell r="CJ31901">
            <v>0</v>
          </cell>
          <cell r="CK31901">
            <v>0</v>
          </cell>
          <cell r="CL31901" t="str">
            <v>0001_3821</v>
          </cell>
          <cell r="CP31901" t="str">
            <v>TRADES</v>
          </cell>
          <cell r="CR31901" t="str">
            <v>CPLP - APPRENTICE</v>
          </cell>
          <cell r="CS31901" t="str">
            <v>DS</v>
          </cell>
        </row>
        <row r="31902">
          <cell r="Q31902" t="str">
            <v>0001_3821 - Apprentices</v>
          </cell>
          <cell r="R31902">
            <v>1</v>
          </cell>
          <cell r="AY31902">
            <v>67614.241852602965</v>
          </cell>
          <cell r="CJ31902">
            <v>0</v>
          </cell>
          <cell r="CK31902">
            <v>0</v>
          </cell>
          <cell r="CL31902" t="str">
            <v>0001_3821</v>
          </cell>
          <cell r="CP31902" t="str">
            <v>TRADES</v>
          </cell>
          <cell r="CR31902" t="str">
            <v>CPLP - APPRENTICE</v>
          </cell>
          <cell r="CS31902" t="str">
            <v>DS</v>
          </cell>
        </row>
        <row r="31903">
          <cell r="Q31903" t="str">
            <v>0001_3821 - Apprentices</v>
          </cell>
          <cell r="R31903">
            <v>1</v>
          </cell>
          <cell r="AY31903">
            <v>67614.241852602965</v>
          </cell>
          <cell r="CJ31903">
            <v>0</v>
          </cell>
          <cell r="CK31903">
            <v>0</v>
          </cell>
          <cell r="CL31903" t="str">
            <v>0001_3821</v>
          </cell>
          <cell r="CP31903" t="str">
            <v>TRADES</v>
          </cell>
          <cell r="CR31903" t="str">
            <v>CPLP - APPRENTICE</v>
          </cell>
          <cell r="CS31903" t="str">
            <v>DS</v>
          </cell>
        </row>
        <row r="31904">
          <cell r="Q31904" t="str">
            <v>0001_3821 - Apprentices</v>
          </cell>
          <cell r="R31904">
            <v>1</v>
          </cell>
          <cell r="AY31904">
            <v>67614.241852602965</v>
          </cell>
          <cell r="CJ31904">
            <v>0</v>
          </cell>
          <cell r="CK31904">
            <v>0</v>
          </cell>
          <cell r="CL31904" t="str">
            <v>0001_3821</v>
          </cell>
          <cell r="CP31904" t="str">
            <v>TRADES</v>
          </cell>
          <cell r="CR31904" t="str">
            <v>CPLP - APPRENTICE</v>
          </cell>
          <cell r="CS31904" t="str">
            <v>DS</v>
          </cell>
        </row>
        <row r="31905">
          <cell r="Q31905" t="str">
            <v>0001_3821 - Apprentices</v>
          </cell>
          <cell r="R31905">
            <v>1</v>
          </cell>
          <cell r="AY31905">
            <v>67614.241852602965</v>
          </cell>
          <cell r="CJ31905">
            <v>0</v>
          </cell>
          <cell r="CK31905">
            <v>0</v>
          </cell>
          <cell r="CL31905" t="str">
            <v>0001_3821</v>
          </cell>
          <cell r="CP31905" t="str">
            <v>TRADES</v>
          </cell>
          <cell r="CR31905" t="str">
            <v>CPLP - APPRENTICE</v>
          </cell>
          <cell r="CS31905" t="str">
            <v>DS</v>
          </cell>
        </row>
        <row r="31906">
          <cell r="Q31906" t="str">
            <v>0001_3821 - Apprentices</v>
          </cell>
          <cell r="R31906">
            <v>1</v>
          </cell>
          <cell r="AY31906">
            <v>67614.241852602965</v>
          </cell>
          <cell r="CJ31906">
            <v>0</v>
          </cell>
          <cell r="CK31906">
            <v>0</v>
          </cell>
          <cell r="CL31906" t="str">
            <v>0001_3821</v>
          </cell>
          <cell r="CP31906" t="str">
            <v>TRADES</v>
          </cell>
          <cell r="CR31906" t="str">
            <v>CPLP - APPRENTICE</v>
          </cell>
          <cell r="CS31906" t="str">
            <v>DS</v>
          </cell>
        </row>
        <row r="31907">
          <cell r="Q31907" t="str">
            <v>0001_3821 - Apprentices</v>
          </cell>
          <cell r="R31907">
            <v>1</v>
          </cell>
          <cell r="AY31907">
            <v>67614.241852602965</v>
          </cell>
          <cell r="CJ31907">
            <v>0</v>
          </cell>
          <cell r="CK31907">
            <v>0</v>
          </cell>
          <cell r="CL31907" t="str">
            <v>0001_3821</v>
          </cell>
          <cell r="CP31907" t="str">
            <v>TRADES</v>
          </cell>
          <cell r="CR31907" t="str">
            <v>CPLP - APPRENTICE</v>
          </cell>
          <cell r="CS31907" t="str">
            <v>DS</v>
          </cell>
        </row>
        <row r="31908">
          <cell r="Q31908" t="str">
            <v>0001_3821 - Apprentices</v>
          </cell>
          <cell r="R31908">
            <v>1</v>
          </cell>
          <cell r="AY31908">
            <v>67614.241852602965</v>
          </cell>
          <cell r="CJ31908">
            <v>0</v>
          </cell>
          <cell r="CK31908">
            <v>0</v>
          </cell>
          <cell r="CL31908" t="str">
            <v>0001_3821</v>
          </cell>
          <cell r="CP31908" t="str">
            <v>TRADES</v>
          </cell>
          <cell r="CR31908" t="str">
            <v>CPLP - APPRENTICE</v>
          </cell>
          <cell r="CS31908" t="str">
            <v>DS</v>
          </cell>
        </row>
        <row r="31909">
          <cell r="Q31909" t="str">
            <v>0001_3821 - Apprentices</v>
          </cell>
          <cell r="R31909">
            <v>1</v>
          </cell>
          <cell r="AY31909">
            <v>67614.241852602965</v>
          </cell>
          <cell r="CJ31909">
            <v>0</v>
          </cell>
          <cell r="CK31909">
            <v>0</v>
          </cell>
          <cell r="CL31909" t="str">
            <v>0001_3821</v>
          </cell>
          <cell r="CP31909" t="str">
            <v>TRADES</v>
          </cell>
          <cell r="CR31909" t="str">
            <v>CPLP - APPRENTICE</v>
          </cell>
          <cell r="CS31909" t="str">
            <v>DS</v>
          </cell>
        </row>
        <row r="31910">
          <cell r="Q31910" t="str">
            <v>0001_3821 - Apprentices</v>
          </cell>
          <cell r="R31910">
            <v>1</v>
          </cell>
          <cell r="AY31910">
            <v>67614.241852602965</v>
          </cell>
          <cell r="CJ31910">
            <v>0</v>
          </cell>
          <cell r="CK31910">
            <v>0</v>
          </cell>
          <cell r="CL31910" t="str">
            <v>0001_3821</v>
          </cell>
          <cell r="CP31910" t="str">
            <v>TRADES</v>
          </cell>
          <cell r="CR31910" t="str">
            <v>CPLP - APPRENTICE</v>
          </cell>
          <cell r="CS31910" t="str">
            <v>DS</v>
          </cell>
        </row>
        <row r="31911">
          <cell r="Q31911" t="str">
            <v>0001_3821 - Apprentices</v>
          </cell>
          <cell r="R31911">
            <v>1</v>
          </cell>
          <cell r="AY31911">
            <v>67614.241852602965</v>
          </cell>
          <cell r="CJ31911">
            <v>0</v>
          </cell>
          <cell r="CK31911">
            <v>0</v>
          </cell>
          <cell r="CL31911" t="str">
            <v>0001_3821</v>
          </cell>
          <cell r="CP31911" t="str">
            <v>TRADES</v>
          </cell>
          <cell r="CR31911" t="str">
            <v>CPLP - APPRENTICE</v>
          </cell>
          <cell r="CS31911" t="str">
            <v>DS</v>
          </cell>
        </row>
        <row r="31912">
          <cell r="Q31912" t="str">
            <v>0001_3821 - Apprentices</v>
          </cell>
          <cell r="R31912">
            <v>1</v>
          </cell>
          <cell r="AY31912">
            <v>67614.241852602965</v>
          </cell>
          <cell r="CJ31912">
            <v>0</v>
          </cell>
          <cell r="CK31912">
            <v>0</v>
          </cell>
          <cell r="CL31912" t="str">
            <v>0001_3821</v>
          </cell>
          <cell r="CP31912" t="str">
            <v>TRADES</v>
          </cell>
          <cell r="CR31912" t="str">
            <v>CPLP - APPRENTICE</v>
          </cell>
          <cell r="CS31912" t="str">
            <v>DS</v>
          </cell>
        </row>
        <row r="31913">
          <cell r="Q31913" t="str">
            <v>0001_3822 - Customer Operations</v>
          </cell>
          <cell r="R31913">
            <v>1</v>
          </cell>
          <cell r="AY31913">
            <v>89015.731614440723</v>
          </cell>
          <cell r="CJ31913">
            <v>0</v>
          </cell>
          <cell r="CK31913">
            <v>0</v>
          </cell>
          <cell r="CL31913" t="str">
            <v>0001_3822</v>
          </cell>
          <cell r="CP31913" t="str">
            <v>PROFESSIONAL</v>
          </cell>
          <cell r="CR31913" t="str">
            <v>COMMUNICATIONS CONSULTANT</v>
          </cell>
          <cell r="CS31913" t="str">
            <v>DS</v>
          </cell>
        </row>
        <row r="31914">
          <cell r="Q31914" t="str">
            <v>0001_3822 - Customer Operations</v>
          </cell>
          <cell r="R31914">
            <v>1</v>
          </cell>
          <cell r="AY31914">
            <v>89015.731614440723</v>
          </cell>
          <cell r="CJ31914">
            <v>0</v>
          </cell>
          <cell r="CK31914">
            <v>0</v>
          </cell>
          <cell r="CL31914" t="str">
            <v>0001_3822</v>
          </cell>
          <cell r="CP31914" t="str">
            <v>PROFESSIONAL</v>
          </cell>
          <cell r="CR31914" t="str">
            <v>COMMUNICATIONS CONSULTANT</v>
          </cell>
          <cell r="CS31914" t="str">
            <v>DS</v>
          </cell>
        </row>
        <row r="31915">
          <cell r="Q31915" t="str">
            <v>0001_4330 - Customer Offers &amp; Sustainment</v>
          </cell>
          <cell r="R31915">
            <v>1</v>
          </cell>
          <cell r="AY31915">
            <v>71323.773270864316</v>
          </cell>
          <cell r="CJ31915">
            <v>0</v>
          </cell>
          <cell r="CK31915">
            <v>0</v>
          </cell>
          <cell r="CL31915" t="str">
            <v>0001_4330</v>
          </cell>
          <cell r="CP31915" t="str">
            <v>TECHNICAL</v>
          </cell>
          <cell r="CR31915" t="str">
            <v>ENGINEERING TECHNOLOGIST LEVEL I</v>
          </cell>
          <cell r="CS31915" t="str">
            <v>DS</v>
          </cell>
        </row>
        <row r="31916">
          <cell r="Q31916" t="str">
            <v>0001_4330 - Customer Offers &amp; Sustainment</v>
          </cell>
          <cell r="R31916">
            <v>1</v>
          </cell>
          <cell r="AY31916">
            <v>71323.773270864316</v>
          </cell>
          <cell r="CJ31916">
            <v>0</v>
          </cell>
          <cell r="CK31916">
            <v>0</v>
          </cell>
          <cell r="CL31916" t="str">
            <v>0001_4330</v>
          </cell>
          <cell r="CP31916" t="str">
            <v>TECHNICAL</v>
          </cell>
          <cell r="CR31916" t="str">
            <v>ENGINEERING TECHNOLOGIST LEVEL I</v>
          </cell>
          <cell r="CS31916" t="str">
            <v>DS</v>
          </cell>
        </row>
        <row r="31917">
          <cell r="Q31917" t="str">
            <v>0001_4330 - Customer Offers &amp; Sustainment</v>
          </cell>
          <cell r="R31917">
            <v>1</v>
          </cell>
          <cell r="AY31917">
            <v>71323.773270864316</v>
          </cell>
          <cell r="CJ31917">
            <v>0</v>
          </cell>
          <cell r="CK31917">
            <v>0</v>
          </cell>
          <cell r="CL31917" t="str">
            <v>0001_4330</v>
          </cell>
          <cell r="CP31917" t="str">
            <v>TECHNICAL</v>
          </cell>
          <cell r="CR31917" t="str">
            <v>ENGINEERING TECHNOLOGIST LEVEL I</v>
          </cell>
          <cell r="CS31917" t="str">
            <v>DS</v>
          </cell>
        </row>
        <row r="31918">
          <cell r="Q31918" t="str">
            <v>0001_4330 - Customer Offers &amp; Sustainment</v>
          </cell>
          <cell r="R31918">
            <v>1</v>
          </cell>
          <cell r="AY31918">
            <v>71323.773270864316</v>
          </cell>
          <cell r="CJ31918">
            <v>0</v>
          </cell>
          <cell r="CK31918">
            <v>0</v>
          </cell>
          <cell r="CL31918" t="str">
            <v>0001_4330</v>
          </cell>
          <cell r="CP31918" t="str">
            <v>TECHNICAL</v>
          </cell>
          <cell r="CR31918" t="str">
            <v>ENGINEERING TECHNOLOGIST LEVEL I</v>
          </cell>
          <cell r="CS31918" t="str">
            <v>DS</v>
          </cell>
        </row>
        <row r="31919">
          <cell r="Q31919" t="str">
            <v>0001_1340 - Planning</v>
          </cell>
          <cell r="R31919">
            <v>1</v>
          </cell>
          <cell r="AY31919">
            <v>101436.53137459526</v>
          </cell>
          <cell r="CJ31919">
            <v>0</v>
          </cell>
          <cell r="CK31919">
            <v>0</v>
          </cell>
          <cell r="CL31919" t="str">
            <v>0001_1340</v>
          </cell>
          <cell r="CP31919" t="str">
            <v>SUPERVISORY</v>
          </cell>
          <cell r="CR31919" t="str">
            <v>SUPERVISOR, FINANCIAL REPORTING</v>
          </cell>
          <cell r="CS31919" t="str">
            <v>Fin.</v>
          </cell>
        </row>
        <row r="31920">
          <cell r="Q31920" t="str">
            <v>0001_1350 - Fin Risks and Controls</v>
          </cell>
          <cell r="R31920">
            <v>1</v>
          </cell>
          <cell r="AY31920">
            <v>101436.53137459526</v>
          </cell>
          <cell r="CJ31920">
            <v>0</v>
          </cell>
          <cell r="CK31920">
            <v>0</v>
          </cell>
          <cell r="CL31920" t="str">
            <v>0001_1350</v>
          </cell>
          <cell r="CP31920" t="str">
            <v>SUPERVISORY</v>
          </cell>
          <cell r="CR31920" t="str">
            <v>SUPERVISOR, CORP AUDIT</v>
          </cell>
          <cell r="CS31920" t="str">
            <v>Fin.</v>
          </cell>
        </row>
        <row r="31921">
          <cell r="Q31921" t="str">
            <v>0001_5200 - Facilities</v>
          </cell>
          <cell r="R31921">
            <v>1</v>
          </cell>
          <cell r="AY31921">
            <v>77945.125594505182</v>
          </cell>
          <cell r="CJ31921">
            <v>0</v>
          </cell>
          <cell r="CK31921">
            <v>0</v>
          </cell>
          <cell r="CL31921" t="str">
            <v>0001_5200</v>
          </cell>
          <cell r="CP31921" t="str">
            <v>TRADES</v>
          </cell>
          <cell r="CR31921" t="str">
            <v>BUILDING SYSTEM TECHNICIAN</v>
          </cell>
          <cell r="CS31921" t="str">
            <v>Faclt.</v>
          </cell>
        </row>
        <row r="31922">
          <cell r="Q31922" t="str">
            <v>0001_5200 - Facilities</v>
          </cell>
          <cell r="R31922">
            <v>1</v>
          </cell>
          <cell r="AY31922">
            <v>77945.125594505182</v>
          </cell>
          <cell r="CJ31922">
            <v>0</v>
          </cell>
          <cell r="CK31922">
            <v>0</v>
          </cell>
          <cell r="CL31922" t="str">
            <v>0001_5200</v>
          </cell>
          <cell r="CP31922" t="str">
            <v>TRADES</v>
          </cell>
          <cell r="CR31922" t="str">
            <v>BUILDING SYSTEM TECHNICIAN</v>
          </cell>
          <cell r="CS31922" t="str">
            <v>Faclt.</v>
          </cell>
        </row>
        <row r="31923">
          <cell r="Q31923" t="str">
            <v>0001_5200 - Facilities</v>
          </cell>
          <cell r="R31923">
            <v>1</v>
          </cell>
          <cell r="AY31923">
            <v>93155.998201158873</v>
          </cell>
          <cell r="CJ31923">
            <v>0</v>
          </cell>
          <cell r="CK31923">
            <v>0</v>
          </cell>
          <cell r="CL31923" t="str">
            <v>0001_5200</v>
          </cell>
          <cell r="CP31923" t="str">
            <v>PROFESSIONAL</v>
          </cell>
          <cell r="CR31923" t="str">
            <v>FACILITIES PROJECT CONSULTANT</v>
          </cell>
          <cell r="CS31923" t="str">
            <v>Faclt.</v>
          </cell>
        </row>
        <row r="31924">
          <cell r="Q31924" t="str">
            <v>0001_1750 - IT Services and Infrastructure</v>
          </cell>
          <cell r="R31924">
            <v>1</v>
          </cell>
          <cell r="AY31924">
            <v>93155.998201158873</v>
          </cell>
          <cell r="CJ31924">
            <v>0</v>
          </cell>
          <cell r="CK31924">
            <v>0</v>
          </cell>
          <cell r="CL31924" t="str">
            <v>0001_1750</v>
          </cell>
          <cell r="CP31924" t="str">
            <v>PROFESSIONAL</v>
          </cell>
          <cell r="CR31924" t="str">
            <v>CONSULTANT</v>
          </cell>
          <cell r="CS31924" t="str">
            <v>IT</v>
          </cell>
        </row>
        <row r="31925">
          <cell r="Q31925" t="str">
            <v>0001_1750 - IT Services and Infrastructure</v>
          </cell>
          <cell r="R31925">
            <v>1</v>
          </cell>
          <cell r="AY31925">
            <v>93155.998201158873</v>
          </cell>
          <cell r="CJ31925">
            <v>0</v>
          </cell>
          <cell r="CK31925">
            <v>0</v>
          </cell>
          <cell r="CL31925" t="str">
            <v>0001_1750</v>
          </cell>
          <cell r="CP31925" t="str">
            <v>PROFESSIONAL</v>
          </cell>
          <cell r="CR31925" t="str">
            <v>CONSULTANT</v>
          </cell>
          <cell r="CS31925" t="str">
            <v>IT</v>
          </cell>
        </row>
        <row r="31926">
          <cell r="Q31926" t="str">
            <v>0001_1750 - IT Services and Infrastructure</v>
          </cell>
          <cell r="R31926">
            <v>1</v>
          </cell>
          <cell r="AY31926">
            <v>93155.998201158873</v>
          </cell>
          <cell r="CJ31926">
            <v>0</v>
          </cell>
          <cell r="CK31926">
            <v>0</v>
          </cell>
          <cell r="CL31926" t="str">
            <v>0001_1750</v>
          </cell>
          <cell r="CP31926" t="str">
            <v>PROFESSIONAL</v>
          </cell>
          <cell r="CR31926" t="str">
            <v>CONSULTANT</v>
          </cell>
          <cell r="CS31926" t="str">
            <v>IT</v>
          </cell>
        </row>
        <row r="31927">
          <cell r="Q31927" t="str">
            <v>0001_1750 - IT Services and Infrastructure</v>
          </cell>
          <cell r="R31927">
            <v>1</v>
          </cell>
          <cell r="AY31927">
            <v>93155.998201158873</v>
          </cell>
          <cell r="CJ31927">
            <v>0</v>
          </cell>
          <cell r="CK31927">
            <v>0</v>
          </cell>
          <cell r="CL31927" t="str">
            <v>0001_1750</v>
          </cell>
          <cell r="CP31927" t="str">
            <v>PROFESSIONAL</v>
          </cell>
          <cell r="CR31927" t="str">
            <v>CONSULTANT</v>
          </cell>
          <cell r="CS31927" t="str">
            <v>IT</v>
          </cell>
        </row>
        <row r="31928">
          <cell r="Q31928" t="str">
            <v>0001_1750 - IT Services and Infrastructure</v>
          </cell>
          <cell r="R31928">
            <v>1</v>
          </cell>
          <cell r="AY31928">
            <v>93155.998201158873</v>
          </cell>
          <cell r="CJ31928">
            <v>0</v>
          </cell>
          <cell r="CK31928">
            <v>0</v>
          </cell>
          <cell r="CL31928" t="str">
            <v>0001_1750</v>
          </cell>
          <cell r="CP31928" t="str">
            <v>PROFESSIONAL</v>
          </cell>
          <cell r="CR31928" t="str">
            <v>CONSULTANT</v>
          </cell>
          <cell r="CS31928" t="str">
            <v>IT</v>
          </cell>
        </row>
        <row r="31929">
          <cell r="Q31929" t="str">
            <v>0001_1750 - IT Services and Infrastructure</v>
          </cell>
          <cell r="R31929">
            <v>1</v>
          </cell>
          <cell r="AY31929">
            <v>93155.998201158873</v>
          </cell>
          <cell r="CJ31929">
            <v>0</v>
          </cell>
          <cell r="CK31929">
            <v>0</v>
          </cell>
          <cell r="CL31929" t="str">
            <v>0001_1750</v>
          </cell>
          <cell r="CP31929" t="str">
            <v>PROFESSIONAL</v>
          </cell>
          <cell r="CR31929" t="str">
            <v>CONSULTANT</v>
          </cell>
          <cell r="CS31929" t="str">
            <v>IT</v>
          </cell>
        </row>
        <row r="31930">
          <cell r="Q31930" t="str">
            <v>0001_1760 - Project Management</v>
          </cell>
          <cell r="R31930">
            <v>1</v>
          </cell>
          <cell r="AY31930">
            <v>93155.998201158873</v>
          </cell>
          <cell r="CJ31930">
            <v>0</v>
          </cell>
          <cell r="CK31930">
            <v>0</v>
          </cell>
          <cell r="CL31930" t="str">
            <v>0001_1760</v>
          </cell>
          <cell r="CP31930" t="str">
            <v>PROFESSIONAL</v>
          </cell>
          <cell r="CR31930" t="str">
            <v>CONSULTANT</v>
          </cell>
          <cell r="CS31930" t="str">
            <v>IT</v>
          </cell>
        </row>
        <row r="31931">
          <cell r="Q31931" t="str">
            <v>0001_1770 - Enterprise PMO &amp; Governance</v>
          </cell>
          <cell r="R31931">
            <v>1</v>
          </cell>
          <cell r="AY31931">
            <v>93155.998201158873</v>
          </cell>
          <cell r="CJ31931">
            <v>0</v>
          </cell>
          <cell r="CK31931">
            <v>0</v>
          </cell>
          <cell r="CL31931" t="str">
            <v>0001_1770</v>
          </cell>
          <cell r="CP31931" t="str">
            <v>PROFESSIONAL</v>
          </cell>
          <cell r="CR31931" t="str">
            <v>CONSULTANT</v>
          </cell>
          <cell r="CS31931" t="str">
            <v>IT</v>
          </cell>
        </row>
        <row r="31932">
          <cell r="Q31932" t="str">
            <v>0001_1775 - Security &amp; Ent Architecture</v>
          </cell>
          <cell r="R31932">
            <v>1</v>
          </cell>
          <cell r="AY31932">
            <v>93155.998201158873</v>
          </cell>
          <cell r="CJ31932">
            <v>0</v>
          </cell>
          <cell r="CK31932">
            <v>0</v>
          </cell>
          <cell r="CL31932" t="str">
            <v>0001_1775</v>
          </cell>
          <cell r="CP31932" t="str">
            <v>PROFESSIONAL</v>
          </cell>
          <cell r="CR31932" t="str">
            <v>CONSULTANT</v>
          </cell>
          <cell r="CS31932" t="str">
            <v>IT</v>
          </cell>
        </row>
        <row r="31933">
          <cell r="Q31933" t="str">
            <v>0001_1775 - Security &amp; Ent Architecture</v>
          </cell>
          <cell r="R31933">
            <v>1</v>
          </cell>
          <cell r="AY31933">
            <v>93155.998201158873</v>
          </cell>
          <cell r="CJ31933">
            <v>0</v>
          </cell>
          <cell r="CK31933">
            <v>0</v>
          </cell>
          <cell r="CL31933" t="str">
            <v>0001_1775</v>
          </cell>
          <cell r="CP31933" t="str">
            <v>PROFESSIONAL</v>
          </cell>
          <cell r="CR31933" t="str">
            <v>CONSULTANT</v>
          </cell>
          <cell r="CS31933" t="str">
            <v>IT</v>
          </cell>
        </row>
        <row r="31934">
          <cell r="Q31934" t="str">
            <v>0001_1775 - Security &amp; Ent Architecture</v>
          </cell>
          <cell r="R31934">
            <v>1</v>
          </cell>
          <cell r="AY31934">
            <v>93155.998201158873</v>
          </cell>
          <cell r="CJ31934">
            <v>0</v>
          </cell>
          <cell r="CK31934">
            <v>0</v>
          </cell>
          <cell r="CL31934" t="str">
            <v>0001_1775</v>
          </cell>
          <cell r="CP31934" t="str">
            <v>PROFESSIONAL</v>
          </cell>
          <cell r="CR31934" t="str">
            <v>CONSULTANT</v>
          </cell>
          <cell r="CS31934" t="str">
            <v>IT</v>
          </cell>
        </row>
        <row r="31935">
          <cell r="Q31935" t="str">
            <v>0001_1775 - Security &amp; Ent Architecture</v>
          </cell>
          <cell r="R31935">
            <v>1</v>
          </cell>
          <cell r="AY31935">
            <v>93155.998201158873</v>
          </cell>
          <cell r="CJ31935">
            <v>0</v>
          </cell>
          <cell r="CK31935">
            <v>0</v>
          </cell>
          <cell r="CL31935" t="str">
            <v>0001_1775</v>
          </cell>
          <cell r="CP31935" t="str">
            <v>PROFESSIONAL</v>
          </cell>
          <cell r="CR31935" t="str">
            <v>CONSULTANT</v>
          </cell>
          <cell r="CS31935" t="str">
            <v>IT</v>
          </cell>
        </row>
        <row r="31936">
          <cell r="Q31936" t="str">
            <v>0001_1782 - Services &amp; Applications</v>
          </cell>
          <cell r="R31936">
            <v>1</v>
          </cell>
          <cell r="AY31936">
            <v>93155.998201158873</v>
          </cell>
          <cell r="CJ31936">
            <v>0</v>
          </cell>
          <cell r="CK31936">
            <v>0</v>
          </cell>
          <cell r="CL31936" t="str">
            <v>0001_1782</v>
          </cell>
          <cell r="CP31936" t="str">
            <v>PROFESSIONAL</v>
          </cell>
          <cell r="CR31936" t="str">
            <v>CONSULTANT</v>
          </cell>
          <cell r="CS31936" t="str">
            <v>IT</v>
          </cell>
        </row>
        <row r="31937">
          <cell r="Q31937" t="str">
            <v>0001_1782 - Services &amp; Applications</v>
          </cell>
          <cell r="R31937">
            <v>1</v>
          </cell>
          <cell r="AY31937">
            <v>93155.998201158873</v>
          </cell>
          <cell r="CJ31937">
            <v>0</v>
          </cell>
          <cell r="CK31937">
            <v>0</v>
          </cell>
          <cell r="CL31937" t="str">
            <v>0001_1782</v>
          </cell>
          <cell r="CP31937" t="str">
            <v>PROFESSIONAL</v>
          </cell>
          <cell r="CR31937" t="str">
            <v>CONSULTANT</v>
          </cell>
          <cell r="CS31937" t="str">
            <v>IT</v>
          </cell>
        </row>
        <row r="31938">
          <cell r="Q31938" t="str">
            <v>0001_1782 - Services &amp; Applications</v>
          </cell>
          <cell r="R31938">
            <v>1</v>
          </cell>
          <cell r="AY31938">
            <v>93155.998201158873</v>
          </cell>
          <cell r="CJ31938">
            <v>0</v>
          </cell>
          <cell r="CK31938">
            <v>0</v>
          </cell>
          <cell r="CL31938" t="str">
            <v>0001_1782</v>
          </cell>
          <cell r="CP31938" t="str">
            <v>PROFESSIONAL</v>
          </cell>
          <cell r="CR31938" t="str">
            <v>CONSULTANT</v>
          </cell>
          <cell r="CS31938" t="str">
            <v>IT</v>
          </cell>
        </row>
        <row r="31939">
          <cell r="Q31939" t="str">
            <v>0001_1782 - Services &amp; Applications</v>
          </cell>
          <cell r="R31939">
            <v>1</v>
          </cell>
          <cell r="AY31939">
            <v>93155.998201158873</v>
          </cell>
          <cell r="CJ31939">
            <v>0</v>
          </cell>
          <cell r="CK31939">
            <v>0</v>
          </cell>
          <cell r="CL31939" t="str">
            <v>0001_1782</v>
          </cell>
          <cell r="CP31939" t="str">
            <v>PROFESSIONAL</v>
          </cell>
          <cell r="CR31939" t="str">
            <v>CONSULTANT</v>
          </cell>
          <cell r="CS31939" t="str">
            <v>IT</v>
          </cell>
        </row>
        <row r="31940">
          <cell r="Q31940" t="str">
            <v>0001_1782 - Services &amp; Applications</v>
          </cell>
          <cell r="R31940">
            <v>1</v>
          </cell>
          <cell r="AY31940">
            <v>93155.998201158873</v>
          </cell>
          <cell r="CJ31940">
            <v>0</v>
          </cell>
          <cell r="CK31940">
            <v>0</v>
          </cell>
          <cell r="CL31940" t="str">
            <v>0001_1782</v>
          </cell>
          <cell r="CP31940" t="str">
            <v>PROFESSIONAL</v>
          </cell>
          <cell r="CR31940" t="str">
            <v>CONSULTANT</v>
          </cell>
          <cell r="CS31940" t="str">
            <v>IT</v>
          </cell>
        </row>
        <row r="31941">
          <cell r="Q31941" t="str">
            <v>0001_1782 - Services &amp; Applications</v>
          </cell>
          <cell r="R31941">
            <v>1</v>
          </cell>
          <cell r="AY31941">
            <v>93155.998201158873</v>
          </cell>
          <cell r="CJ31941">
            <v>0</v>
          </cell>
          <cell r="CK31941">
            <v>0</v>
          </cell>
          <cell r="CL31941" t="str">
            <v>0001_1782</v>
          </cell>
          <cell r="CP31941" t="str">
            <v>PROFESSIONAL</v>
          </cell>
          <cell r="CR31941" t="str">
            <v>CONSULTANT</v>
          </cell>
          <cell r="CS31941" t="str">
            <v>IT</v>
          </cell>
        </row>
        <row r="31942">
          <cell r="Q31942" t="str">
            <v>0001_1782 - Services &amp; Applications</v>
          </cell>
          <cell r="R31942">
            <v>1</v>
          </cell>
          <cell r="AY31942">
            <v>93155.998201158873</v>
          </cell>
          <cell r="CJ31942">
            <v>0</v>
          </cell>
          <cell r="CK31942">
            <v>0</v>
          </cell>
          <cell r="CL31942" t="str">
            <v>0001_1782</v>
          </cell>
          <cell r="CP31942" t="str">
            <v>PROFESSIONAL</v>
          </cell>
          <cell r="CR31942" t="str">
            <v>CONSULTANT</v>
          </cell>
          <cell r="CS31942" t="str">
            <v>IT</v>
          </cell>
        </row>
        <row r="31943">
          <cell r="Q31943" t="str">
            <v>0001_1782 - Services &amp; Applications</v>
          </cell>
          <cell r="R31943">
            <v>1</v>
          </cell>
          <cell r="AY31943">
            <v>93155.998201158873</v>
          </cell>
          <cell r="CJ31943">
            <v>0</v>
          </cell>
          <cell r="CK31943">
            <v>0</v>
          </cell>
          <cell r="CL31943" t="str">
            <v>0001_1782</v>
          </cell>
          <cell r="CP31943" t="str">
            <v>PROFESSIONAL</v>
          </cell>
          <cell r="CR31943" t="str">
            <v>CONSULTANT</v>
          </cell>
          <cell r="CS31943" t="str">
            <v>IT</v>
          </cell>
        </row>
        <row r="31944">
          <cell r="Q31944" t="str">
            <v>0001_1782 - Services &amp; Applications</v>
          </cell>
          <cell r="R31944">
            <v>1</v>
          </cell>
          <cell r="AY31944">
            <v>93155.998201158873</v>
          </cell>
          <cell r="CJ31944">
            <v>0</v>
          </cell>
          <cell r="CK31944">
            <v>0</v>
          </cell>
          <cell r="CL31944" t="str">
            <v>0001_1782</v>
          </cell>
          <cell r="CP31944" t="str">
            <v>PROFESSIONAL</v>
          </cell>
          <cell r="CR31944" t="str">
            <v>CONSULTANT</v>
          </cell>
          <cell r="CS31944" t="str">
            <v>IT</v>
          </cell>
        </row>
        <row r="31945">
          <cell r="Q31945" t="str">
            <v>0001_1782 - Services &amp; Applications</v>
          </cell>
          <cell r="R31945">
            <v>1</v>
          </cell>
          <cell r="AY31945">
            <v>93155.998201158873</v>
          </cell>
          <cell r="CJ31945">
            <v>0</v>
          </cell>
          <cell r="CK31945">
            <v>0</v>
          </cell>
          <cell r="CL31945" t="str">
            <v>0001_1782</v>
          </cell>
          <cell r="CP31945" t="str">
            <v>PROFESSIONAL</v>
          </cell>
          <cell r="CR31945" t="str">
            <v>CONSULTANT</v>
          </cell>
          <cell r="CS31945" t="str">
            <v>IT</v>
          </cell>
        </row>
        <row r="31946">
          <cell r="Q31946" t="str">
            <v>0001_1782 - Services &amp; Applications</v>
          </cell>
          <cell r="R31946">
            <v>1</v>
          </cell>
          <cell r="AY31946">
            <v>93155.998201158873</v>
          </cell>
          <cell r="CJ31946">
            <v>0</v>
          </cell>
          <cell r="CK31946">
            <v>0</v>
          </cell>
          <cell r="CL31946" t="str">
            <v>0001_1782</v>
          </cell>
          <cell r="CP31946" t="str">
            <v>PROFESSIONAL</v>
          </cell>
          <cell r="CR31946" t="str">
            <v>CONSULTANT</v>
          </cell>
          <cell r="CS31946" t="str">
            <v>IT</v>
          </cell>
        </row>
        <row r="31947">
          <cell r="Q31947" t="str">
            <v>0001_1782 - Services &amp; Applications</v>
          </cell>
          <cell r="R31947">
            <v>1</v>
          </cell>
          <cell r="AY31947">
            <v>93155.998201158873</v>
          </cell>
          <cell r="CJ31947">
            <v>0</v>
          </cell>
          <cell r="CK31947">
            <v>0</v>
          </cell>
          <cell r="CL31947" t="str">
            <v>0001_1782</v>
          </cell>
          <cell r="CP31947" t="str">
            <v>PROFESSIONAL</v>
          </cell>
          <cell r="CR31947" t="str">
            <v>CONSULTANT</v>
          </cell>
          <cell r="CS31947" t="str">
            <v>IT</v>
          </cell>
        </row>
        <row r="31948">
          <cell r="Q31948" t="str">
            <v>0001_1782 - Services &amp; Applications</v>
          </cell>
          <cell r="R31948">
            <v>1</v>
          </cell>
          <cell r="AY31948">
            <v>93155.998201158873</v>
          </cell>
          <cell r="CJ31948">
            <v>0</v>
          </cell>
          <cell r="CK31948">
            <v>0</v>
          </cell>
          <cell r="CL31948" t="str">
            <v>0001_1782</v>
          </cell>
          <cell r="CP31948" t="str">
            <v>PROFESSIONAL</v>
          </cell>
          <cell r="CR31948" t="str">
            <v>CONSULTANT</v>
          </cell>
          <cell r="CS31948" t="str">
            <v>IT</v>
          </cell>
        </row>
        <row r="31949">
          <cell r="Q31949" t="str">
            <v>0001_1782 - Services &amp; Applications</v>
          </cell>
          <cell r="R31949">
            <v>1</v>
          </cell>
          <cell r="AY31949">
            <v>93155.998201158873</v>
          </cell>
          <cell r="CJ31949">
            <v>0</v>
          </cell>
          <cell r="CK31949">
            <v>0</v>
          </cell>
          <cell r="CL31949" t="str">
            <v>0001_1782</v>
          </cell>
          <cell r="CP31949" t="str">
            <v>PROFESSIONAL</v>
          </cell>
          <cell r="CR31949" t="str">
            <v>CONSULTANT</v>
          </cell>
          <cell r="CS31949" t="str">
            <v>IT</v>
          </cell>
        </row>
        <row r="31950">
          <cell r="Q31950" t="str">
            <v>0001_1782 - Services &amp; Applications</v>
          </cell>
          <cell r="R31950">
            <v>1</v>
          </cell>
          <cell r="AY31950">
            <v>93155.998201158873</v>
          </cell>
          <cell r="CJ31950">
            <v>0</v>
          </cell>
          <cell r="CK31950">
            <v>0</v>
          </cell>
          <cell r="CL31950" t="str">
            <v>0001_1782</v>
          </cell>
          <cell r="CP31950" t="str">
            <v>PROFESSIONAL</v>
          </cell>
          <cell r="CR31950" t="str">
            <v>CONSULTANT</v>
          </cell>
          <cell r="CS31950" t="str">
            <v>IT</v>
          </cell>
        </row>
        <row r="31951">
          <cell r="Q31951" t="str">
            <v>0001_1782 - Services &amp; Applications</v>
          </cell>
          <cell r="R31951">
            <v>1</v>
          </cell>
          <cell r="AY31951">
            <v>93155.998201158873</v>
          </cell>
          <cell r="CJ31951">
            <v>0</v>
          </cell>
          <cell r="CK31951">
            <v>0</v>
          </cell>
          <cell r="CL31951" t="str">
            <v>0001_1782</v>
          </cell>
          <cell r="CP31951" t="str">
            <v>PROFESSIONAL</v>
          </cell>
          <cell r="CR31951" t="str">
            <v>CONSULTANT</v>
          </cell>
          <cell r="CS31951" t="str">
            <v>IT</v>
          </cell>
        </row>
        <row r="31952">
          <cell r="Q31952" t="str">
            <v>0001_1782 - Services &amp; Applications</v>
          </cell>
          <cell r="R31952">
            <v>1</v>
          </cell>
          <cell r="AY31952">
            <v>93155.998201158873</v>
          </cell>
          <cell r="CJ31952">
            <v>0</v>
          </cell>
          <cell r="CK31952">
            <v>0</v>
          </cell>
          <cell r="CL31952" t="str">
            <v>0001_1782</v>
          </cell>
          <cell r="CP31952" t="str">
            <v>PROFESSIONAL</v>
          </cell>
          <cell r="CR31952" t="str">
            <v>CONSULTANT</v>
          </cell>
          <cell r="CS31952" t="str">
            <v>IT</v>
          </cell>
        </row>
        <row r="31953">
          <cell r="Q31953" t="str">
            <v>0001_3850 - Strategy &amp; Enterprise Risk Management</v>
          </cell>
          <cell r="R31953">
            <v>1</v>
          </cell>
          <cell r="AY31953">
            <v>60033.865507413495</v>
          </cell>
          <cell r="CJ31953">
            <v>0</v>
          </cell>
          <cell r="CK31953">
            <v>0</v>
          </cell>
          <cell r="CL31953" t="str">
            <v>0001_3850</v>
          </cell>
          <cell r="CP31953" t="str">
            <v>PROFESSIONAL</v>
          </cell>
          <cell r="CR31953" t="str">
            <v>STRATEGY ANALYST</v>
          </cell>
          <cell r="CS31953" t="str">
            <v>SM</v>
          </cell>
        </row>
        <row r="31954">
          <cell r="Q31954" t="str">
            <v>0001_3850 - Strategy &amp; Enterprise Risk Management</v>
          </cell>
          <cell r="R31954">
            <v>1</v>
          </cell>
          <cell r="AY31954">
            <v>93155.998201158873</v>
          </cell>
          <cell r="CJ31954">
            <v>0</v>
          </cell>
          <cell r="CK31954">
            <v>0</v>
          </cell>
          <cell r="CL31954" t="str">
            <v>0001_3850</v>
          </cell>
          <cell r="CP31954" t="str">
            <v>PROFESSIONAL</v>
          </cell>
          <cell r="CR31954" t="str">
            <v>ERM CONSULTANT</v>
          </cell>
          <cell r="CS31954" t="str">
            <v>SM</v>
          </cell>
        </row>
        <row r="31955">
          <cell r="Q31955" t="str">
            <v>0001_1620 - Employee Labour Relations</v>
          </cell>
          <cell r="R31955">
            <v>1</v>
          </cell>
          <cell r="AY31955">
            <v>93155.998201158873</v>
          </cell>
          <cell r="CJ31955">
            <v>0</v>
          </cell>
          <cell r="CK31955">
            <v>0</v>
          </cell>
          <cell r="CL31955" t="str">
            <v>0001_1620</v>
          </cell>
          <cell r="CP31955" t="str">
            <v>PROFESSIONAL</v>
          </cell>
          <cell r="CR31955" t="str">
            <v>HUMAN RESOURCES CLIENT CONSULTANT</v>
          </cell>
          <cell r="CS31955" t="str">
            <v>OE&amp;EHS</v>
          </cell>
        </row>
        <row r="31956">
          <cell r="Q31956" t="str">
            <v>0001_1650 - Talent Management</v>
          </cell>
          <cell r="R31956">
            <v>1</v>
          </cell>
          <cell r="AY31956">
            <v>93155.998201158873</v>
          </cell>
          <cell r="CJ31956">
            <v>0</v>
          </cell>
          <cell r="CK31956">
            <v>0</v>
          </cell>
          <cell r="CL31956" t="str">
            <v>0001_1650</v>
          </cell>
          <cell r="CP31956" t="str">
            <v>PROFESSIONAL</v>
          </cell>
          <cell r="CR31956" t="str">
            <v>HUMAN RESOURCES CLIENT CONSULTANT</v>
          </cell>
          <cell r="CS31956" t="str">
            <v>OE&amp;EHS</v>
          </cell>
        </row>
        <row r="31957">
          <cell r="Q31957" t="str">
            <v>0001_1650 - Talent Management</v>
          </cell>
          <cell r="R31957">
            <v>1</v>
          </cell>
          <cell r="AY31957">
            <v>47613.065747258974</v>
          </cell>
          <cell r="CJ31957">
            <v>0</v>
          </cell>
          <cell r="CK31957">
            <v>0</v>
          </cell>
          <cell r="CL31957" t="str">
            <v>0001_1650</v>
          </cell>
          <cell r="CP31957" t="str">
            <v>ADMINISTRATIVE_MGT</v>
          </cell>
          <cell r="CR31957" t="str">
            <v>HUMAN RESOURCES ADMINISTRATOR</v>
          </cell>
          <cell r="CS31957" t="str">
            <v>OE&amp;EHS</v>
          </cell>
        </row>
        <row r="31958">
          <cell r="Q31958" t="str">
            <v>0001_1650 - Talent Management</v>
          </cell>
          <cell r="R31958">
            <v>1</v>
          </cell>
          <cell r="AY31958">
            <v>47613.065747258974</v>
          </cell>
          <cell r="CJ31958">
            <v>0</v>
          </cell>
          <cell r="CK31958">
            <v>0</v>
          </cell>
          <cell r="CL31958" t="str">
            <v>0001_1650</v>
          </cell>
          <cell r="CP31958" t="str">
            <v>ADMINISTRATIVE_MGT</v>
          </cell>
          <cell r="CR31958" t="str">
            <v>HUMAN RESOURCES ADMINISTRATOR</v>
          </cell>
          <cell r="CS31958" t="str">
            <v>OE&amp;EHS</v>
          </cell>
        </row>
        <row r="31959">
          <cell r="Q31959" t="str">
            <v>0001_1910 - OE Dev&amp;Perf</v>
          </cell>
          <cell r="R31959">
            <v>1</v>
          </cell>
          <cell r="AY31959">
            <v>93155.998201158873</v>
          </cell>
          <cell r="CJ31959">
            <v>0</v>
          </cell>
          <cell r="CK31959">
            <v>0</v>
          </cell>
          <cell r="CL31959" t="str">
            <v>0001_1910</v>
          </cell>
          <cell r="CP31959" t="str">
            <v>PROFESSIONAL</v>
          </cell>
          <cell r="CR31959" t="str">
            <v>TRAINING AND DESIGN CONSULTANT</v>
          </cell>
          <cell r="CS31959" t="str">
            <v>OE&amp;EHS</v>
          </cell>
        </row>
        <row r="31960">
          <cell r="Q31960" t="str">
            <v>0001_1910 - OE Dev&amp;Perf</v>
          </cell>
          <cell r="R31960">
            <v>1</v>
          </cell>
          <cell r="AY31960">
            <v>93155.998201158873</v>
          </cell>
          <cell r="CJ31960">
            <v>0</v>
          </cell>
          <cell r="CK31960">
            <v>0</v>
          </cell>
          <cell r="CL31960" t="str">
            <v>0001_1910</v>
          </cell>
          <cell r="CP31960" t="str">
            <v>PROFESSIONAL</v>
          </cell>
          <cell r="CR31960" t="str">
            <v>OD CONSULTANT</v>
          </cell>
          <cell r="CS31960" t="str">
            <v>OE&amp;EHS</v>
          </cell>
        </row>
        <row r="31961">
          <cell r="Q31961" t="str">
            <v>0001_1100 - Treasury Rate Regulatory RM</v>
          </cell>
          <cell r="R31961">
            <v>1</v>
          </cell>
          <cell r="AY31961">
            <v>98331.331434556661</v>
          </cell>
          <cell r="CJ31961">
            <v>0</v>
          </cell>
          <cell r="CK31961">
            <v>0</v>
          </cell>
          <cell r="CL31961" t="str">
            <v>0001_1100</v>
          </cell>
          <cell r="CP31961" t="str">
            <v>PROFESSIONAL</v>
          </cell>
          <cell r="CR31961" t="str">
            <v>SENIOR ADVISOR, REGULATORY AFFAIRS</v>
          </cell>
          <cell r="CS31961" t="str">
            <v>TRRR</v>
          </cell>
        </row>
        <row r="31962">
          <cell r="Q31962" t="str">
            <v>0001_1341 - Financial Reporting &amp; Compliance</v>
          </cell>
          <cell r="R31962">
            <v>1</v>
          </cell>
          <cell r="AY31962">
            <v>89015.731614440723</v>
          </cell>
          <cell r="CJ31962">
            <v>0</v>
          </cell>
          <cell r="CK31962">
            <v>0</v>
          </cell>
          <cell r="CL31962" t="str">
            <v>0001_1341</v>
          </cell>
          <cell r="CP31962" t="str">
            <v>PROFESSIONAL</v>
          </cell>
          <cell r="CR31962" t="str">
            <v>SENIOR FINANCIAL ANALYST</v>
          </cell>
          <cell r="CS31962" t="str">
            <v>Fin.</v>
          </cell>
        </row>
        <row r="31963">
          <cell r="Q31963" t="str">
            <v>0001_3830 - Policy Administration</v>
          </cell>
          <cell r="R31963">
            <v>1</v>
          </cell>
          <cell r="AY31963">
            <v>60033.865507413495</v>
          </cell>
          <cell r="CJ31963">
            <v>0</v>
          </cell>
          <cell r="CK31963">
            <v>0</v>
          </cell>
          <cell r="CL31963" t="str">
            <v>0001_3830</v>
          </cell>
          <cell r="CP31963" t="str">
            <v>ADMINISTRATIVE_MGT</v>
          </cell>
          <cell r="CR31963" t="str">
            <v>STRATEGIC MANAGEMENT ANALYST</v>
          </cell>
          <cell r="CS31963" t="str">
            <v>SM</v>
          </cell>
        </row>
        <row r="31964">
          <cell r="Q31964" t="str">
            <v>0008_8000 CCO</v>
          </cell>
          <cell r="R31964">
            <v>1</v>
          </cell>
          <cell r="AY31964">
            <v>93322.515295056408</v>
          </cell>
          <cell r="CJ31964">
            <v>0</v>
          </cell>
          <cell r="CK31964">
            <v>0</v>
          </cell>
          <cell r="CL31964" t="str">
            <v>0008_8000</v>
          </cell>
          <cell r="CP31964" t="str">
            <v>PROFESSIONAL</v>
          </cell>
          <cell r="CR31964" t="str">
            <v>CDM CONSULTANT</v>
          </cell>
          <cell r="CS31964" t="str">
            <v>CDM</v>
          </cell>
        </row>
        <row r="31965">
          <cell r="Q31965" t="str">
            <v>0008_8290 Street Lighting West</v>
          </cell>
          <cell r="R31965">
            <v>1</v>
          </cell>
          <cell r="AY31965">
            <v>99522.206097833521</v>
          </cell>
          <cell r="CJ31965">
            <v>0</v>
          </cell>
          <cell r="CK31965">
            <v>0</v>
          </cell>
          <cell r="CL31965" t="str">
            <v>0008_8290</v>
          </cell>
          <cell r="CP31965" t="str">
            <v>SUPERVISORY</v>
          </cell>
          <cell r="CR31965" t="str">
            <v>SUPERVISOR, DESIGN</v>
          </cell>
          <cell r="CS31965" t="str">
            <v>STL</v>
          </cell>
        </row>
        <row r="31966">
          <cell r="Q31966" t="str">
            <v>0001_2810 - Grid Solution</v>
          </cell>
          <cell r="R31966">
            <v>1</v>
          </cell>
          <cell r="AY31966">
            <v>144909.33053513605</v>
          </cell>
          <cell r="CJ31966">
            <v>0</v>
          </cell>
          <cell r="CK31966">
            <v>0</v>
          </cell>
          <cell r="CL31966" t="str">
            <v>0001_2810</v>
          </cell>
          <cell r="CP31966" t="str">
            <v>MANAGERIAL</v>
          </cell>
          <cell r="CR31966" t="str">
            <v>MANAGER, GRID SOLUTION</v>
          </cell>
          <cell r="CS31966" t="str">
            <v>AM</v>
          </cell>
        </row>
        <row r="31967">
          <cell r="Q31967" t="str">
            <v>0001_5110 - Tool Crib</v>
          </cell>
          <cell r="R31967">
            <v>1</v>
          </cell>
          <cell r="AY31967">
            <v>72379.810947306483</v>
          </cell>
          <cell r="CJ31967">
            <v>0</v>
          </cell>
          <cell r="CK31967">
            <v>0</v>
          </cell>
          <cell r="CL31967" t="str">
            <v>0001_5110</v>
          </cell>
          <cell r="CP31967" t="str">
            <v>NONTRADES</v>
          </cell>
          <cell r="CR31967" t="str">
            <v>PARTS &amp; INVENTORY CLERK, FLEET</v>
          </cell>
          <cell r="CS31967" t="str">
            <v>AM</v>
          </cell>
        </row>
        <row r="31968">
          <cell r="Q31968" t="str">
            <v>0001_4270 - Power Sys. Planning &amp; Logistics</v>
          </cell>
          <cell r="R31968">
            <v>1</v>
          </cell>
          <cell r="AY31968">
            <v>72369.618134486838</v>
          </cell>
          <cell r="CJ31968">
            <v>0</v>
          </cell>
          <cell r="CK31968">
            <v>0</v>
          </cell>
          <cell r="CL31968" t="str">
            <v>0001_4270</v>
          </cell>
          <cell r="CP31968" t="str">
            <v>CLERICAL_UNION</v>
          </cell>
          <cell r="CR31968" t="str">
            <v>PLANT LOCATOR</v>
          </cell>
          <cell r="CS31968" t="str">
            <v>DG</v>
          </cell>
        </row>
        <row r="31969">
          <cell r="Q31969" t="str">
            <v>0008_8120 CDM Program Development</v>
          </cell>
          <cell r="R31969">
            <v>1</v>
          </cell>
          <cell r="AY31969">
            <v>0</v>
          </cell>
          <cell r="CJ31969">
            <v>0</v>
          </cell>
          <cell r="CK31969">
            <v>0</v>
          </cell>
          <cell r="CL31969" t="str">
            <v>0008_8120</v>
          </cell>
          <cell r="CP31969" t="str">
            <v>PROFESSIONAL</v>
          </cell>
          <cell r="CR31969" t="str">
            <v>PROJECT MANAGER - CONTRACT</v>
          </cell>
          <cell r="CS31969" t="str">
            <v>CDM</v>
          </cell>
        </row>
        <row r="31970">
          <cell r="Q31970" t="str">
            <v>0008_8120 CDM Program Development</v>
          </cell>
          <cell r="R31970">
            <v>1</v>
          </cell>
          <cell r="AY31970">
            <v>0</v>
          </cell>
          <cell r="CJ31970">
            <v>0</v>
          </cell>
          <cell r="CK31970">
            <v>0</v>
          </cell>
          <cell r="CL31970" t="str">
            <v>0008_8120</v>
          </cell>
          <cell r="CP31970" t="str">
            <v>PROFESSIONAL</v>
          </cell>
          <cell r="CR31970" t="str">
            <v>PROJECT MANAGER - CONTRACT</v>
          </cell>
          <cell r="CS31970" t="str">
            <v>CDM</v>
          </cell>
        </row>
        <row r="31971">
          <cell r="Q31971" t="str">
            <v>0001_1343 - Finance-Operations</v>
          </cell>
          <cell r="R31971">
            <v>1</v>
          </cell>
          <cell r="AY31971">
            <v>58990.86731554869</v>
          </cell>
          <cell r="CJ31971">
            <v>0</v>
          </cell>
          <cell r="CK31971">
            <v>0</v>
          </cell>
          <cell r="CL31971" t="str">
            <v>0001_1343</v>
          </cell>
          <cell r="CP31971" t="str">
            <v>PROFESSIONAL</v>
          </cell>
          <cell r="CR31971" t="str">
            <v>FINANCIAL ANALYST</v>
          </cell>
          <cell r="CS31971" t="str">
            <v>Fin.</v>
          </cell>
        </row>
        <row r="31972">
          <cell r="Q31972" t="str">
            <v>0001_1212 - Legal Regulatory</v>
          </cell>
          <cell r="R31972">
            <v>1</v>
          </cell>
          <cell r="AY31972">
            <v>97161.428519727255</v>
          </cell>
          <cell r="CJ31972">
            <v>0</v>
          </cell>
          <cell r="CK31972">
            <v>0</v>
          </cell>
          <cell r="CL31972" t="str">
            <v>0001_1212</v>
          </cell>
          <cell r="CP31972" t="str">
            <v>PROFESSIONAL</v>
          </cell>
          <cell r="CR31972" t="str">
            <v>SENIOR SOLICITOR, REGULATORY</v>
          </cell>
          <cell r="CS31972" t="str">
            <v>Leg.</v>
          </cell>
        </row>
        <row r="31973">
          <cell r="Q31973" t="str">
            <v>0001_1345 - IFRS</v>
          </cell>
          <cell r="R31973">
            <v>1</v>
          </cell>
          <cell r="AY31973">
            <v>64542.948945247394</v>
          </cell>
          <cell r="CJ31973">
            <v>0</v>
          </cell>
          <cell r="CK31973">
            <v>0</v>
          </cell>
          <cell r="CL31973" t="str">
            <v>0001_1345</v>
          </cell>
          <cell r="CP31973" t="str">
            <v>PROFESSIONAL</v>
          </cell>
          <cell r="CR31973" t="str">
            <v>SENIOR FINANCIAL ANALYST</v>
          </cell>
          <cell r="CS31973" t="str">
            <v>Fin.</v>
          </cell>
        </row>
        <row r="31974">
          <cell r="Q31974" t="str">
            <v>0001_1810 - EHS Safety</v>
          </cell>
          <cell r="R31974">
            <v>1</v>
          </cell>
          <cell r="AY31974">
            <v>64542.948945247394</v>
          </cell>
          <cell r="CJ31974">
            <v>0</v>
          </cell>
          <cell r="CK31974">
            <v>0</v>
          </cell>
          <cell r="CL31974" t="str">
            <v>0001_1810</v>
          </cell>
          <cell r="CP31974" t="str">
            <v>PROFESSIONAL</v>
          </cell>
          <cell r="CR31974" t="str">
            <v>EHS CONSULTANT</v>
          </cell>
          <cell r="CS31974" t="str">
            <v>OE&amp;EHS</v>
          </cell>
        </row>
        <row r="31975">
          <cell r="Q31975" t="str">
            <v>0001_3821 - Apprentices</v>
          </cell>
          <cell r="R31975">
            <v>1</v>
          </cell>
          <cell r="AY31975">
            <v>45451.106681990561</v>
          </cell>
          <cell r="CJ31975">
            <v>0</v>
          </cell>
          <cell r="CK31975">
            <v>0</v>
          </cell>
          <cell r="CL31975" t="str">
            <v>0001_3821</v>
          </cell>
          <cell r="CP31975" t="str">
            <v>TRADES</v>
          </cell>
          <cell r="CR31975" t="str">
            <v>CPCP - APPRENTICE</v>
          </cell>
          <cell r="CS31975" t="str">
            <v>DS</v>
          </cell>
        </row>
        <row r="31976">
          <cell r="Q31976" t="str">
            <v>0001_3821 - Apprentices</v>
          </cell>
          <cell r="R31976">
            <v>1</v>
          </cell>
          <cell r="AY31976">
            <v>45451.106681990561</v>
          </cell>
          <cell r="CJ31976">
            <v>0</v>
          </cell>
          <cell r="CK31976">
            <v>0</v>
          </cell>
          <cell r="CL31976" t="str">
            <v>0001_3821</v>
          </cell>
          <cell r="CP31976" t="str">
            <v>TRADES</v>
          </cell>
          <cell r="CR31976" t="str">
            <v>CPCP - APPRENTICE</v>
          </cell>
          <cell r="CS31976" t="str">
            <v>DS</v>
          </cell>
        </row>
        <row r="31977">
          <cell r="Q31977" t="str">
            <v>0001_3821 - Apprentices</v>
          </cell>
          <cell r="R31977">
            <v>1</v>
          </cell>
          <cell r="AY31977">
            <v>45451.106681990561</v>
          </cell>
          <cell r="CJ31977">
            <v>0</v>
          </cell>
          <cell r="CK31977">
            <v>0</v>
          </cell>
          <cell r="CL31977" t="str">
            <v>0001_3821</v>
          </cell>
          <cell r="CP31977" t="str">
            <v>TRADES</v>
          </cell>
          <cell r="CR31977" t="str">
            <v>CPCP - APPRENTICE</v>
          </cell>
          <cell r="CS31977" t="str">
            <v>DS</v>
          </cell>
        </row>
        <row r="31978">
          <cell r="Q31978" t="str">
            <v>0001_3821 - Apprentices</v>
          </cell>
          <cell r="R31978">
            <v>1</v>
          </cell>
          <cell r="AY31978">
            <v>45451.106681990561</v>
          </cell>
          <cell r="CJ31978">
            <v>0</v>
          </cell>
          <cell r="CK31978">
            <v>0</v>
          </cell>
          <cell r="CL31978" t="str">
            <v>0001_3821</v>
          </cell>
          <cell r="CP31978" t="str">
            <v>TRADES</v>
          </cell>
          <cell r="CR31978" t="str">
            <v>CPCP - APPRENTICE</v>
          </cell>
          <cell r="CS31978" t="str">
            <v>DS</v>
          </cell>
        </row>
        <row r="31979">
          <cell r="Q31979" t="str">
            <v>0001_3821 - Apprentices</v>
          </cell>
          <cell r="R31979">
            <v>1</v>
          </cell>
          <cell r="AY31979">
            <v>45451.106681990561</v>
          </cell>
          <cell r="CJ31979">
            <v>0</v>
          </cell>
          <cell r="CK31979">
            <v>0</v>
          </cell>
          <cell r="CL31979" t="str">
            <v>0001_3821</v>
          </cell>
          <cell r="CP31979" t="str">
            <v>TRADES</v>
          </cell>
          <cell r="CR31979" t="str">
            <v>CPCP - APPRENTICE</v>
          </cell>
          <cell r="CS31979" t="str">
            <v>DS</v>
          </cell>
        </row>
        <row r="31980">
          <cell r="Q31980" t="str">
            <v>0001_3821 - Apprentices</v>
          </cell>
          <cell r="R31980">
            <v>1</v>
          </cell>
          <cell r="AY31980">
            <v>45451.106681990561</v>
          </cell>
          <cell r="CJ31980">
            <v>0</v>
          </cell>
          <cell r="CK31980">
            <v>0</v>
          </cell>
          <cell r="CL31980" t="str">
            <v>0001_3821</v>
          </cell>
          <cell r="CP31980" t="str">
            <v>TRADES</v>
          </cell>
          <cell r="CR31980" t="str">
            <v>CPCP - APPRENTICE</v>
          </cell>
          <cell r="CS31980" t="str">
            <v>DS</v>
          </cell>
        </row>
        <row r="31981">
          <cell r="Q31981" t="str">
            <v>0001_3821 - Apprentices</v>
          </cell>
          <cell r="R31981">
            <v>1</v>
          </cell>
          <cell r="AY31981">
            <v>45451.106681990561</v>
          </cell>
          <cell r="CJ31981">
            <v>0</v>
          </cell>
          <cell r="CK31981">
            <v>0</v>
          </cell>
          <cell r="CL31981" t="str">
            <v>0001_3821</v>
          </cell>
          <cell r="CP31981" t="str">
            <v>TRADES</v>
          </cell>
          <cell r="CR31981" t="str">
            <v>CPCP - APPRENTICE</v>
          </cell>
          <cell r="CS31981" t="str">
            <v>DS</v>
          </cell>
        </row>
        <row r="31982">
          <cell r="Q31982" t="str">
            <v>0001_3821 - Apprentices</v>
          </cell>
          <cell r="R31982">
            <v>1</v>
          </cell>
          <cell r="AY31982">
            <v>45451.106681990561</v>
          </cell>
          <cell r="CJ31982">
            <v>0</v>
          </cell>
          <cell r="CK31982">
            <v>0</v>
          </cell>
          <cell r="CL31982" t="str">
            <v>0001_3821</v>
          </cell>
          <cell r="CP31982" t="str">
            <v>TRADES</v>
          </cell>
          <cell r="CR31982" t="str">
            <v>CPCP - APPRENTICE</v>
          </cell>
          <cell r="CS31982" t="str">
            <v>DS</v>
          </cell>
        </row>
        <row r="31983">
          <cell r="Q31983" t="str">
            <v>0001_3821 - Apprentices</v>
          </cell>
          <cell r="R31983">
            <v>1</v>
          </cell>
          <cell r="AY31983">
            <v>45451.106681990561</v>
          </cell>
          <cell r="CJ31983">
            <v>0</v>
          </cell>
          <cell r="CK31983">
            <v>0</v>
          </cell>
          <cell r="CL31983" t="str">
            <v>0001_3821</v>
          </cell>
          <cell r="CP31983" t="str">
            <v>TRADES</v>
          </cell>
          <cell r="CR31983" t="str">
            <v>CPCP - APPRENTICE</v>
          </cell>
          <cell r="CS31983" t="str">
            <v>DS</v>
          </cell>
        </row>
        <row r="31984">
          <cell r="Q31984" t="str">
            <v>0001_3821 - Apprentices</v>
          </cell>
          <cell r="R31984">
            <v>1</v>
          </cell>
          <cell r="AY31984">
            <v>45451.106681990561</v>
          </cell>
          <cell r="CJ31984">
            <v>0</v>
          </cell>
          <cell r="CK31984">
            <v>0</v>
          </cell>
          <cell r="CL31984" t="str">
            <v>0001_3821</v>
          </cell>
          <cell r="CP31984" t="str">
            <v>TRADES</v>
          </cell>
          <cell r="CR31984" t="str">
            <v>CPCP - APPRENTICE</v>
          </cell>
          <cell r="CS31984" t="str">
            <v>DS</v>
          </cell>
        </row>
        <row r="31985">
          <cell r="Q31985" t="str">
            <v>0001_3821 - Apprentices</v>
          </cell>
          <cell r="R31985">
            <v>1</v>
          </cell>
          <cell r="AY31985">
            <v>45451.106681990561</v>
          </cell>
          <cell r="CJ31985">
            <v>0</v>
          </cell>
          <cell r="CK31985">
            <v>0</v>
          </cell>
          <cell r="CL31985" t="str">
            <v>0001_3821</v>
          </cell>
          <cell r="CP31985" t="str">
            <v>TRADES</v>
          </cell>
          <cell r="CR31985" t="str">
            <v>CPCP - APPRENTICE</v>
          </cell>
          <cell r="CS31985" t="str">
            <v>DS</v>
          </cell>
        </row>
        <row r="31986">
          <cell r="Q31986" t="str">
            <v>0001_3821 - Apprentices</v>
          </cell>
          <cell r="R31986">
            <v>1</v>
          </cell>
          <cell r="AY31986">
            <v>45451.106681990561</v>
          </cell>
          <cell r="CJ31986">
            <v>0</v>
          </cell>
          <cell r="CK31986">
            <v>0</v>
          </cell>
          <cell r="CL31986" t="str">
            <v>0001_3821</v>
          </cell>
          <cell r="CP31986" t="str">
            <v>TRADES</v>
          </cell>
          <cell r="CR31986" t="str">
            <v>CPCP - APPRENTICE</v>
          </cell>
          <cell r="CS31986" t="str">
            <v>DS</v>
          </cell>
        </row>
        <row r="31987">
          <cell r="Q31987" t="str">
            <v>0001_3821 - Apprentices</v>
          </cell>
          <cell r="R31987">
            <v>1</v>
          </cell>
          <cell r="AY31987">
            <v>45451.106681990561</v>
          </cell>
          <cell r="CJ31987">
            <v>0</v>
          </cell>
          <cell r="CK31987">
            <v>0</v>
          </cell>
          <cell r="CL31987" t="str">
            <v>0001_3821</v>
          </cell>
          <cell r="CP31987" t="str">
            <v>TRADES</v>
          </cell>
          <cell r="CR31987" t="str">
            <v>CPCP - APPRENTICE</v>
          </cell>
          <cell r="CS31987" t="str">
            <v>DS</v>
          </cell>
        </row>
        <row r="31988">
          <cell r="Q31988" t="str">
            <v>0001_3821 - Apprentices</v>
          </cell>
          <cell r="R31988">
            <v>1</v>
          </cell>
          <cell r="AY31988">
            <v>45451.106681990561</v>
          </cell>
          <cell r="CJ31988">
            <v>0</v>
          </cell>
          <cell r="CK31988">
            <v>0</v>
          </cell>
          <cell r="CL31988" t="str">
            <v>0001_3821</v>
          </cell>
          <cell r="CP31988" t="str">
            <v>TRADES</v>
          </cell>
          <cell r="CR31988" t="str">
            <v>CPCP - APPRENTICE</v>
          </cell>
          <cell r="CS31988" t="str">
            <v>DS</v>
          </cell>
        </row>
        <row r="31989">
          <cell r="Q31989" t="str">
            <v>0001_3821 - Apprentices</v>
          </cell>
          <cell r="R31989">
            <v>1</v>
          </cell>
          <cell r="AY31989">
            <v>45451.106681990561</v>
          </cell>
          <cell r="CJ31989">
            <v>0</v>
          </cell>
          <cell r="CK31989">
            <v>0</v>
          </cell>
          <cell r="CL31989" t="str">
            <v>0001_3821</v>
          </cell>
          <cell r="CP31989" t="str">
            <v>TRADES</v>
          </cell>
          <cell r="CR31989" t="str">
            <v>CPCP - APPRENTICE</v>
          </cell>
          <cell r="CS31989" t="str">
            <v>DS</v>
          </cell>
        </row>
        <row r="31990">
          <cell r="Q31990" t="str">
            <v>0001_3821 - Apprentices</v>
          </cell>
          <cell r="R31990">
            <v>1</v>
          </cell>
          <cell r="AY31990">
            <v>45451.106681990561</v>
          </cell>
          <cell r="CJ31990">
            <v>0</v>
          </cell>
          <cell r="CK31990">
            <v>0</v>
          </cell>
          <cell r="CL31990" t="str">
            <v>0001_3821</v>
          </cell>
          <cell r="CP31990" t="str">
            <v>TRADES</v>
          </cell>
          <cell r="CR31990" t="str">
            <v>CPCP - APPRENTICE</v>
          </cell>
          <cell r="CS31990" t="str">
            <v>DS</v>
          </cell>
        </row>
        <row r="31991">
          <cell r="Q31991" t="str">
            <v>0001_3821 - Apprentices</v>
          </cell>
          <cell r="R31991">
            <v>1</v>
          </cell>
          <cell r="AY31991">
            <v>45451.106681990561</v>
          </cell>
          <cell r="CJ31991">
            <v>0</v>
          </cell>
          <cell r="CK31991">
            <v>0</v>
          </cell>
          <cell r="CL31991" t="str">
            <v>0001_3821</v>
          </cell>
          <cell r="CP31991" t="str">
            <v>TRADES</v>
          </cell>
          <cell r="CR31991" t="str">
            <v>CPLP - APPRENTICE</v>
          </cell>
          <cell r="CS31991" t="str">
            <v>DS</v>
          </cell>
        </row>
        <row r="31992">
          <cell r="Q31992" t="str">
            <v>0001_3821 - Apprentices</v>
          </cell>
          <cell r="R31992">
            <v>1</v>
          </cell>
          <cell r="AY31992">
            <v>45451.106681990561</v>
          </cell>
          <cell r="CJ31992">
            <v>0</v>
          </cell>
          <cell r="CK31992">
            <v>0</v>
          </cell>
          <cell r="CL31992" t="str">
            <v>0001_3821</v>
          </cell>
          <cell r="CP31992" t="str">
            <v>TRADES</v>
          </cell>
          <cell r="CR31992" t="str">
            <v>CPLP - APPRENTICE</v>
          </cell>
          <cell r="CS31992" t="str">
            <v>DS</v>
          </cell>
        </row>
        <row r="31993">
          <cell r="Q31993" t="str">
            <v>0001_3821 - Apprentices</v>
          </cell>
          <cell r="R31993">
            <v>1</v>
          </cell>
          <cell r="AY31993">
            <v>45451.106681990561</v>
          </cell>
          <cell r="CJ31993">
            <v>0</v>
          </cell>
          <cell r="CK31993">
            <v>0</v>
          </cell>
          <cell r="CL31993" t="str">
            <v>0001_3821</v>
          </cell>
          <cell r="CP31993" t="str">
            <v>TRADES</v>
          </cell>
          <cell r="CR31993" t="str">
            <v>CPLP - APPRENTICE</v>
          </cell>
          <cell r="CS31993" t="str">
            <v>DS</v>
          </cell>
        </row>
        <row r="31994">
          <cell r="Q31994" t="str">
            <v>0001_3821 - Apprentices</v>
          </cell>
          <cell r="R31994">
            <v>1</v>
          </cell>
          <cell r="AY31994">
            <v>45451.106681990561</v>
          </cell>
          <cell r="CJ31994">
            <v>0</v>
          </cell>
          <cell r="CK31994">
            <v>0</v>
          </cell>
          <cell r="CL31994" t="str">
            <v>0001_3821</v>
          </cell>
          <cell r="CP31994" t="str">
            <v>TRADES</v>
          </cell>
          <cell r="CR31994" t="str">
            <v>CPLP - APPRENTICE</v>
          </cell>
          <cell r="CS31994" t="str">
            <v>DS</v>
          </cell>
        </row>
        <row r="31995">
          <cell r="Q31995" t="str">
            <v>0001_3821 - Apprentices</v>
          </cell>
          <cell r="R31995">
            <v>1</v>
          </cell>
          <cell r="AY31995">
            <v>45451.106681990561</v>
          </cell>
          <cell r="CJ31995">
            <v>0</v>
          </cell>
          <cell r="CK31995">
            <v>0</v>
          </cell>
          <cell r="CL31995" t="str">
            <v>0001_3821</v>
          </cell>
          <cell r="CP31995" t="str">
            <v>TRADES</v>
          </cell>
          <cell r="CR31995" t="str">
            <v>CPLP - APPRENTICE</v>
          </cell>
          <cell r="CS31995" t="str">
            <v>DS</v>
          </cell>
        </row>
        <row r="31996">
          <cell r="Q31996" t="str">
            <v>0001_3821 - Apprentices</v>
          </cell>
          <cell r="R31996">
            <v>1</v>
          </cell>
          <cell r="AY31996">
            <v>45451.106681990561</v>
          </cell>
          <cell r="CJ31996">
            <v>0</v>
          </cell>
          <cell r="CK31996">
            <v>0</v>
          </cell>
          <cell r="CL31996" t="str">
            <v>0001_3821</v>
          </cell>
          <cell r="CP31996" t="str">
            <v>TRADES</v>
          </cell>
          <cell r="CR31996" t="str">
            <v>CPLP - APPRENTICE</v>
          </cell>
          <cell r="CS31996" t="str">
            <v>DS</v>
          </cell>
        </row>
        <row r="31997">
          <cell r="Q31997" t="str">
            <v>0001_3821 - Apprentices</v>
          </cell>
          <cell r="R31997">
            <v>1</v>
          </cell>
          <cell r="AY31997">
            <v>45451.106681990561</v>
          </cell>
          <cell r="CJ31997">
            <v>0</v>
          </cell>
          <cell r="CK31997">
            <v>0</v>
          </cell>
          <cell r="CL31997" t="str">
            <v>0001_3821</v>
          </cell>
          <cell r="CP31997" t="str">
            <v>TRADES</v>
          </cell>
          <cell r="CR31997" t="str">
            <v>CPLP - APPRENTICE</v>
          </cell>
          <cell r="CS31997" t="str">
            <v>DS</v>
          </cell>
        </row>
        <row r="31998">
          <cell r="Q31998" t="str">
            <v>0001_3821 - Apprentices</v>
          </cell>
          <cell r="R31998">
            <v>1</v>
          </cell>
          <cell r="AY31998">
            <v>45451.106681990561</v>
          </cell>
          <cell r="CJ31998">
            <v>0</v>
          </cell>
          <cell r="CK31998">
            <v>0</v>
          </cell>
          <cell r="CL31998" t="str">
            <v>0001_3821</v>
          </cell>
          <cell r="CP31998" t="str">
            <v>TRADES</v>
          </cell>
          <cell r="CR31998" t="str">
            <v>CPLP - APPRENTICE</v>
          </cell>
          <cell r="CS31998" t="str">
            <v>DS</v>
          </cell>
        </row>
        <row r="31999">
          <cell r="Q31999" t="str">
            <v>0001_3821 - Apprentices</v>
          </cell>
          <cell r="R31999">
            <v>1</v>
          </cell>
          <cell r="AY31999">
            <v>45451.106681990561</v>
          </cell>
          <cell r="CJ31999">
            <v>0</v>
          </cell>
          <cell r="CK31999">
            <v>0</v>
          </cell>
          <cell r="CL31999" t="str">
            <v>0001_3821</v>
          </cell>
          <cell r="CP31999" t="str">
            <v>TRADES</v>
          </cell>
          <cell r="CR31999" t="str">
            <v>CPLP - APPRENTICE</v>
          </cell>
          <cell r="CS31999" t="str">
            <v>DS</v>
          </cell>
        </row>
        <row r="32000">
          <cell r="Q32000" t="str">
            <v>0001_3821 - Apprentices</v>
          </cell>
          <cell r="R32000">
            <v>1</v>
          </cell>
          <cell r="AY32000">
            <v>45451.106681990561</v>
          </cell>
          <cell r="CJ32000">
            <v>0</v>
          </cell>
          <cell r="CK32000">
            <v>0</v>
          </cell>
          <cell r="CL32000" t="str">
            <v>0001_3821</v>
          </cell>
          <cell r="CP32000" t="str">
            <v>TRADES</v>
          </cell>
          <cell r="CR32000" t="str">
            <v>CPLP - APPRENTICE</v>
          </cell>
          <cell r="CS32000" t="str">
            <v>DS</v>
          </cell>
        </row>
        <row r="32001">
          <cell r="Q32001" t="str">
            <v>0001_3821 - Apprentices</v>
          </cell>
          <cell r="R32001">
            <v>1</v>
          </cell>
          <cell r="AY32001">
            <v>45451.106681990561</v>
          </cell>
          <cell r="CJ32001">
            <v>0</v>
          </cell>
          <cell r="CK32001">
            <v>0</v>
          </cell>
          <cell r="CL32001" t="str">
            <v>0001_3821</v>
          </cell>
          <cell r="CP32001" t="str">
            <v>TRADES</v>
          </cell>
          <cell r="CR32001" t="str">
            <v>CPLP - APPRENTICE</v>
          </cell>
          <cell r="CS32001" t="str">
            <v>DS</v>
          </cell>
        </row>
        <row r="32002">
          <cell r="Q32002" t="str">
            <v>0001_3821 - Apprentices</v>
          </cell>
          <cell r="R32002">
            <v>1</v>
          </cell>
          <cell r="AY32002">
            <v>45451.106681990561</v>
          </cell>
          <cell r="CJ32002">
            <v>0</v>
          </cell>
          <cell r="CK32002">
            <v>0</v>
          </cell>
          <cell r="CL32002" t="str">
            <v>0001_3821</v>
          </cell>
          <cell r="CP32002" t="str">
            <v>TRADES</v>
          </cell>
          <cell r="CR32002" t="str">
            <v>CPLP - APPRENTICE</v>
          </cell>
          <cell r="CS32002" t="str">
            <v>DS</v>
          </cell>
        </row>
        <row r="32003">
          <cell r="Q32003" t="str">
            <v>0001_3821 - Apprentices</v>
          </cell>
          <cell r="R32003">
            <v>1</v>
          </cell>
          <cell r="AY32003">
            <v>45451.106681990561</v>
          </cell>
          <cell r="CJ32003">
            <v>0</v>
          </cell>
          <cell r="CK32003">
            <v>0</v>
          </cell>
          <cell r="CL32003" t="str">
            <v>0001_3821</v>
          </cell>
          <cell r="CP32003" t="str">
            <v>TRADES</v>
          </cell>
          <cell r="CR32003" t="str">
            <v>CPLP - APPRENTICE</v>
          </cell>
          <cell r="CS32003" t="str">
            <v>DS</v>
          </cell>
        </row>
        <row r="32004">
          <cell r="Q32004" t="str">
            <v>0001_3821 - Apprentices</v>
          </cell>
          <cell r="R32004">
            <v>1</v>
          </cell>
          <cell r="AY32004">
            <v>45451.106681990561</v>
          </cell>
          <cell r="CJ32004">
            <v>0</v>
          </cell>
          <cell r="CK32004">
            <v>0</v>
          </cell>
          <cell r="CL32004" t="str">
            <v>0001_3821</v>
          </cell>
          <cell r="CP32004" t="str">
            <v>TRADES</v>
          </cell>
          <cell r="CR32004" t="str">
            <v>CPLP - APPRENTICE</v>
          </cell>
          <cell r="CS32004" t="str">
            <v>DS</v>
          </cell>
        </row>
        <row r="32005">
          <cell r="Q32005" t="str">
            <v>0001_4210 - Power System Services East</v>
          </cell>
          <cell r="R32005">
            <v>1</v>
          </cell>
          <cell r="AY32005">
            <v>65930.969352672066</v>
          </cell>
          <cell r="CJ32005">
            <v>0</v>
          </cell>
          <cell r="CK32005">
            <v>0</v>
          </cell>
          <cell r="CL32005" t="str">
            <v>0001_4210</v>
          </cell>
          <cell r="CP32005" t="str">
            <v>SUPERVISORY</v>
          </cell>
          <cell r="CR32005" t="str">
            <v>SUPERVISOR, GRID RESPONSE</v>
          </cell>
          <cell r="CS32005" t="str">
            <v>DG</v>
          </cell>
        </row>
        <row r="32006">
          <cell r="Q32006" t="str">
            <v>0001_4270 - Power Sys. Planning &amp; Logistics</v>
          </cell>
          <cell r="R32006">
            <v>1</v>
          </cell>
          <cell r="AY32006">
            <v>48394.192696805265</v>
          </cell>
          <cell r="CJ32006">
            <v>0</v>
          </cell>
          <cell r="CK32006">
            <v>0</v>
          </cell>
          <cell r="CL32006" t="str">
            <v>0001_4270</v>
          </cell>
          <cell r="CP32006" t="str">
            <v>NONTRADES</v>
          </cell>
          <cell r="CR32006" t="str">
            <v>CUST POWER SYSTM PLAN LOGISTIC DISPATCHER</v>
          </cell>
          <cell r="CS32006" t="str">
            <v>DG</v>
          </cell>
        </row>
        <row r="32007">
          <cell r="Q32007" t="str">
            <v>0001_4270 - Power Sys. Planning &amp; Logistics</v>
          </cell>
          <cell r="R32007">
            <v>1</v>
          </cell>
          <cell r="AY32007">
            <v>48394.192696805265</v>
          </cell>
          <cell r="CJ32007">
            <v>0</v>
          </cell>
          <cell r="CK32007">
            <v>0</v>
          </cell>
          <cell r="CL32007" t="str">
            <v>0001_4270</v>
          </cell>
          <cell r="CP32007" t="str">
            <v>NONTRADES</v>
          </cell>
          <cell r="CR32007" t="str">
            <v>CUST POWER SYSTM PLAN LOGISTIC DISPATCHER</v>
          </cell>
          <cell r="CS32007" t="str">
            <v>DG</v>
          </cell>
        </row>
        <row r="32008">
          <cell r="Q32008" t="str">
            <v>0001_4270 - Power Sys. Planning &amp; Logistics</v>
          </cell>
          <cell r="R32008">
            <v>1</v>
          </cell>
          <cell r="AY32008">
            <v>48648.631906460425</v>
          </cell>
          <cell r="CJ32008">
            <v>0</v>
          </cell>
          <cell r="CK32008">
            <v>0</v>
          </cell>
          <cell r="CL32008" t="str">
            <v>0001_4270</v>
          </cell>
          <cell r="CP32008" t="str">
            <v>CLERICAL_UNION</v>
          </cell>
          <cell r="CR32008" t="str">
            <v>PLANT LOCATOR</v>
          </cell>
          <cell r="CS32008" t="str">
            <v>DG</v>
          </cell>
        </row>
        <row r="32009">
          <cell r="Q32009" t="str">
            <v>0001_4480 - Distribution Grid Operations</v>
          </cell>
          <cell r="R32009">
            <v>1</v>
          </cell>
          <cell r="AY32009">
            <v>62512.306788000002</v>
          </cell>
          <cell r="CJ32009">
            <v>0.73202603600000005</v>
          </cell>
          <cell r="CK32009">
            <v>-63943.766087999997</v>
          </cell>
          <cell r="CL32009" t="str">
            <v>0001_4480</v>
          </cell>
          <cell r="CP32009" t="str">
            <v>TRADES</v>
          </cell>
          <cell r="CR32009" t="str">
            <v>POWER SYSTEM CONTROLLER</v>
          </cell>
          <cell r="CS32009" t="str">
            <v>DG</v>
          </cell>
        </row>
        <row r="32010">
          <cell r="Q32010" t="str">
            <v>0001_4480 - Distribution Grid Operations</v>
          </cell>
          <cell r="R32010">
            <v>1</v>
          </cell>
          <cell r="AY32010">
            <v>62512.306788000002</v>
          </cell>
          <cell r="CJ32010">
            <v>0.73202603600000005</v>
          </cell>
          <cell r="CK32010">
            <v>-63943.766087999997</v>
          </cell>
          <cell r="CL32010" t="str">
            <v>0001_4480</v>
          </cell>
          <cell r="CP32010" t="str">
            <v>TRADES</v>
          </cell>
          <cell r="CR32010" t="str">
            <v>POWER SYSTEM CONTROLLER</v>
          </cell>
          <cell r="CS32010" t="str">
            <v>DG</v>
          </cell>
        </row>
        <row r="32011">
          <cell r="Q32011" t="str">
            <v>0001_4480 - Distribution Grid Operations</v>
          </cell>
          <cell r="R32011">
            <v>1</v>
          </cell>
          <cell r="AY32011">
            <v>62512.306791517352</v>
          </cell>
          <cell r="CJ32011">
            <v>0.73202603600000005</v>
          </cell>
          <cell r="CK32011">
            <v>-63943.766087999997</v>
          </cell>
          <cell r="CL32011" t="str">
            <v>0001_4480</v>
          </cell>
          <cell r="CP32011" t="str">
            <v>TRADES</v>
          </cell>
          <cell r="CR32011" t="str">
            <v>POWER SYSTEM CONTROLLER</v>
          </cell>
          <cell r="CS32011" t="str">
            <v>DG</v>
          </cell>
        </row>
        <row r="32012">
          <cell r="Q32012" t="str">
            <v>0001_4480 - Distribution Grid Operations</v>
          </cell>
          <cell r="R32012">
            <v>1</v>
          </cell>
          <cell r="AY32012">
            <v>62512.306791517352</v>
          </cell>
          <cell r="CJ32012">
            <v>0.73202603600000005</v>
          </cell>
          <cell r="CK32012">
            <v>-63943.766087999997</v>
          </cell>
          <cell r="CL32012" t="str">
            <v>0001_4480</v>
          </cell>
          <cell r="CP32012" t="str">
            <v>TRADES</v>
          </cell>
          <cell r="CR32012" t="str">
            <v>POWER SYSTEM CONTROLLER</v>
          </cell>
          <cell r="CS32012" t="str">
            <v>DG</v>
          </cell>
        </row>
        <row r="32013">
          <cell r="Q32013" t="str">
            <v>0001_4480 - Distribution Grid Operations</v>
          </cell>
          <cell r="R32013">
            <v>1</v>
          </cell>
          <cell r="AY32013">
            <v>62512.306791517352</v>
          </cell>
          <cell r="CJ32013">
            <v>0.73202603600000005</v>
          </cell>
          <cell r="CK32013">
            <v>-63943.766087999997</v>
          </cell>
          <cell r="CL32013" t="str">
            <v>0001_4480</v>
          </cell>
          <cell r="CP32013" t="str">
            <v>TRADES</v>
          </cell>
          <cell r="CR32013" t="str">
            <v>POWER SYSTEM CONTROLLER</v>
          </cell>
          <cell r="CS32013" t="str">
            <v>DG</v>
          </cell>
        </row>
        <row r="32014">
          <cell r="Q32014" t="str">
            <v>0001_4480 - Distribution Grid Operations</v>
          </cell>
          <cell r="R32014">
            <v>1</v>
          </cell>
          <cell r="AY32014">
            <v>62512.306788000002</v>
          </cell>
          <cell r="CJ32014">
            <v>0.73202603600000005</v>
          </cell>
          <cell r="CK32014">
            <v>-63943.766087999997</v>
          </cell>
          <cell r="CL32014" t="str">
            <v>0001_4480</v>
          </cell>
          <cell r="CP32014" t="str">
            <v>TRADES</v>
          </cell>
          <cell r="CR32014" t="str">
            <v>POWER SYSTEM CONTROLLER</v>
          </cell>
          <cell r="CS32014" t="str">
            <v>DG</v>
          </cell>
        </row>
        <row r="32015">
          <cell r="Q32015" t="str">
            <v>0001_4480 - Distribution Grid Operations</v>
          </cell>
          <cell r="R32015">
            <v>1</v>
          </cell>
          <cell r="AY32015">
            <v>62512.306788000002</v>
          </cell>
          <cell r="CJ32015">
            <v>0.73202603600000005</v>
          </cell>
          <cell r="CK32015">
            <v>-63943.766087999997</v>
          </cell>
          <cell r="CL32015" t="str">
            <v>0001_4480</v>
          </cell>
          <cell r="CP32015" t="str">
            <v>TRADES</v>
          </cell>
          <cell r="CR32015" t="str">
            <v>POWER SYSTEM CONTROLLER</v>
          </cell>
          <cell r="CS32015" t="str">
            <v>DG</v>
          </cell>
        </row>
        <row r="32016">
          <cell r="Q32016" t="str">
            <v>0001_4480 - Distribution Grid Operations</v>
          </cell>
          <cell r="R32016">
            <v>1</v>
          </cell>
          <cell r="AY32016">
            <v>62512.306788000002</v>
          </cell>
          <cell r="CJ32016">
            <v>0.73202603600000005</v>
          </cell>
          <cell r="CK32016">
            <v>-63943.766087999997</v>
          </cell>
          <cell r="CL32016" t="str">
            <v>0001_4480</v>
          </cell>
          <cell r="CP32016" t="str">
            <v>TRADES</v>
          </cell>
          <cell r="CR32016" t="str">
            <v>POWER SYSTEM CONTROLLER</v>
          </cell>
          <cell r="CS32016" t="str">
            <v>DG</v>
          </cell>
        </row>
        <row r="32017">
          <cell r="Q32017" t="str">
            <v>0001_4480 - Distribution Grid Operations</v>
          </cell>
          <cell r="R32017">
            <v>1</v>
          </cell>
          <cell r="AY32017">
            <v>62512.306788000002</v>
          </cell>
          <cell r="CJ32017">
            <v>0.73202603600000005</v>
          </cell>
          <cell r="CK32017">
            <v>-63943.766087999997</v>
          </cell>
          <cell r="CL32017" t="str">
            <v>0001_4480</v>
          </cell>
          <cell r="CP32017" t="str">
            <v>TRADES</v>
          </cell>
          <cell r="CR32017" t="str">
            <v>POWER SYSTEM CONTROLLER</v>
          </cell>
          <cell r="CS32017" t="str">
            <v>DG</v>
          </cell>
        </row>
        <row r="32018">
          <cell r="Q32018" t="str">
            <v>0001_4480 - Distribution Grid Operations</v>
          </cell>
          <cell r="R32018">
            <v>1</v>
          </cell>
          <cell r="AY32018">
            <v>62512.306788000002</v>
          </cell>
          <cell r="CJ32018">
            <v>0.73202603600000005</v>
          </cell>
          <cell r="CK32018">
            <v>-63943.766087999997</v>
          </cell>
          <cell r="CL32018" t="str">
            <v>0001_4480</v>
          </cell>
          <cell r="CP32018" t="str">
            <v>TRADES</v>
          </cell>
          <cell r="CR32018" t="str">
            <v>POWER SYSTEM CONTROLLER</v>
          </cell>
          <cell r="CS32018" t="str">
            <v>DG</v>
          </cell>
        </row>
        <row r="32019">
          <cell r="Q32019" t="str">
            <v>0001_2800 - Electric Vehicle</v>
          </cell>
          <cell r="R32019">
            <v>1</v>
          </cell>
          <cell r="AY32019">
            <v>88178.854453078457</v>
          </cell>
          <cell r="CJ32019">
            <v>0</v>
          </cell>
          <cell r="CK32019">
            <v>0</v>
          </cell>
          <cell r="CL32019" t="str">
            <v>0001_2800</v>
          </cell>
          <cell r="CP32019" t="str">
            <v>MANAGERIAL</v>
          </cell>
          <cell r="CR32019" t="str">
            <v>MANAGER, ELECTRIC VEHICLES PROJECT</v>
          </cell>
          <cell r="CS32019" t="str">
            <v>AM</v>
          </cell>
        </row>
        <row r="32020">
          <cell r="Q32020" t="str">
            <v>0001_2800 - Electric Vehicle</v>
          </cell>
          <cell r="R32020">
            <v>1</v>
          </cell>
          <cell r="AY32020">
            <v>62460.918334110378</v>
          </cell>
          <cell r="CJ32020">
            <v>0.54652319999999999</v>
          </cell>
          <cell r="CK32020">
            <v>-49131.549235999999</v>
          </cell>
          <cell r="CL32020" t="str">
            <v>0001_2800</v>
          </cell>
          <cell r="CP32020" t="str">
            <v>PROFESSIONAL</v>
          </cell>
          <cell r="CR32020" t="str">
            <v>ENGINEER</v>
          </cell>
          <cell r="CS32020" t="str">
            <v>AM</v>
          </cell>
        </row>
        <row r="32021">
          <cell r="Q32021" t="str">
            <v>0001_2800 - Electric Vehicle</v>
          </cell>
          <cell r="R32021">
            <v>1</v>
          </cell>
          <cell r="AY32021">
            <v>58990.86731554869</v>
          </cell>
          <cell r="CJ32021">
            <v>0.54652319999999999</v>
          </cell>
          <cell r="CK32021">
            <v>-47687.491878999994</v>
          </cell>
          <cell r="CL32021" t="str">
            <v>0001_2800</v>
          </cell>
          <cell r="CP32021" t="str">
            <v>PROFESSIONAL</v>
          </cell>
          <cell r="CR32021" t="str">
            <v>BUSINESS ANALYST</v>
          </cell>
          <cell r="CS32021" t="str">
            <v>AM</v>
          </cell>
        </row>
        <row r="32022">
          <cell r="Q32022" t="str">
            <v>0001_3821 - Apprentices</v>
          </cell>
          <cell r="R32022">
            <v>1</v>
          </cell>
          <cell r="AY32022">
            <v>45451.106681990561</v>
          </cell>
          <cell r="CJ32022">
            <v>0</v>
          </cell>
          <cell r="CK32022">
            <v>0</v>
          </cell>
          <cell r="CL32022" t="str">
            <v>0001_3821</v>
          </cell>
          <cell r="CP32022" t="str">
            <v>TRADES</v>
          </cell>
          <cell r="CR32022" t="str">
            <v>CPLP - APPRENTICE</v>
          </cell>
          <cell r="CS32022" t="str">
            <v>DS</v>
          </cell>
        </row>
        <row r="32023">
          <cell r="Q32023" t="str">
            <v>0001_3821 - Apprentices</v>
          </cell>
          <cell r="R32023">
            <v>1</v>
          </cell>
          <cell r="AY32023">
            <v>45451.106681990561</v>
          </cell>
          <cell r="CJ32023">
            <v>0</v>
          </cell>
          <cell r="CK32023">
            <v>0</v>
          </cell>
          <cell r="CL32023" t="str">
            <v>0001_3821</v>
          </cell>
          <cell r="CP32023" t="str">
            <v>TRADES</v>
          </cell>
          <cell r="CR32023" t="str">
            <v>CPLP - APPRENTICE</v>
          </cell>
          <cell r="CS32023" t="str">
            <v>DS</v>
          </cell>
        </row>
        <row r="32024">
          <cell r="Q32024" t="str">
            <v>0001_3822 - Customer Operations</v>
          </cell>
          <cell r="R32024">
            <v>1</v>
          </cell>
          <cell r="AY32024">
            <v>0</v>
          </cell>
          <cell r="CJ32024">
            <v>0</v>
          </cell>
          <cell r="CK32024">
            <v>0</v>
          </cell>
          <cell r="CL32024" t="str">
            <v>0001_3822</v>
          </cell>
          <cell r="CP32024" t="str">
            <v>SUMMER</v>
          </cell>
          <cell r="CR32024" t="str">
            <v>STUDENT, CLERICAL</v>
          </cell>
          <cell r="CS32024" t="str">
            <v>DS</v>
          </cell>
        </row>
        <row r="32025">
          <cell r="Q32025" t="str">
            <v>0001_4211 - Corp Emergency Management</v>
          </cell>
          <cell r="R32025">
            <v>1</v>
          </cell>
          <cell r="AY32025">
            <v>0</v>
          </cell>
          <cell r="CJ32025">
            <v>0</v>
          </cell>
          <cell r="CK32025">
            <v>0</v>
          </cell>
          <cell r="CL32025" t="str">
            <v>0001_4211</v>
          </cell>
          <cell r="CP32025" t="str">
            <v>SUMMER</v>
          </cell>
          <cell r="CR32025" t="str">
            <v>STUDENT, CLERICAL</v>
          </cell>
          <cell r="CS32025" t="str">
            <v>DG</v>
          </cell>
        </row>
        <row r="32026">
          <cell r="Q32026" t="str">
            <v>0001_4250 - Secondary Distribution Services West</v>
          </cell>
          <cell r="R32026">
            <v>1</v>
          </cell>
          <cell r="AY32026">
            <v>0</v>
          </cell>
          <cell r="CJ32026">
            <v>0</v>
          </cell>
          <cell r="CK32026">
            <v>0</v>
          </cell>
          <cell r="CL32026" t="str">
            <v>0001_4250</v>
          </cell>
          <cell r="CP32026" t="str">
            <v>SUMMER</v>
          </cell>
          <cell r="CR32026" t="str">
            <v>STUDENT, CLERICAL</v>
          </cell>
          <cell r="CS32026" t="str">
            <v>DG</v>
          </cell>
        </row>
        <row r="32027">
          <cell r="Q32027" t="str">
            <v>0001_4270 - Power Sys. Planning &amp; Logistics</v>
          </cell>
          <cell r="R32027">
            <v>2</v>
          </cell>
          <cell r="AY32027">
            <v>0</v>
          </cell>
          <cell r="CJ32027">
            <v>0</v>
          </cell>
          <cell r="CK32027">
            <v>0</v>
          </cell>
          <cell r="CL32027" t="str">
            <v>0001_4270</v>
          </cell>
          <cell r="CP32027" t="str">
            <v>SUMMER</v>
          </cell>
          <cell r="CR32027" t="str">
            <v>STUDENT, CLERICAL</v>
          </cell>
          <cell r="CS32027" t="str">
            <v>DG</v>
          </cell>
        </row>
        <row r="32028">
          <cell r="Q32028" t="str">
            <v>0001_1650 - Talent Management</v>
          </cell>
          <cell r="R32028">
            <v>1</v>
          </cell>
          <cell r="AY32028">
            <v>0</v>
          </cell>
          <cell r="CJ32028">
            <v>0</v>
          </cell>
          <cell r="CK32028">
            <v>0</v>
          </cell>
          <cell r="CL32028" t="str">
            <v>0001_1650</v>
          </cell>
          <cell r="CP32028" t="str">
            <v>SUMMER</v>
          </cell>
          <cell r="CR32028" t="str">
            <v>STUDENT, CLERICAL</v>
          </cell>
          <cell r="CS32028" t="str">
            <v>OE&amp;EHS</v>
          </cell>
        </row>
        <row r="32029">
          <cell r="Q32029" t="str">
            <v>0001_1510 - Comm &amp; Public Affairs</v>
          </cell>
          <cell r="R32029">
            <v>2</v>
          </cell>
          <cell r="AY32029">
            <v>0</v>
          </cell>
          <cell r="CJ32029">
            <v>0</v>
          </cell>
          <cell r="CK32029">
            <v>0</v>
          </cell>
          <cell r="CL32029" t="str">
            <v>0001_1510</v>
          </cell>
          <cell r="CP32029" t="str">
            <v>SUMMER</v>
          </cell>
          <cell r="CR32029" t="str">
            <v>STUDENT, CLERICAL</v>
          </cell>
          <cell r="CS32029" t="str">
            <v>CP&amp;A</v>
          </cell>
        </row>
        <row r="32030">
          <cell r="Q32030" t="str">
            <v>0001_2510 - Inventory Management</v>
          </cell>
          <cell r="R32030">
            <v>5</v>
          </cell>
          <cell r="AY32030">
            <v>0</v>
          </cell>
          <cell r="CJ32030">
            <v>0</v>
          </cell>
          <cell r="CK32030">
            <v>0</v>
          </cell>
          <cell r="CL32030" t="str">
            <v>0001_2510</v>
          </cell>
          <cell r="CP32030" t="str">
            <v>SUMMER</v>
          </cell>
          <cell r="CR32030" t="str">
            <v>STUDENT, CLERICAL</v>
          </cell>
          <cell r="CS32030" t="str">
            <v>AM</v>
          </cell>
        </row>
        <row r="32031">
          <cell r="Q32031" t="str">
            <v>0001_4420 - CC-Accounts Receivable</v>
          </cell>
          <cell r="R32031">
            <v>10</v>
          </cell>
          <cell r="AY32031">
            <v>0</v>
          </cell>
          <cell r="CJ32031">
            <v>0</v>
          </cell>
          <cell r="CK32031">
            <v>0</v>
          </cell>
          <cell r="CL32031" t="str">
            <v>0001_4420</v>
          </cell>
          <cell r="CP32031" t="str">
            <v>SUMMER</v>
          </cell>
          <cell r="CR32031" t="str">
            <v>STUDENT, CLERICAL</v>
          </cell>
          <cell r="CS32031" t="str">
            <v>CS</v>
          </cell>
        </row>
        <row r="32032">
          <cell r="Q32032" t="str">
            <v>0001_4410 - Call Centre</v>
          </cell>
          <cell r="R32032">
            <v>10</v>
          </cell>
          <cell r="AY32032">
            <v>0</v>
          </cell>
          <cell r="CJ32032">
            <v>0</v>
          </cell>
          <cell r="CK32032">
            <v>0</v>
          </cell>
          <cell r="CL32032" t="str">
            <v>0001_4410</v>
          </cell>
          <cell r="CP32032" t="str">
            <v>SUMMER</v>
          </cell>
          <cell r="CR32032" t="str">
            <v>STUDENT, CLERICAL</v>
          </cell>
          <cell r="CS32032" t="str">
            <v>CS</v>
          </cell>
        </row>
        <row r="32033">
          <cell r="Q32033" t="str">
            <v>0001_3820 - Program Management</v>
          </cell>
          <cell r="R32033">
            <v>2</v>
          </cell>
          <cell r="AY32033">
            <v>0</v>
          </cell>
          <cell r="CJ32033">
            <v>0.19556399999999999</v>
          </cell>
          <cell r="CK32033">
            <v>-5415.9067230000001</v>
          </cell>
          <cell r="CL32033" t="str">
            <v>0001_3820</v>
          </cell>
          <cell r="CP32033" t="str">
            <v>SUMMER</v>
          </cell>
          <cell r="CR32033" t="str">
            <v>STUDENT, TECHNICAL</v>
          </cell>
          <cell r="CS32033" t="str">
            <v>DS</v>
          </cell>
        </row>
        <row r="32034">
          <cell r="Q32034" t="str">
            <v>0001_5200 - Facilities</v>
          </cell>
          <cell r="R32034">
            <v>6</v>
          </cell>
          <cell r="AY32034">
            <v>0</v>
          </cell>
          <cell r="CJ32034">
            <v>0</v>
          </cell>
          <cell r="CK32034">
            <v>0</v>
          </cell>
          <cell r="CL32034" t="str">
            <v>0001_5200</v>
          </cell>
          <cell r="CP32034" t="str">
            <v>SUMMER</v>
          </cell>
          <cell r="CR32034" t="str">
            <v>STUDENT, FIELD (NLC)</v>
          </cell>
          <cell r="CS32034" t="str">
            <v>Faclt.</v>
          </cell>
        </row>
        <row r="32035">
          <cell r="Q32035" t="str">
            <v>0001_3820 - Program Management</v>
          </cell>
          <cell r="R32035">
            <v>1</v>
          </cell>
          <cell r="AY32035">
            <v>0</v>
          </cell>
          <cell r="CJ32035">
            <v>0.19556399999999999</v>
          </cell>
          <cell r="CK32035">
            <v>-3283.7491697999999</v>
          </cell>
          <cell r="CL32035" t="str">
            <v>0001_3820</v>
          </cell>
          <cell r="CP32035" t="str">
            <v>SUMMER</v>
          </cell>
          <cell r="CR32035" t="str">
            <v>STUDENT, SENIOR TECHNICAL (NLC)</v>
          </cell>
          <cell r="CS32035" t="str">
            <v>DS</v>
          </cell>
        </row>
        <row r="32036">
          <cell r="Q32036" t="str">
            <v>0001_3720 - Power System Services West</v>
          </cell>
          <cell r="R32036">
            <v>1</v>
          </cell>
          <cell r="AY32036">
            <v>0</v>
          </cell>
          <cell r="CJ32036">
            <v>0.50486439999999999</v>
          </cell>
          <cell r="CK32036">
            <v>-8477.264016000001</v>
          </cell>
          <cell r="CL32036" t="str">
            <v>0001_3720</v>
          </cell>
          <cell r="CP32036" t="str">
            <v>SUMMER</v>
          </cell>
          <cell r="CR32036" t="str">
            <v>STUDENT, SENIOR TECHNICAL (NLC)</v>
          </cell>
          <cell r="CS32036" t="str">
            <v>DG</v>
          </cell>
        </row>
        <row r="32037">
          <cell r="Q32037" t="str">
            <v>0001_1770 - Enterprise PMO &amp; Governance</v>
          </cell>
          <cell r="R32037">
            <v>1</v>
          </cell>
          <cell r="AY32037">
            <v>0</v>
          </cell>
          <cell r="CJ32037">
            <v>0</v>
          </cell>
          <cell r="CK32037">
            <v>0</v>
          </cell>
          <cell r="CL32037" t="str">
            <v>0001_1770</v>
          </cell>
          <cell r="CP32037" t="str">
            <v>SUMMER</v>
          </cell>
          <cell r="CR32037" t="str">
            <v>STUDENT, SENIOR TECHNICAL (NLC)</v>
          </cell>
          <cell r="CS32037" t="str">
            <v>IT</v>
          </cell>
        </row>
        <row r="32038">
          <cell r="Q32038" t="str">
            <v>0001_1775 - Security &amp; Ent Architecture</v>
          </cell>
          <cell r="R32038">
            <v>1</v>
          </cell>
          <cell r="AY32038">
            <v>0</v>
          </cell>
          <cell r="CJ32038">
            <v>0</v>
          </cell>
          <cell r="CK32038">
            <v>0</v>
          </cell>
          <cell r="CL32038" t="str">
            <v>0001_1775</v>
          </cell>
          <cell r="CP32038" t="str">
            <v>SUMMER</v>
          </cell>
          <cell r="CR32038" t="str">
            <v>STUDENT, SENIOR TECHNICAL (NLC)</v>
          </cell>
          <cell r="CS32038" t="str">
            <v>IT</v>
          </cell>
        </row>
        <row r="32039">
          <cell r="Q32039" t="str">
            <v>0001_1760 - Project Management</v>
          </cell>
          <cell r="R32039">
            <v>1</v>
          </cell>
          <cell r="AY32039">
            <v>0</v>
          </cell>
          <cell r="CJ32039">
            <v>0</v>
          </cell>
          <cell r="CK32039">
            <v>0</v>
          </cell>
          <cell r="CL32039" t="str">
            <v>0001_1760</v>
          </cell>
          <cell r="CP32039" t="str">
            <v>SUMMER</v>
          </cell>
          <cell r="CR32039" t="str">
            <v>STUDENT, SENIOR TECHNICAL (NLC)</v>
          </cell>
          <cell r="CS32039" t="str">
            <v>IT</v>
          </cell>
        </row>
        <row r="32040">
          <cell r="Q32040" t="str">
            <v>0001_1341 - Financial Reporting &amp; Compliance</v>
          </cell>
          <cell r="R32040">
            <v>1</v>
          </cell>
          <cell r="AY32040">
            <v>0</v>
          </cell>
          <cell r="CJ32040">
            <v>0</v>
          </cell>
          <cell r="CK32040">
            <v>0</v>
          </cell>
          <cell r="CL32040" t="str">
            <v>0001_1341</v>
          </cell>
          <cell r="CP32040" t="str">
            <v>SUMMER</v>
          </cell>
          <cell r="CR32040" t="str">
            <v>STUDENT, SENIOR TECHNICAL (NLC)</v>
          </cell>
          <cell r="CS32040" t="str">
            <v>Fin.</v>
          </cell>
        </row>
        <row r="32041">
          <cell r="Q32041" t="str">
            <v>0001_1910 - OE Dev&amp;Perf</v>
          </cell>
          <cell r="R32041">
            <v>1</v>
          </cell>
          <cell r="AY32041">
            <v>0</v>
          </cell>
          <cell r="CJ32041">
            <v>0</v>
          </cell>
          <cell r="CK32041">
            <v>0</v>
          </cell>
          <cell r="CL32041" t="str">
            <v>0001_1910</v>
          </cell>
          <cell r="CP32041" t="str">
            <v>SUMMER</v>
          </cell>
          <cell r="CR32041" t="str">
            <v>STUDENT, SENIOR TECHNICAL (NLC)</v>
          </cell>
          <cell r="CS32041" t="str">
            <v>OE&amp;EHS</v>
          </cell>
        </row>
        <row r="32042">
          <cell r="Q32042" t="str">
            <v>0001_1200 - Legal Serv Admin</v>
          </cell>
          <cell r="R32042">
            <v>1</v>
          </cell>
          <cell r="AY32042">
            <v>0</v>
          </cell>
          <cell r="CJ32042">
            <v>0</v>
          </cell>
          <cell r="CK32042">
            <v>0</v>
          </cell>
          <cell r="CL32042" t="str">
            <v>0001_1200</v>
          </cell>
          <cell r="CP32042" t="str">
            <v>SUMMER</v>
          </cell>
          <cell r="CR32042" t="str">
            <v>STUDENT, SENIOR TECHNICAL (NLC)</v>
          </cell>
          <cell r="CS32042" t="str">
            <v>Leg.</v>
          </cell>
        </row>
        <row r="32043">
          <cell r="Q32043" t="str">
            <v>0008_8120 CDM Program Development</v>
          </cell>
          <cell r="R32043">
            <v>1</v>
          </cell>
          <cell r="AY32043">
            <v>0</v>
          </cell>
          <cell r="CJ32043">
            <v>0</v>
          </cell>
          <cell r="CK32043">
            <v>0</v>
          </cell>
          <cell r="CL32043" t="str">
            <v>0008_8120</v>
          </cell>
          <cell r="CP32043" t="str">
            <v>SUMMER</v>
          </cell>
          <cell r="CR32043" t="str">
            <v>STUDENT, SENIOR TECHNICAL (NLC)</v>
          </cell>
          <cell r="CS32043" t="str">
            <v>CDM</v>
          </cell>
        </row>
        <row r="32044">
          <cell r="Q32044" t="str">
            <v>0001_3821 - Apprentices</v>
          </cell>
          <cell r="R32044">
            <v>1</v>
          </cell>
          <cell r="AY32044">
            <v>0</v>
          </cell>
          <cell r="CJ32044">
            <v>0</v>
          </cell>
          <cell r="CK32044">
            <v>0</v>
          </cell>
          <cell r="CL32044" t="str">
            <v>0001_3821</v>
          </cell>
          <cell r="CP32044" t="str">
            <v>SUMMER</v>
          </cell>
          <cell r="CR32044" t="str">
            <v>STUDENT, SENIOR TECHNICAL (NLC)</v>
          </cell>
          <cell r="CS32044" t="str">
            <v>DS</v>
          </cell>
        </row>
        <row r="32045">
          <cell r="Q32045" t="str">
            <v>0001_3310 - Stations &amp; Distribution Automation</v>
          </cell>
          <cell r="R32045">
            <v>2</v>
          </cell>
          <cell r="AY32045">
            <v>0</v>
          </cell>
          <cell r="CJ32045">
            <v>0</v>
          </cell>
          <cell r="CK32045">
            <v>0</v>
          </cell>
          <cell r="CL32045" t="str">
            <v>0001_3310</v>
          </cell>
          <cell r="CP32045" t="str">
            <v>COOP</v>
          </cell>
          <cell r="CR32045" t="str">
            <v>STUDENT, TECHNICAL (NLC)</v>
          </cell>
          <cell r="CS32045" t="str">
            <v>DS</v>
          </cell>
        </row>
        <row r="32046">
          <cell r="Q32046" t="str">
            <v>0001_3820 - Program Management</v>
          </cell>
          <cell r="R32046">
            <v>3</v>
          </cell>
          <cell r="AY32046">
            <v>0</v>
          </cell>
          <cell r="CJ32046">
            <v>0.19556399999999999</v>
          </cell>
          <cell r="CK32046">
            <v>-28815.249059000002</v>
          </cell>
          <cell r="CL32046" t="str">
            <v>0001_3820</v>
          </cell>
          <cell r="CP32046" t="str">
            <v>COOP</v>
          </cell>
          <cell r="CR32046" t="str">
            <v>STUDENT, TECHNICAL (NLC)</v>
          </cell>
          <cell r="CS32046" t="str">
            <v>DS</v>
          </cell>
        </row>
        <row r="32047">
          <cell r="Q32047" t="str">
            <v>0001_3822 - Customer Operations</v>
          </cell>
          <cell r="R32047">
            <v>1</v>
          </cell>
          <cell r="AY32047">
            <v>0</v>
          </cell>
          <cell r="CJ32047">
            <v>0</v>
          </cell>
          <cell r="CK32047">
            <v>0</v>
          </cell>
          <cell r="CL32047" t="str">
            <v>0001_3822</v>
          </cell>
          <cell r="CP32047" t="str">
            <v>COOP</v>
          </cell>
          <cell r="CR32047" t="str">
            <v>STUDENT, TECHNICAL (NLC)</v>
          </cell>
          <cell r="CS32047" t="str">
            <v>DS</v>
          </cell>
        </row>
        <row r="32048">
          <cell r="Q32048" t="str">
            <v>0001_4211 - Corp Emergency Management</v>
          </cell>
          <cell r="R32048">
            <v>1</v>
          </cell>
          <cell r="AY32048">
            <v>0</v>
          </cell>
          <cell r="CJ32048">
            <v>0</v>
          </cell>
          <cell r="CK32048">
            <v>0</v>
          </cell>
          <cell r="CL32048" t="str">
            <v>0001_4211</v>
          </cell>
          <cell r="CP32048" t="str">
            <v>COOP</v>
          </cell>
          <cell r="CR32048" t="str">
            <v>STUDENT, TECHNICAL (NLC)</v>
          </cell>
          <cell r="CS32048" t="str">
            <v>DG</v>
          </cell>
        </row>
        <row r="32049">
          <cell r="Q32049" t="str">
            <v>0001_4480 - Distribution Grid Operations</v>
          </cell>
          <cell r="R32049">
            <v>6</v>
          </cell>
          <cell r="AY32049">
            <v>0</v>
          </cell>
          <cell r="CJ32049">
            <v>0</v>
          </cell>
          <cell r="CK32049">
            <v>0</v>
          </cell>
          <cell r="CL32049" t="str">
            <v>0001_4480</v>
          </cell>
          <cell r="CP32049" t="str">
            <v>COOP</v>
          </cell>
          <cell r="CR32049" t="str">
            <v>STUDENT, TECHNICAL (NLC)</v>
          </cell>
          <cell r="CS32049" t="str">
            <v>DG</v>
          </cell>
        </row>
        <row r="32050">
          <cell r="Q32050" t="str">
            <v>0001_2200 - System Reliability</v>
          </cell>
          <cell r="R32050">
            <v>4</v>
          </cell>
          <cell r="AY32050">
            <v>0</v>
          </cell>
          <cell r="CJ32050">
            <v>0.68867449999999997</v>
          </cell>
          <cell r="CK32050">
            <v>-135296.37000000002</v>
          </cell>
          <cell r="CL32050" t="str">
            <v>0001_2200</v>
          </cell>
          <cell r="CP32050" t="str">
            <v>COOP</v>
          </cell>
          <cell r="CR32050" t="str">
            <v>STUDENT, TECHNICAL (NLC)</v>
          </cell>
          <cell r="CS32050" t="str">
            <v>AM</v>
          </cell>
        </row>
        <row r="32051">
          <cell r="Q32051" t="str">
            <v>0001_2400 - Policy &amp; Standards</v>
          </cell>
          <cell r="R32051">
            <v>3</v>
          </cell>
          <cell r="AY32051">
            <v>0</v>
          </cell>
          <cell r="CJ32051">
            <v>0.53875260000000003</v>
          </cell>
          <cell r="CK32051">
            <v>-79382.126179999992</v>
          </cell>
          <cell r="CL32051" t="str">
            <v>0001_2400</v>
          </cell>
          <cell r="CP32051" t="str">
            <v>COOP</v>
          </cell>
          <cell r="CR32051" t="str">
            <v>STUDENT, TECHNICAL (NLC)</v>
          </cell>
          <cell r="CS32051" t="str">
            <v>AM</v>
          </cell>
        </row>
        <row r="32052">
          <cell r="Q32052" t="str">
            <v>0001_2700 - Capacity Planning</v>
          </cell>
          <cell r="R32052">
            <v>2</v>
          </cell>
          <cell r="AY32052">
            <v>0</v>
          </cell>
          <cell r="CJ32052">
            <v>0.68867449999999997</v>
          </cell>
          <cell r="CK32052">
            <v>-67648.170000000013</v>
          </cell>
          <cell r="CL32052" t="str">
            <v>0001_2700</v>
          </cell>
          <cell r="CP32052" t="str">
            <v>COOP</v>
          </cell>
          <cell r="CR32052" t="str">
            <v>STUDENT, TECHNICAL (NLC)</v>
          </cell>
          <cell r="CS32052" t="str">
            <v>AM</v>
          </cell>
        </row>
        <row r="32053">
          <cell r="Q32053" t="str">
            <v>0001_3830 - Policy Administration</v>
          </cell>
          <cell r="R32053">
            <v>1</v>
          </cell>
          <cell r="AY32053">
            <v>0</v>
          </cell>
          <cell r="CJ32053">
            <v>0</v>
          </cell>
          <cell r="CK32053">
            <v>0</v>
          </cell>
          <cell r="CL32053" t="str">
            <v>0001_3830</v>
          </cell>
          <cell r="CP32053" t="str">
            <v>COOP</v>
          </cell>
          <cell r="CR32053" t="str">
            <v>STUDENT, TECHNICAL (NLC)</v>
          </cell>
          <cell r="CS32053" t="str">
            <v>SM</v>
          </cell>
        </row>
        <row r="32054">
          <cell r="Q32054" t="str">
            <v>0001_1770 - Enterprise PMO &amp; Governance</v>
          </cell>
          <cell r="R32054">
            <v>1</v>
          </cell>
          <cell r="AY32054">
            <v>0</v>
          </cell>
          <cell r="CJ32054">
            <v>0</v>
          </cell>
          <cell r="CK32054">
            <v>0</v>
          </cell>
          <cell r="CL32054" t="str">
            <v>0001_1770</v>
          </cell>
          <cell r="CP32054" t="str">
            <v>COOP</v>
          </cell>
          <cell r="CR32054" t="str">
            <v>STUDENT, TECHNICAL (NLC)</v>
          </cell>
          <cell r="CS32054" t="str">
            <v>IT</v>
          </cell>
        </row>
        <row r="32055">
          <cell r="Q32055" t="str">
            <v>0001_1775 - Security &amp; Ent Architecture</v>
          </cell>
          <cell r="R32055">
            <v>1</v>
          </cell>
          <cell r="AY32055">
            <v>0</v>
          </cell>
          <cell r="CJ32055">
            <v>0</v>
          </cell>
          <cell r="CK32055">
            <v>0</v>
          </cell>
          <cell r="CL32055" t="str">
            <v>0001_1775</v>
          </cell>
          <cell r="CP32055" t="str">
            <v>COOP</v>
          </cell>
          <cell r="CR32055" t="str">
            <v>STUDENT, TECHNICAL (NLC)</v>
          </cell>
          <cell r="CS32055" t="str">
            <v>IT</v>
          </cell>
        </row>
        <row r="32056">
          <cell r="Q32056" t="str">
            <v>0001_1760 - Project Management</v>
          </cell>
          <cell r="R32056">
            <v>1</v>
          </cell>
          <cell r="AY32056">
            <v>0</v>
          </cell>
          <cell r="CJ32056">
            <v>0</v>
          </cell>
          <cell r="CK32056">
            <v>0</v>
          </cell>
          <cell r="CL32056" t="str">
            <v>0001_1760</v>
          </cell>
          <cell r="CP32056" t="str">
            <v>COOP</v>
          </cell>
          <cell r="CR32056" t="str">
            <v>STUDENT, TECHNICAL (NLC)</v>
          </cell>
          <cell r="CS32056" t="str">
            <v>IT</v>
          </cell>
        </row>
        <row r="32057">
          <cell r="Q32057" t="str">
            <v>0001_1321 - Accounts Payable</v>
          </cell>
          <cell r="R32057">
            <v>1</v>
          </cell>
          <cell r="AY32057">
            <v>0</v>
          </cell>
          <cell r="CJ32057">
            <v>0</v>
          </cell>
          <cell r="CK32057">
            <v>0</v>
          </cell>
          <cell r="CL32057" t="str">
            <v>0001_1321</v>
          </cell>
          <cell r="CP32057" t="str">
            <v>COOP</v>
          </cell>
          <cell r="CR32057" t="str">
            <v>STUDENT, TECHNICAL (NLC)</v>
          </cell>
          <cell r="CS32057" t="str">
            <v>Fin.</v>
          </cell>
        </row>
        <row r="32058">
          <cell r="Q32058" t="str">
            <v>0001_1343 - Finance-Operations</v>
          </cell>
          <cell r="R32058">
            <v>2</v>
          </cell>
          <cell r="AY32058">
            <v>0</v>
          </cell>
          <cell r="CJ32058">
            <v>0</v>
          </cell>
          <cell r="CK32058">
            <v>0</v>
          </cell>
          <cell r="CL32058" t="str">
            <v>0001_1343</v>
          </cell>
          <cell r="CP32058" t="str">
            <v>COOP</v>
          </cell>
          <cell r="CR32058" t="str">
            <v>STUDENT, TECHNICAL (NLC)</v>
          </cell>
          <cell r="CS32058" t="str">
            <v>Fin.</v>
          </cell>
        </row>
        <row r="32059">
          <cell r="Q32059" t="str">
            <v>0001_1325 - Finance</v>
          </cell>
          <cell r="R32059">
            <v>1</v>
          </cell>
          <cell r="AY32059">
            <v>0</v>
          </cell>
          <cell r="CJ32059">
            <v>0</v>
          </cell>
          <cell r="CK32059">
            <v>0</v>
          </cell>
          <cell r="CL32059" t="str">
            <v>0001_1325</v>
          </cell>
          <cell r="CP32059" t="str">
            <v>COOP</v>
          </cell>
          <cell r="CR32059" t="str">
            <v>STUDENT, TECHNICAL (NLC)</v>
          </cell>
          <cell r="CS32059" t="str">
            <v>Fin.</v>
          </cell>
        </row>
        <row r="32060">
          <cell r="Q32060" t="str">
            <v>0001_1420 - Rates &amp; Treasury</v>
          </cell>
          <cell r="R32060">
            <v>1</v>
          </cell>
          <cell r="AY32060">
            <v>0</v>
          </cell>
          <cell r="CJ32060">
            <v>0</v>
          </cell>
          <cell r="CK32060">
            <v>0</v>
          </cell>
          <cell r="CL32060" t="str">
            <v>0001_1420</v>
          </cell>
          <cell r="CP32060" t="str">
            <v>COOP</v>
          </cell>
          <cell r="CR32060" t="str">
            <v>STUDENT, TECHNICAL (NLC)</v>
          </cell>
          <cell r="CS32060" t="str">
            <v>TRRR</v>
          </cell>
        </row>
        <row r="32061">
          <cell r="Q32061" t="str">
            <v>0001_1910 - OE Dev&amp;Perf</v>
          </cell>
          <cell r="R32061">
            <v>1</v>
          </cell>
          <cell r="AY32061">
            <v>0</v>
          </cell>
          <cell r="CJ32061">
            <v>0</v>
          </cell>
          <cell r="CK32061">
            <v>0</v>
          </cell>
          <cell r="CL32061" t="str">
            <v>0001_1910</v>
          </cell>
          <cell r="CP32061" t="str">
            <v>COOP</v>
          </cell>
          <cell r="CR32061" t="str">
            <v>STUDENT, TECHNICAL (NLC)</v>
          </cell>
          <cell r="CS32061" t="str">
            <v>OE&amp;EHS</v>
          </cell>
        </row>
        <row r="32062">
          <cell r="Q32062" t="str">
            <v>0001_1510 - Comm &amp; Public Affairs</v>
          </cell>
          <cell r="R32062">
            <v>1</v>
          </cell>
          <cell r="AY32062">
            <v>0</v>
          </cell>
          <cell r="CJ32062">
            <v>0</v>
          </cell>
          <cell r="CK32062">
            <v>0</v>
          </cell>
          <cell r="CL32062" t="str">
            <v>0001_1510</v>
          </cell>
          <cell r="CP32062" t="str">
            <v>COOP</v>
          </cell>
          <cell r="CR32062" t="str">
            <v>STUDENT, TECHNICAL (NLC)</v>
          </cell>
          <cell r="CS32062" t="str">
            <v>CP&amp;A</v>
          </cell>
        </row>
        <row r="32063">
          <cell r="Q32063" t="str">
            <v>0001_2200 - System Reliability</v>
          </cell>
          <cell r="R32063">
            <v>6</v>
          </cell>
          <cell r="AY32063">
            <v>0</v>
          </cell>
          <cell r="CJ32063">
            <v>0.784362</v>
          </cell>
          <cell r="CK32063">
            <v>-231142.55327000003</v>
          </cell>
          <cell r="CL32063" t="str">
            <v>0001_2200</v>
          </cell>
          <cell r="CP32063" t="str">
            <v>COOP</v>
          </cell>
          <cell r="CR32063" t="str">
            <v>STUDENT, TECHNICAL</v>
          </cell>
          <cell r="CS32063" t="str">
            <v>AM</v>
          </cell>
        </row>
        <row r="32064">
          <cell r="Q32064" t="str">
            <v>0001_2810 - Grid Solution</v>
          </cell>
          <cell r="R32064">
            <v>1</v>
          </cell>
          <cell r="AY32064">
            <v>0</v>
          </cell>
          <cell r="CJ32064">
            <v>0.54652319999999999</v>
          </cell>
          <cell r="CK32064">
            <v>-26842.361027000003</v>
          </cell>
          <cell r="CL32064" t="str">
            <v>0001_2810</v>
          </cell>
          <cell r="CP32064" t="str">
            <v>COOP</v>
          </cell>
          <cell r="CR32064" t="str">
            <v>STUDENT, TECHNICAL</v>
          </cell>
          <cell r="CS32064" t="str">
            <v>AM</v>
          </cell>
        </row>
        <row r="32065">
          <cell r="Q32065" t="str">
            <v>0001_3110 - Distribution Projects East</v>
          </cell>
          <cell r="R32065">
            <v>5</v>
          </cell>
          <cell r="AY32065">
            <v>0</v>
          </cell>
          <cell r="CJ32065">
            <v>0</v>
          </cell>
          <cell r="CK32065">
            <v>0</v>
          </cell>
          <cell r="CL32065" t="str">
            <v>0001_3110</v>
          </cell>
          <cell r="CP32065" t="str">
            <v>COOP</v>
          </cell>
          <cell r="CR32065" t="str">
            <v>STUDENT, TECHNICAL (NLC)</v>
          </cell>
          <cell r="CS32065" t="str">
            <v>DS</v>
          </cell>
        </row>
        <row r="32066">
          <cell r="Q32066" t="str">
            <v>0001_3130 - Distribution Projects Centre</v>
          </cell>
          <cell r="R32066">
            <v>5</v>
          </cell>
          <cell r="AY32066">
            <v>0</v>
          </cell>
          <cell r="CJ32066">
            <v>0</v>
          </cell>
          <cell r="CK32066">
            <v>0</v>
          </cell>
          <cell r="CL32066" t="str">
            <v>0001_3130</v>
          </cell>
          <cell r="CP32066" t="str">
            <v>COOP</v>
          </cell>
          <cell r="CR32066" t="str">
            <v>STUDENT, TECHNICAL (NLC)</v>
          </cell>
          <cell r="CS32066" t="str">
            <v>DS</v>
          </cell>
        </row>
        <row r="32067">
          <cell r="Q32067" t="str">
            <v>0001_3160 - Distribution Projects West</v>
          </cell>
          <cell r="R32067">
            <v>5</v>
          </cell>
          <cell r="AY32067">
            <v>0</v>
          </cell>
          <cell r="CJ32067">
            <v>0</v>
          </cell>
          <cell r="CK32067">
            <v>0</v>
          </cell>
          <cell r="CL32067" t="str">
            <v>0001_3160</v>
          </cell>
          <cell r="CP32067" t="str">
            <v>COOP</v>
          </cell>
          <cell r="CR32067" t="str">
            <v>STUDENT, TECHNICAL (NLC)</v>
          </cell>
          <cell r="CS32067" t="str">
            <v>DS</v>
          </cell>
        </row>
        <row r="32068">
          <cell r="Q32068" t="str">
            <v>0001_4330 - Customer Offers &amp; Sustainment</v>
          </cell>
          <cell r="R32068">
            <v>9</v>
          </cell>
          <cell r="AY32068">
            <v>0</v>
          </cell>
          <cell r="CJ32068">
            <v>0</v>
          </cell>
          <cell r="CK32068">
            <v>0</v>
          </cell>
          <cell r="CL32068" t="str">
            <v>0001_4330</v>
          </cell>
          <cell r="CP32068" t="str">
            <v>COOP</v>
          </cell>
          <cell r="CR32068" t="str">
            <v>STUDENT, TECHNICAL (NLC)</v>
          </cell>
          <cell r="CS32068" t="str">
            <v>DS</v>
          </cell>
        </row>
        <row r="32069">
          <cell r="Q32069" t="str">
            <v>0001_3620 - Program Support Office</v>
          </cell>
          <cell r="R32069">
            <v>2</v>
          </cell>
          <cell r="AY32069">
            <v>0</v>
          </cell>
          <cell r="CJ32069">
            <v>0</v>
          </cell>
          <cell r="CK32069">
            <v>0</v>
          </cell>
          <cell r="CL32069" t="str">
            <v>0001_3620</v>
          </cell>
          <cell r="CP32069" t="str">
            <v>COOP</v>
          </cell>
          <cell r="CR32069" t="str">
            <v>STUDENT, TECHNICAL (NLC)</v>
          </cell>
          <cell r="CS32069" t="str">
            <v>DS</v>
          </cell>
        </row>
        <row r="32070">
          <cell r="Q32070" t="str">
            <v>0001_3160 - Distribution Projects West</v>
          </cell>
          <cell r="R32070">
            <v>1</v>
          </cell>
          <cell r="AY32070">
            <v>87667.256545209399</v>
          </cell>
          <cell r="CJ32070">
            <v>0</v>
          </cell>
          <cell r="CK32070">
            <v>0</v>
          </cell>
          <cell r="CL32070" t="str">
            <v>0001_3160</v>
          </cell>
          <cell r="CP32070" t="str">
            <v>TECHNICAL</v>
          </cell>
          <cell r="CR32070" t="str">
            <v>ENGINEERING TECHNOLOGIST LEVEL I</v>
          </cell>
          <cell r="CS32070" t="str">
            <v>DS</v>
          </cell>
        </row>
        <row r="32071">
          <cell r="Q32071" t="str">
            <v>0001_3130 - Distribution Projects Centre</v>
          </cell>
          <cell r="R32071">
            <v>1</v>
          </cell>
          <cell r="AY32071">
            <v>75420.90146573227</v>
          </cell>
          <cell r="CJ32071">
            <v>0</v>
          </cell>
          <cell r="CK32071">
            <v>0</v>
          </cell>
          <cell r="CL32071" t="str">
            <v>0001_3130</v>
          </cell>
          <cell r="CP32071" t="str">
            <v>NONTRADES</v>
          </cell>
          <cell r="CR32071" t="str">
            <v>PLANT MECHANIC</v>
          </cell>
          <cell r="CS32071" t="str">
            <v>DS</v>
          </cell>
        </row>
        <row r="32072">
          <cell r="Q32072" t="str">
            <v>0001_1340 - Planning</v>
          </cell>
          <cell r="R32072">
            <v>1</v>
          </cell>
          <cell r="AY32072">
            <v>105080.53558314012</v>
          </cell>
          <cell r="CJ32072">
            <v>0</v>
          </cell>
          <cell r="CK32072">
            <v>0</v>
          </cell>
          <cell r="CL32072" t="str">
            <v>0001_1340</v>
          </cell>
          <cell r="CP32072" t="str">
            <v>PROFESSIONAL</v>
          </cell>
          <cell r="CR32072" t="str">
            <v>FINANCIAL ANALYST</v>
          </cell>
          <cell r="CS32072" t="str">
            <v>Fin.</v>
          </cell>
        </row>
        <row r="32073">
          <cell r="Q32073" t="str">
            <v>0001_4210 - Power System Services East</v>
          </cell>
          <cell r="R32073">
            <v>1</v>
          </cell>
          <cell r="AY32073">
            <v>95210.083898792669</v>
          </cell>
          <cell r="CJ32073">
            <v>0</v>
          </cell>
          <cell r="CK32073">
            <v>0</v>
          </cell>
          <cell r="CL32073" t="str">
            <v>0001_4210</v>
          </cell>
          <cell r="CP32073" t="str">
            <v>TRADES</v>
          </cell>
          <cell r="CR32073" t="str">
            <v>SYSTEM RESPONSE REP</v>
          </cell>
          <cell r="CS32073" t="str">
            <v>DG</v>
          </cell>
        </row>
        <row r="32074">
          <cell r="Q32074" t="str">
            <v>0001_4430 - LDC Settlement</v>
          </cell>
          <cell r="R32074">
            <v>1</v>
          </cell>
          <cell r="AY32074">
            <v>126980.44452392633</v>
          </cell>
          <cell r="CJ32074">
            <v>0</v>
          </cell>
          <cell r="CK32074">
            <v>0</v>
          </cell>
          <cell r="CL32074" t="str">
            <v>0001_4430</v>
          </cell>
          <cell r="CP32074" t="str">
            <v>PROFESSIONAL</v>
          </cell>
          <cell r="CR32074" t="str">
            <v>PROJECT LEADER, CUSTOMER CARE</v>
          </cell>
          <cell r="CS32074" t="str">
            <v>CS</v>
          </cell>
        </row>
        <row r="32075">
          <cell r="Q32075" t="str">
            <v>0001_2200 - System Reliability</v>
          </cell>
          <cell r="R32075">
            <v>1</v>
          </cell>
          <cell r="AY32075">
            <v>80039.550602779069</v>
          </cell>
          <cell r="CJ32075">
            <v>0.68867452240000004</v>
          </cell>
          <cell r="CK32075">
            <v>-76335.486659999995</v>
          </cell>
          <cell r="CL32075" t="str">
            <v>0001_2200</v>
          </cell>
          <cell r="CP32075" t="str">
            <v>CLERICAL_UNION</v>
          </cell>
          <cell r="CR32075" t="str">
            <v>ENGINEERING TECH LEVEL II</v>
          </cell>
          <cell r="CS32075" t="str">
            <v>AM</v>
          </cell>
        </row>
        <row r="32076">
          <cell r="Q32076" t="str">
            <v>0001_4330 - Customer Offers &amp; Sustainment</v>
          </cell>
          <cell r="R32076">
            <v>1</v>
          </cell>
          <cell r="AY32076">
            <v>85800.930157181137</v>
          </cell>
          <cell r="CJ32076">
            <v>0</v>
          </cell>
          <cell r="CK32076">
            <v>0</v>
          </cell>
          <cell r="CL32076" t="str">
            <v>0001_4330</v>
          </cell>
          <cell r="CP32076" t="str">
            <v>TRADES</v>
          </cell>
          <cell r="CR32076" t="str">
            <v>CERTIFIED POWER CABLE PERSON</v>
          </cell>
          <cell r="CS32076" t="str">
            <v>DS</v>
          </cell>
        </row>
        <row r="32077">
          <cell r="Q32077" t="str">
            <v>0001_3820 - Program Management</v>
          </cell>
          <cell r="R32077">
            <v>1</v>
          </cell>
          <cell r="AY32077">
            <v>68324.966347741909</v>
          </cell>
          <cell r="CJ32077">
            <v>0</v>
          </cell>
          <cell r="CK32077">
            <v>0</v>
          </cell>
          <cell r="CL32077" t="str">
            <v>0001_3820</v>
          </cell>
          <cell r="CP32077" t="str">
            <v>CLERICAL_UNION</v>
          </cell>
          <cell r="CR32077" t="str">
            <v>SENIOR OFFICE CLERK LEVEL I</v>
          </cell>
          <cell r="CS32077" t="str">
            <v>DS</v>
          </cell>
        </row>
        <row r="32078">
          <cell r="Q32078" t="str">
            <v>0001_4210 - Power System Services East</v>
          </cell>
          <cell r="R32078">
            <v>1</v>
          </cell>
          <cell r="AY32078">
            <v>87852.002330742078</v>
          </cell>
          <cell r="CJ32078">
            <v>0</v>
          </cell>
          <cell r="CK32078">
            <v>0</v>
          </cell>
          <cell r="CL32078" t="str">
            <v>0001_4210</v>
          </cell>
          <cell r="CP32078" t="str">
            <v>TRADES</v>
          </cell>
          <cell r="CR32078" t="str">
            <v>CERTIFIED POWER LINE PERSON</v>
          </cell>
          <cell r="CS32078" t="str">
            <v>DG</v>
          </cell>
        </row>
        <row r="32079">
          <cell r="Q32079" t="str">
            <v>0001_3720 - Power System Services West</v>
          </cell>
          <cell r="R32079">
            <v>1</v>
          </cell>
          <cell r="AY32079">
            <v>23652.462166000001</v>
          </cell>
          <cell r="CJ32079">
            <v>0</v>
          </cell>
          <cell r="CK32079">
            <v>0</v>
          </cell>
          <cell r="CL32079" t="str">
            <v>0001_3720</v>
          </cell>
          <cell r="CP32079" t="str">
            <v>TRADES</v>
          </cell>
          <cell r="CR32079" t="str">
            <v>CERTIFIED POWER LINE PERSON</v>
          </cell>
          <cell r="CS32079" t="str">
            <v>DG</v>
          </cell>
        </row>
        <row r="32080">
          <cell r="Q32080" t="str">
            <v>0008_8291 Street Lighting East</v>
          </cell>
          <cell r="R32080">
            <v>1</v>
          </cell>
          <cell r="AY32080">
            <v>70225.230348067926</v>
          </cell>
          <cell r="CJ32080">
            <v>0</v>
          </cell>
          <cell r="CK32080">
            <v>0</v>
          </cell>
          <cell r="CL32080" t="str">
            <v>0008_8291</v>
          </cell>
          <cell r="CP32080" t="str">
            <v>NONTRADES</v>
          </cell>
          <cell r="CR32080" t="str">
            <v>ST LT MAINTAINER</v>
          </cell>
          <cell r="CS32080" t="str">
            <v>STL</v>
          </cell>
        </row>
        <row r="32081">
          <cell r="Q32081" t="str">
            <v>0001_3820 - Program Management</v>
          </cell>
          <cell r="R32081">
            <v>1</v>
          </cell>
          <cell r="AY32081">
            <v>115400.51191298477</v>
          </cell>
          <cell r="CJ32081">
            <v>0.19556404529999999</v>
          </cell>
          <cell r="CK32081">
            <v>-30747.59893</v>
          </cell>
          <cell r="CL32081" t="str">
            <v>0001_3820</v>
          </cell>
          <cell r="CP32081" t="str">
            <v>PROFESSIONAL</v>
          </cell>
          <cell r="CR32081" t="str">
            <v>PROGRAM MANAGEMENT CONSULTANT</v>
          </cell>
          <cell r="CS32081" t="str">
            <v>DS</v>
          </cell>
        </row>
        <row r="32082">
          <cell r="Q32082" t="str">
            <v>0001_4420 - CC-Accounts Receivable</v>
          </cell>
          <cell r="R32082">
            <v>1</v>
          </cell>
          <cell r="AY32082">
            <v>86071.225299090453</v>
          </cell>
          <cell r="CJ32082">
            <v>0</v>
          </cell>
          <cell r="CK32082">
            <v>0</v>
          </cell>
          <cell r="CL32082" t="str">
            <v>0001_4420</v>
          </cell>
          <cell r="CP32082" t="str">
            <v>CLERICAL_UNION</v>
          </cell>
          <cell r="CR32082" t="str">
            <v>GENERAL SERVICE BILLING SPECIALIST</v>
          </cell>
          <cell r="CS32082" t="str">
            <v>CS</v>
          </cell>
        </row>
        <row r="32083">
          <cell r="Q32083" t="str">
            <v>0001_1810 - EHS Safety</v>
          </cell>
          <cell r="R32083">
            <v>1</v>
          </cell>
          <cell r="AY32083">
            <v>106050.64356575135</v>
          </cell>
          <cell r="CJ32083">
            <v>0</v>
          </cell>
          <cell r="CK32083">
            <v>0</v>
          </cell>
          <cell r="CL32083" t="str">
            <v>0001_1810</v>
          </cell>
          <cell r="CP32083" t="str">
            <v>PROFESSIONAL</v>
          </cell>
          <cell r="CR32083" t="str">
            <v>ERGONOMIST</v>
          </cell>
          <cell r="CS32083" t="str">
            <v>OE&amp;EHS</v>
          </cell>
        </row>
        <row r="32084">
          <cell r="Q32084" t="str">
            <v>0001_4480 - Distribution Grid Operations</v>
          </cell>
          <cell r="R32084">
            <v>1</v>
          </cell>
          <cell r="AY32084">
            <v>123864.2104208239</v>
          </cell>
          <cell r="CJ32084">
            <v>0.73202603580000003</v>
          </cell>
          <cell r="CK32084">
            <v>-123134.48664</v>
          </cell>
          <cell r="CL32084" t="str">
            <v>0001_4480</v>
          </cell>
          <cell r="CP32084" t="str">
            <v>SUPERVISORY</v>
          </cell>
          <cell r="CR32084" t="str">
            <v>SUPERVISOR, SYSTEM ANALYSIS</v>
          </cell>
          <cell r="CS32084" t="str">
            <v>DG</v>
          </cell>
        </row>
        <row r="32085">
          <cell r="Q32085" t="str">
            <v>0001_3820 - Program Management</v>
          </cell>
          <cell r="R32085">
            <v>1</v>
          </cell>
          <cell r="AY32085">
            <v>87666.478234000781</v>
          </cell>
          <cell r="CJ32085">
            <v>0.19556404529999999</v>
          </cell>
          <cell r="CK32085">
            <v>-23693.411249999997</v>
          </cell>
          <cell r="CL32085" t="str">
            <v>0001_3820</v>
          </cell>
          <cell r="CP32085" t="str">
            <v>TECHNICAL</v>
          </cell>
          <cell r="CR32085" t="str">
            <v>PROGRAM SCHEDULER</v>
          </cell>
          <cell r="CS32085" t="str">
            <v>DS</v>
          </cell>
        </row>
        <row r="32086">
          <cell r="Q32086" t="str">
            <v>0001_3720 - Power System Services West</v>
          </cell>
          <cell r="R32086">
            <v>1</v>
          </cell>
          <cell r="AY32086">
            <v>89367.216358232559</v>
          </cell>
          <cell r="CJ32086">
            <v>0</v>
          </cell>
          <cell r="CK32086">
            <v>0</v>
          </cell>
          <cell r="CL32086" t="str">
            <v>0001_3720</v>
          </cell>
          <cell r="CP32086" t="str">
            <v>TRADES</v>
          </cell>
          <cell r="CR32086" t="str">
            <v>CERTIFIED POWER LINE PERSON</v>
          </cell>
          <cell r="CS32086" t="str">
            <v>DG</v>
          </cell>
        </row>
        <row r="32087">
          <cell r="Q32087" t="str">
            <v>0001_4210 - Power System Services East</v>
          </cell>
          <cell r="R32087">
            <v>1</v>
          </cell>
          <cell r="AY32087">
            <v>84309.092929452847</v>
          </cell>
          <cell r="CJ32087">
            <v>0</v>
          </cell>
          <cell r="CK32087">
            <v>0</v>
          </cell>
          <cell r="CL32087" t="str">
            <v>0001_4210</v>
          </cell>
          <cell r="CP32087" t="str">
            <v>TRADES</v>
          </cell>
          <cell r="CR32087" t="str">
            <v>CERTIFIED POWER CABLE PERSON</v>
          </cell>
          <cell r="CS32087" t="str">
            <v>DG</v>
          </cell>
        </row>
        <row r="32088">
          <cell r="Q32088" t="str">
            <v>0001_4330 - Customer Offers &amp; Sustainment</v>
          </cell>
          <cell r="R32088">
            <v>1</v>
          </cell>
          <cell r="AY32088">
            <v>116027.19661219293</v>
          </cell>
          <cell r="CJ32088">
            <v>0.70114685480000005</v>
          </cell>
          <cell r="CK32088">
            <v>-110708.23424999999</v>
          </cell>
          <cell r="CL32088" t="str">
            <v>0001_4330</v>
          </cell>
          <cell r="CP32088" t="str">
            <v>SUPERVISORY</v>
          </cell>
          <cell r="CR32088" t="str">
            <v>SUPERVISOR, UNDERGROUND</v>
          </cell>
          <cell r="CS32088" t="str">
            <v>DS</v>
          </cell>
        </row>
        <row r="32089">
          <cell r="Q32089" t="str">
            <v>0001_4490 - Cust. Exp. Marketing &amp; Communications</v>
          </cell>
          <cell r="R32089">
            <v>1</v>
          </cell>
          <cell r="AY32089">
            <v>160721.44835840183</v>
          </cell>
          <cell r="CJ32089">
            <v>0</v>
          </cell>
          <cell r="CK32089">
            <v>0</v>
          </cell>
          <cell r="CL32089" t="str">
            <v>0001_4490</v>
          </cell>
          <cell r="CP32089" t="str">
            <v>MANAGERIAL</v>
          </cell>
          <cell r="CR32089" t="str">
            <v>MANAGER, CUST EXP, MARKET &amp; COMM</v>
          </cell>
          <cell r="CS32089" t="str">
            <v>CS</v>
          </cell>
        </row>
        <row r="32090">
          <cell r="Q32090" t="str">
            <v>0008_8120 CDM Program Development</v>
          </cell>
          <cell r="R32090">
            <v>1</v>
          </cell>
          <cell r="AY32090">
            <v>60077.228841793403</v>
          </cell>
          <cell r="CJ32090">
            <v>0</v>
          </cell>
          <cell r="CK32090">
            <v>0</v>
          </cell>
          <cell r="CL32090" t="str">
            <v>0008_8120</v>
          </cell>
          <cell r="CP32090" t="str">
            <v>ADMINISTRATIVE_MGT</v>
          </cell>
          <cell r="CR32090" t="str">
            <v>ADMINISTRATIVE ASSISTANT LEVEL I</v>
          </cell>
          <cell r="CS32090" t="str">
            <v>CDM</v>
          </cell>
        </row>
        <row r="32091">
          <cell r="Q32091" t="str">
            <v>0001_3720 - Power System Services West</v>
          </cell>
          <cell r="R32091">
            <v>1</v>
          </cell>
          <cell r="AY32091">
            <v>95210.083898792669</v>
          </cell>
          <cell r="CJ32091">
            <v>0</v>
          </cell>
          <cell r="CK32091">
            <v>0</v>
          </cell>
          <cell r="CL32091" t="str">
            <v>0001_3720</v>
          </cell>
          <cell r="CP32091" t="str">
            <v>TRADES</v>
          </cell>
          <cell r="CR32091" t="str">
            <v>SYSTEM RESPONSE REP</v>
          </cell>
          <cell r="CS32091" t="str">
            <v>DG</v>
          </cell>
        </row>
        <row r="32092">
          <cell r="Q32092" t="str">
            <v>0001_4250 - Secondary Distribution Services West</v>
          </cell>
          <cell r="R32092">
            <v>1</v>
          </cell>
          <cell r="AY32092">
            <v>131294.16962783266</v>
          </cell>
          <cell r="CJ32092">
            <v>0.57351200000000002</v>
          </cell>
          <cell r="CK32092">
            <v>-102412.14337000001</v>
          </cell>
          <cell r="CL32092" t="str">
            <v>0001_4250</v>
          </cell>
          <cell r="CP32092" t="str">
            <v>SUPERVISORY</v>
          </cell>
          <cell r="CR32092" t="str">
            <v>SUPERVISOR, METER FIELD OPERATIONS</v>
          </cell>
          <cell r="CS32092" t="str">
            <v>DG</v>
          </cell>
        </row>
        <row r="32093">
          <cell r="Q32093" t="str">
            <v>0001_5100 - Equipment Services</v>
          </cell>
          <cell r="R32093">
            <v>1</v>
          </cell>
          <cell r="AY32093">
            <v>77944.100581485734</v>
          </cell>
          <cell r="CJ32093">
            <v>0</v>
          </cell>
          <cell r="CK32093">
            <v>0</v>
          </cell>
          <cell r="CL32093" t="str">
            <v>0001_5100</v>
          </cell>
          <cell r="CP32093" t="str">
            <v>NONTRADES</v>
          </cell>
          <cell r="CR32093" t="str">
            <v>PARTS &amp; INVENTORY CLERK, FLEET</v>
          </cell>
          <cell r="CS32093" t="str">
            <v>AM</v>
          </cell>
        </row>
        <row r="32094">
          <cell r="Q32094" t="str">
            <v>0001_4210 - Power System Services East</v>
          </cell>
          <cell r="R32094">
            <v>1</v>
          </cell>
          <cell r="AY32094">
            <v>86978.751665561504</v>
          </cell>
          <cell r="CJ32094">
            <v>0</v>
          </cell>
          <cell r="CK32094">
            <v>0</v>
          </cell>
          <cell r="CL32094" t="str">
            <v>0001_4210</v>
          </cell>
          <cell r="CP32094" t="str">
            <v>TRADES</v>
          </cell>
          <cell r="CR32094" t="str">
            <v>CPLP - APPRENTICE</v>
          </cell>
          <cell r="CS32094" t="str">
            <v>DG</v>
          </cell>
        </row>
        <row r="32095">
          <cell r="Q32095" t="str">
            <v>0008_8290 Street Lighting West</v>
          </cell>
          <cell r="R32095">
            <v>1</v>
          </cell>
          <cell r="AY32095">
            <v>84441.983662663755</v>
          </cell>
          <cell r="CJ32095">
            <v>0</v>
          </cell>
          <cell r="CK32095">
            <v>0</v>
          </cell>
          <cell r="CL32095" t="str">
            <v>0008_8290</v>
          </cell>
          <cell r="CP32095" t="str">
            <v>TRADES</v>
          </cell>
          <cell r="CR32095" t="str">
            <v>CERTIFIED POWER LINE PERSON</v>
          </cell>
          <cell r="CS32095" t="str">
            <v>STL</v>
          </cell>
        </row>
        <row r="32096">
          <cell r="Q32096" t="str">
            <v>0001_4480 - Distribution Grid Operations</v>
          </cell>
          <cell r="R32096">
            <v>1</v>
          </cell>
          <cell r="AY32096">
            <v>110123.05179982007</v>
          </cell>
          <cell r="CJ32096">
            <v>0.73202603580000003</v>
          </cell>
          <cell r="CK32096">
            <v>-111333.09047999998</v>
          </cell>
          <cell r="CL32096" t="str">
            <v>0001_4480</v>
          </cell>
          <cell r="CP32096" t="str">
            <v>TRADES</v>
          </cell>
          <cell r="CR32096" t="str">
            <v>POWER SYSTEM CONTROLLER</v>
          </cell>
          <cell r="CS32096" t="str">
            <v>DG</v>
          </cell>
        </row>
        <row r="32097">
          <cell r="Q32097" t="str">
            <v>0001_5100 - Equipment Services</v>
          </cell>
          <cell r="R32097">
            <v>1</v>
          </cell>
          <cell r="AY32097">
            <v>91013.607577837887</v>
          </cell>
          <cell r="CJ32097">
            <v>0</v>
          </cell>
          <cell r="CK32097">
            <v>0</v>
          </cell>
          <cell r="CL32097" t="str">
            <v>0001_5100</v>
          </cell>
          <cell r="CP32097" t="str">
            <v>TRADES</v>
          </cell>
          <cell r="CR32097" t="str">
            <v>SENIOR FLEET MECHANIC</v>
          </cell>
          <cell r="CS32097" t="str">
            <v>AM</v>
          </cell>
        </row>
        <row r="32098">
          <cell r="Q32098" t="str">
            <v>0001_4250 - Secondary Distribution Services West</v>
          </cell>
          <cell r="R32098">
            <v>1</v>
          </cell>
          <cell r="AY32098">
            <v>83723.515508239405</v>
          </cell>
          <cell r="CJ32098">
            <v>0</v>
          </cell>
          <cell r="CK32098">
            <v>0</v>
          </cell>
          <cell r="CL32098" t="str">
            <v>0001_4250</v>
          </cell>
          <cell r="CP32098" t="str">
            <v>TRADES</v>
          </cell>
          <cell r="CR32098" t="str">
            <v>FORESTER</v>
          </cell>
          <cell r="CS32098" t="str">
            <v>DG</v>
          </cell>
        </row>
        <row r="32099">
          <cell r="Q32099" t="str">
            <v>0001_3720 - Power System Services West</v>
          </cell>
          <cell r="R32099">
            <v>1</v>
          </cell>
          <cell r="AY32099">
            <v>125952.56071393201</v>
          </cell>
          <cell r="CJ32099">
            <v>0.50486439689999996</v>
          </cell>
          <cell r="CK32099">
            <v>-86626.719230000002</v>
          </cell>
          <cell r="CL32099" t="str">
            <v>0001_3720</v>
          </cell>
          <cell r="CP32099" t="str">
            <v>SUPERVISORY</v>
          </cell>
          <cell r="CR32099" t="str">
            <v>SUPERVISOR, CONSTRUCTION &amp; MAINTENANCE</v>
          </cell>
          <cell r="CS32099" t="str">
            <v>DG</v>
          </cell>
        </row>
        <row r="32100">
          <cell r="Q32100" t="str">
            <v>0001_1750 - IT Services and Infrastructure</v>
          </cell>
          <cell r="R32100">
            <v>1</v>
          </cell>
          <cell r="AY32100">
            <v>72342.613544975276</v>
          </cell>
          <cell r="CJ32100">
            <v>0</v>
          </cell>
          <cell r="CK32100">
            <v>0</v>
          </cell>
          <cell r="CL32100" t="str">
            <v>0001_1750</v>
          </cell>
          <cell r="CP32100" t="str">
            <v>CLERICAL_UNION</v>
          </cell>
          <cell r="CR32100" t="str">
            <v>COMPUTER OPERATOR</v>
          </cell>
          <cell r="CS32100" t="str">
            <v>IT</v>
          </cell>
        </row>
        <row r="32101">
          <cell r="Q32101" t="str">
            <v>0001_4240 - Secondary Distribution Services East</v>
          </cell>
          <cell r="R32101">
            <v>1</v>
          </cell>
          <cell r="AY32101">
            <v>80038.963500485173</v>
          </cell>
          <cell r="CJ32101">
            <v>0</v>
          </cell>
          <cell r="CK32101">
            <v>0</v>
          </cell>
          <cell r="CL32101" t="str">
            <v>0001_4240</v>
          </cell>
          <cell r="CP32101" t="str">
            <v>CLERICAL_UNION</v>
          </cell>
          <cell r="CR32101" t="str">
            <v>ELECTRICAL SERVICE INSPECTOR</v>
          </cell>
          <cell r="CS32101" t="str">
            <v>DG</v>
          </cell>
        </row>
        <row r="32102">
          <cell r="Q32102" t="str">
            <v>0001_3720 - Power System Services West</v>
          </cell>
          <cell r="R32102">
            <v>1</v>
          </cell>
          <cell r="AY32102">
            <v>87852.002330742078</v>
          </cell>
          <cell r="CJ32102">
            <v>0</v>
          </cell>
          <cell r="CK32102">
            <v>0</v>
          </cell>
          <cell r="CL32102" t="str">
            <v>0001_3720</v>
          </cell>
          <cell r="CP32102" t="str">
            <v>TRADES</v>
          </cell>
          <cell r="CR32102" t="str">
            <v>CERTIFIED POWER LINE PERSON</v>
          </cell>
          <cell r="CS32102" t="str">
            <v>DG</v>
          </cell>
        </row>
        <row r="32103">
          <cell r="Q32103" t="str">
            <v>0001_4420 - CC-Accounts Receivable</v>
          </cell>
          <cell r="R32103">
            <v>1</v>
          </cell>
          <cell r="AY32103">
            <v>68324.966347741909</v>
          </cell>
          <cell r="CJ32103">
            <v>0</v>
          </cell>
          <cell r="CK32103">
            <v>0</v>
          </cell>
          <cell r="CL32103" t="str">
            <v>0001_4420</v>
          </cell>
          <cell r="CP32103" t="str">
            <v>CLERICAL_UNION</v>
          </cell>
          <cell r="CR32103" t="str">
            <v>SENIOR OFFICE CLERK LEVEL I</v>
          </cell>
          <cell r="CS32103" t="str">
            <v>CS</v>
          </cell>
        </row>
        <row r="32104">
          <cell r="Q32104" t="str">
            <v>0001_1782 - Services &amp; Applications</v>
          </cell>
          <cell r="R32104">
            <v>1</v>
          </cell>
          <cell r="AY32104">
            <v>134996.52749163678</v>
          </cell>
          <cell r="CJ32104">
            <v>0</v>
          </cell>
          <cell r="CK32104">
            <v>0</v>
          </cell>
          <cell r="CL32104" t="str">
            <v>0001_1782</v>
          </cell>
          <cell r="CP32104" t="str">
            <v>SUPERVISORY</v>
          </cell>
          <cell r="CR32104" t="str">
            <v>PROJECT LEADER</v>
          </cell>
          <cell r="CS32104" t="str">
            <v>IT</v>
          </cell>
        </row>
        <row r="32105">
          <cell r="Q32105" t="str">
            <v>0001_3310 - Stations &amp; Distribution Automation</v>
          </cell>
          <cell r="R32105">
            <v>1</v>
          </cell>
          <cell r="AY32105">
            <v>106637.62990754459</v>
          </cell>
          <cell r="CJ32105">
            <v>0</v>
          </cell>
          <cell r="CK32105">
            <v>0</v>
          </cell>
          <cell r="CL32105" t="str">
            <v>0001_3310</v>
          </cell>
          <cell r="CP32105" t="str">
            <v>TRADES</v>
          </cell>
          <cell r="CR32105" t="str">
            <v>DISTRIBUTION SYSTEM TECHNOLOGIST</v>
          </cell>
          <cell r="CS32105" t="str">
            <v>DS</v>
          </cell>
        </row>
        <row r="32106">
          <cell r="Q32106" t="str">
            <v>0001_2410 - Asset Attachment &amp; Leases</v>
          </cell>
          <cell r="R32106">
            <v>1</v>
          </cell>
          <cell r="AY32106">
            <v>81482.023842653536</v>
          </cell>
          <cell r="CJ32106">
            <v>0</v>
          </cell>
          <cell r="CK32106">
            <v>0</v>
          </cell>
          <cell r="CL32106" t="str">
            <v>0001_2410</v>
          </cell>
          <cell r="CP32106" t="str">
            <v>NONTRADES</v>
          </cell>
          <cell r="CR32106" t="str">
            <v>FIELD SERVICE REPRESENTATIVE</v>
          </cell>
          <cell r="CS32106" t="str">
            <v>AM</v>
          </cell>
        </row>
        <row r="32107">
          <cell r="Q32107" t="str">
            <v>0001_1321 - Accounts Payable</v>
          </cell>
          <cell r="R32107">
            <v>1</v>
          </cell>
          <cell r="AY32107">
            <v>15802.835558999999</v>
          </cell>
          <cell r="CJ32107">
            <v>0</v>
          </cell>
          <cell r="CK32107">
            <v>0</v>
          </cell>
          <cell r="CL32107" t="str">
            <v>0001_1321</v>
          </cell>
          <cell r="CP32107" t="str">
            <v>CLERICAL_UNION</v>
          </cell>
          <cell r="CR32107" t="str">
            <v>ACCOUNTING CLERK LEVEL I</v>
          </cell>
          <cell r="CS32107" t="str">
            <v>Fin.</v>
          </cell>
        </row>
        <row r="32108">
          <cell r="Q32108" t="str">
            <v>0001_2520 - Warehouse Management</v>
          </cell>
          <cell r="R32108">
            <v>1</v>
          </cell>
          <cell r="AY32108">
            <v>73624.896798802292</v>
          </cell>
          <cell r="CJ32108">
            <v>0</v>
          </cell>
          <cell r="CK32108">
            <v>0</v>
          </cell>
          <cell r="CL32108" t="str">
            <v>0001_2520</v>
          </cell>
          <cell r="CP32108" t="str">
            <v>NONTRADES</v>
          </cell>
          <cell r="CR32108" t="str">
            <v>LOGISTICS HANDLER</v>
          </cell>
          <cell r="CS32108" t="str">
            <v>AM</v>
          </cell>
        </row>
        <row r="32109">
          <cell r="Q32109" t="str">
            <v>0001_4240 - Secondary Distribution Services East</v>
          </cell>
          <cell r="R32109">
            <v>1</v>
          </cell>
          <cell r="AY32109">
            <v>73824.041612564251</v>
          </cell>
          <cell r="CJ32109">
            <v>0</v>
          </cell>
          <cell r="CK32109">
            <v>0</v>
          </cell>
          <cell r="CL32109" t="str">
            <v>0001_4240</v>
          </cell>
          <cell r="CP32109" t="str">
            <v>TRADES</v>
          </cell>
          <cell r="CR32109" t="str">
            <v>CERT METER MECHANIC / TESTER</v>
          </cell>
          <cell r="CS32109" t="str">
            <v>DG</v>
          </cell>
        </row>
        <row r="32110">
          <cell r="Q32110" t="str">
            <v>0001_2200 - System Reliability</v>
          </cell>
          <cell r="R32110">
            <v>1</v>
          </cell>
          <cell r="AY32110">
            <v>80039.550602779069</v>
          </cell>
          <cell r="CJ32110">
            <v>0.784362</v>
          </cell>
          <cell r="CK32110">
            <v>-86941.609880000004</v>
          </cell>
          <cell r="CL32110" t="str">
            <v>0001_2200</v>
          </cell>
          <cell r="CP32110" t="str">
            <v>CLERICAL_UNION</v>
          </cell>
          <cell r="CR32110" t="str">
            <v>ENGINEERING TECH LEVEL II</v>
          </cell>
          <cell r="CS32110" t="str">
            <v>AM</v>
          </cell>
        </row>
        <row r="32111">
          <cell r="Q32111" t="str">
            <v>0001_3310 - Stations &amp; Distribution Automation</v>
          </cell>
          <cell r="R32111">
            <v>1</v>
          </cell>
          <cell r="AY32111">
            <v>56370.783067193799</v>
          </cell>
          <cell r="CJ32111">
            <v>3.000000248221113E-10</v>
          </cell>
          <cell r="CK32111">
            <v>0</v>
          </cell>
          <cell r="CL32111" t="str">
            <v>0001_3310</v>
          </cell>
          <cell r="CP32111" t="str">
            <v>CLERICAL_UNION</v>
          </cell>
          <cell r="CR32111" t="str">
            <v>PRINTER</v>
          </cell>
          <cell r="CS32111" t="str">
            <v>DS</v>
          </cell>
        </row>
        <row r="32112">
          <cell r="Q32112" t="str">
            <v>0001_4330 - Customer Offers &amp; Sustainment</v>
          </cell>
          <cell r="R32112">
            <v>1</v>
          </cell>
          <cell r="AY32112">
            <v>82149.383487330168</v>
          </cell>
          <cell r="CJ32112">
            <v>0</v>
          </cell>
          <cell r="CK32112">
            <v>0</v>
          </cell>
          <cell r="CL32112" t="str">
            <v>0001_4330</v>
          </cell>
          <cell r="CP32112" t="str">
            <v>TECHNICAL</v>
          </cell>
          <cell r="CR32112" t="str">
            <v>ENGINEERING TECHNOLOGIST LEVEL II</v>
          </cell>
          <cell r="CS32112" t="str">
            <v>DS</v>
          </cell>
        </row>
        <row r="32113">
          <cell r="Q32113" t="str">
            <v>0001_3310 - Stations &amp; Distribution Automation</v>
          </cell>
          <cell r="R32113">
            <v>1</v>
          </cell>
          <cell r="AY32113">
            <v>83723.148681720297</v>
          </cell>
          <cell r="CJ32113">
            <v>0</v>
          </cell>
          <cell r="CK32113">
            <v>0</v>
          </cell>
          <cell r="CL32113" t="str">
            <v>0001_3310</v>
          </cell>
          <cell r="CP32113" t="str">
            <v>TRADES</v>
          </cell>
          <cell r="CR32113" t="str">
            <v>CERT SUBSTATION ELECTRICIAN</v>
          </cell>
          <cell r="CS32113" t="str">
            <v>DS</v>
          </cell>
        </row>
        <row r="32114">
          <cell r="Q32114" t="str">
            <v>0001_4410 - Call Centre</v>
          </cell>
          <cell r="R32114">
            <v>1</v>
          </cell>
          <cell r="AY32114">
            <v>82771.533652722297</v>
          </cell>
          <cell r="CJ32114">
            <v>0</v>
          </cell>
          <cell r="CK32114">
            <v>0</v>
          </cell>
          <cell r="CL32114" t="str">
            <v>0001_4410</v>
          </cell>
          <cell r="CP32114" t="str">
            <v>CLERICAL_UNION</v>
          </cell>
          <cell r="CR32114" t="str">
            <v>DISPATCHER</v>
          </cell>
          <cell r="CS32114" t="str">
            <v>CS</v>
          </cell>
        </row>
        <row r="32115">
          <cell r="Q32115" t="str">
            <v>0001_3130 - Distribution Projects Centre</v>
          </cell>
          <cell r="R32115">
            <v>1</v>
          </cell>
          <cell r="AY32115">
            <v>75420.90146573227</v>
          </cell>
          <cell r="CJ32115">
            <v>0</v>
          </cell>
          <cell r="CK32115">
            <v>0</v>
          </cell>
          <cell r="CL32115" t="str">
            <v>0001_3130</v>
          </cell>
          <cell r="CP32115" t="str">
            <v>NONTRADES</v>
          </cell>
          <cell r="CR32115" t="str">
            <v>PLANT MECHANIC</v>
          </cell>
          <cell r="CS32115" t="str">
            <v>DS</v>
          </cell>
        </row>
        <row r="32116">
          <cell r="Q32116" t="str">
            <v>0001_3130 - Distribution Projects Centre</v>
          </cell>
          <cell r="R32116">
            <v>1</v>
          </cell>
          <cell r="AY32116">
            <v>94966.8378550177</v>
          </cell>
          <cell r="CJ32116">
            <v>0</v>
          </cell>
          <cell r="CK32116">
            <v>0</v>
          </cell>
          <cell r="CL32116" t="str">
            <v>0001_3130</v>
          </cell>
          <cell r="CP32116" t="str">
            <v>TECHNICAL</v>
          </cell>
          <cell r="CR32116" t="str">
            <v>ENGINEERING TECHNOLOGIST LEVEL II</v>
          </cell>
          <cell r="CS32116" t="str">
            <v>DS</v>
          </cell>
        </row>
        <row r="32117">
          <cell r="Q32117" t="str">
            <v>0001_4330 - Customer Offers &amp; Sustainment</v>
          </cell>
          <cell r="R32117">
            <v>1</v>
          </cell>
          <cell r="AY32117">
            <v>97458.23463227415</v>
          </cell>
          <cell r="CJ32117">
            <v>0</v>
          </cell>
          <cell r="CK32117">
            <v>0</v>
          </cell>
          <cell r="CL32117" t="str">
            <v>0001_4330</v>
          </cell>
          <cell r="CP32117" t="str">
            <v>TRADES</v>
          </cell>
          <cell r="CR32117" t="str">
            <v>CREW LEADER, CERT POWER CABLE</v>
          </cell>
          <cell r="CS32117" t="str">
            <v>DS</v>
          </cell>
        </row>
        <row r="32118">
          <cell r="Q32118" t="str">
            <v>0001_2200 - System Reliability</v>
          </cell>
          <cell r="R32118">
            <v>1</v>
          </cell>
          <cell r="AY32118">
            <v>68324.966347741909</v>
          </cell>
          <cell r="CJ32118">
            <v>0</v>
          </cell>
          <cell r="CK32118">
            <v>0</v>
          </cell>
          <cell r="CL32118" t="str">
            <v>0001_2200</v>
          </cell>
          <cell r="CP32118" t="str">
            <v>CLERICAL_UNION</v>
          </cell>
          <cell r="CR32118" t="str">
            <v>SENIOR OFFICE CLERK LEVEL I</v>
          </cell>
          <cell r="CS32118" t="str">
            <v>AM</v>
          </cell>
        </row>
        <row r="32119">
          <cell r="Q32119" t="str">
            <v>0001_4210 - Power System Services East</v>
          </cell>
          <cell r="R32119">
            <v>1</v>
          </cell>
          <cell r="AY32119">
            <v>87852.002330742078</v>
          </cell>
          <cell r="CJ32119">
            <v>0</v>
          </cell>
          <cell r="CK32119">
            <v>0</v>
          </cell>
          <cell r="CL32119" t="str">
            <v>0001_4210</v>
          </cell>
          <cell r="CP32119" t="str">
            <v>TRADES</v>
          </cell>
          <cell r="CR32119" t="str">
            <v>CERTIFIED POWER LINE PERSON</v>
          </cell>
          <cell r="CS32119" t="str">
            <v>DG</v>
          </cell>
        </row>
        <row r="32120">
          <cell r="Q32120" t="str">
            <v>0001_1321 - Accounts Payable</v>
          </cell>
          <cell r="R32120">
            <v>1</v>
          </cell>
          <cell r="AY32120">
            <v>58696.246361013145</v>
          </cell>
          <cell r="CJ32120">
            <v>0</v>
          </cell>
          <cell r="CK32120">
            <v>0</v>
          </cell>
          <cell r="CL32120" t="str">
            <v>0001_1321</v>
          </cell>
          <cell r="CP32120" t="str">
            <v>CLERICAL_UNION</v>
          </cell>
          <cell r="CR32120" t="str">
            <v>OFFICE CLERK</v>
          </cell>
          <cell r="CS32120" t="str">
            <v>Fin.</v>
          </cell>
        </row>
        <row r="32121">
          <cell r="Q32121" t="str">
            <v>0001_3110 - Distribution Projects East</v>
          </cell>
          <cell r="R32121">
            <v>1</v>
          </cell>
          <cell r="AY32121">
            <v>94966.8378550177</v>
          </cell>
          <cell r="CJ32121">
            <v>0</v>
          </cell>
          <cell r="CK32121">
            <v>0</v>
          </cell>
          <cell r="CL32121" t="str">
            <v>0001_3110</v>
          </cell>
          <cell r="CP32121" t="str">
            <v>TECHNICAL</v>
          </cell>
          <cell r="CR32121" t="str">
            <v>ENGINEERING TECHNOLOGIST LEVEL II</v>
          </cell>
          <cell r="CS32121" t="str">
            <v>DS</v>
          </cell>
        </row>
        <row r="32122">
          <cell r="Q32122" t="str">
            <v>0001_4460 - Collections</v>
          </cell>
          <cell r="R32122">
            <v>1</v>
          </cell>
          <cell r="AY32122">
            <v>93535.778412185493</v>
          </cell>
          <cell r="CJ32122">
            <v>0</v>
          </cell>
          <cell r="CK32122">
            <v>0</v>
          </cell>
          <cell r="CL32122" t="str">
            <v>0001_4460</v>
          </cell>
          <cell r="CP32122" t="str">
            <v>CLERICAL_UNION</v>
          </cell>
          <cell r="CR32122" t="str">
            <v>ENERGY SERVICE TECH</v>
          </cell>
          <cell r="CS32122" t="str">
            <v>CS</v>
          </cell>
        </row>
        <row r="32123">
          <cell r="Q32123" t="str">
            <v>0001_3720 - Power System Services West</v>
          </cell>
          <cell r="R32123">
            <v>1</v>
          </cell>
          <cell r="AY32123">
            <v>85595.515651986658</v>
          </cell>
          <cell r="CJ32123">
            <v>0</v>
          </cell>
          <cell r="CK32123">
            <v>0</v>
          </cell>
          <cell r="CL32123" t="str">
            <v>0001_3720</v>
          </cell>
          <cell r="CP32123" t="str">
            <v>TRADES</v>
          </cell>
          <cell r="CR32123" t="str">
            <v>CPLP - APPRENTICE</v>
          </cell>
          <cell r="CS32123" t="str">
            <v>DG</v>
          </cell>
        </row>
        <row r="32124">
          <cell r="Q32124" t="str">
            <v>0001_3600 - Distribution Systems Admin</v>
          </cell>
          <cell r="R32124">
            <v>1</v>
          </cell>
          <cell r="AY32124">
            <v>67469.246235220038</v>
          </cell>
          <cell r="CJ32124">
            <v>0</v>
          </cell>
          <cell r="CK32124">
            <v>0</v>
          </cell>
          <cell r="CL32124" t="str">
            <v>0001_3600</v>
          </cell>
          <cell r="CP32124" t="str">
            <v>ADMINISTRATIVE_MGT</v>
          </cell>
          <cell r="CR32124" t="str">
            <v>ADMINISTRATIVE ASSISTANT LEVEL II</v>
          </cell>
          <cell r="CS32124" t="str">
            <v>DS</v>
          </cell>
        </row>
        <row r="32125">
          <cell r="Q32125" t="str">
            <v>0001_4240 - Secondary Distribution Services East</v>
          </cell>
          <cell r="R32125">
            <v>1</v>
          </cell>
          <cell r="AY32125">
            <v>83723.301078022676</v>
          </cell>
          <cell r="CJ32125">
            <v>0</v>
          </cell>
          <cell r="CK32125">
            <v>0</v>
          </cell>
          <cell r="CL32125" t="str">
            <v>0001_4240</v>
          </cell>
          <cell r="CP32125" t="str">
            <v>TRADES</v>
          </cell>
          <cell r="CR32125" t="str">
            <v>CERT METER MECHANIC / TESTER</v>
          </cell>
          <cell r="CS32125" t="str">
            <v>DG</v>
          </cell>
        </row>
        <row r="32126">
          <cell r="Q32126" t="str">
            <v>0001_4270 - Power Sys. Planning &amp; Logistics</v>
          </cell>
          <cell r="R32126">
            <v>1</v>
          </cell>
          <cell r="AY32126">
            <v>76371.377598137857</v>
          </cell>
          <cell r="CJ32126">
            <v>0</v>
          </cell>
          <cell r="CK32126">
            <v>0</v>
          </cell>
          <cell r="CL32126" t="str">
            <v>0001_4270</v>
          </cell>
          <cell r="CP32126" t="str">
            <v>CLERICAL_UNION</v>
          </cell>
          <cell r="CR32126" t="str">
            <v>PLANT LOCATOR</v>
          </cell>
          <cell r="CS32126" t="str">
            <v>DG</v>
          </cell>
        </row>
        <row r="32127">
          <cell r="Q32127" t="str">
            <v>0001_4410 - Call Centre</v>
          </cell>
          <cell r="R32127">
            <v>1</v>
          </cell>
          <cell r="AY32127">
            <v>72518.758282426294</v>
          </cell>
          <cell r="CJ32127">
            <v>0</v>
          </cell>
          <cell r="CK32127">
            <v>0</v>
          </cell>
          <cell r="CL32127" t="str">
            <v>0001_4410</v>
          </cell>
          <cell r="CP32127" t="str">
            <v>CLERICAL_UNION</v>
          </cell>
          <cell r="CR32127" t="str">
            <v>CUSTOMER SERVICE REP</v>
          </cell>
          <cell r="CS32127" t="str">
            <v>CS</v>
          </cell>
        </row>
        <row r="32128">
          <cell r="Q32128" t="str">
            <v>0001_4420 - CC-Accounts Receivable</v>
          </cell>
          <cell r="R32128">
            <v>1</v>
          </cell>
          <cell r="AY32128">
            <v>99032.26591184923</v>
          </cell>
          <cell r="CJ32128">
            <v>0</v>
          </cell>
          <cell r="CK32128">
            <v>0</v>
          </cell>
          <cell r="CL32128" t="str">
            <v>0001_4420</v>
          </cell>
          <cell r="CP32128" t="str">
            <v>SUPERVISORY</v>
          </cell>
          <cell r="CR32128" t="str">
            <v>SUPERVISOR</v>
          </cell>
          <cell r="CS32128" t="str">
            <v>CS</v>
          </cell>
        </row>
        <row r="32129">
          <cell r="Q32129" t="str">
            <v>0001_4250 - Secondary Distribution Services West</v>
          </cell>
          <cell r="R32129">
            <v>1</v>
          </cell>
          <cell r="AY32129">
            <v>80038.963500485173</v>
          </cell>
          <cell r="CJ32129">
            <v>0</v>
          </cell>
          <cell r="CK32129">
            <v>0</v>
          </cell>
          <cell r="CL32129" t="str">
            <v>0001_4250</v>
          </cell>
          <cell r="CP32129" t="str">
            <v>CLERICAL_UNION</v>
          </cell>
          <cell r="CR32129" t="str">
            <v>ELECTRICAL SERVICE INSPECTOR</v>
          </cell>
          <cell r="CS32129" t="str">
            <v>DG</v>
          </cell>
        </row>
        <row r="32130">
          <cell r="Q32130" t="str">
            <v>0001_3130 - Distribution Projects Centre</v>
          </cell>
          <cell r="R32130">
            <v>1</v>
          </cell>
          <cell r="AY32130">
            <v>90607.961296087553</v>
          </cell>
          <cell r="CJ32130">
            <v>0</v>
          </cell>
          <cell r="CK32130">
            <v>0</v>
          </cell>
          <cell r="CL32130" t="str">
            <v>0001_3130</v>
          </cell>
          <cell r="CP32130" t="str">
            <v>TRADES</v>
          </cell>
          <cell r="CR32130" t="str">
            <v>CERTIFIED POWER CABLE PERSON</v>
          </cell>
          <cell r="CS32130" t="str">
            <v>DS</v>
          </cell>
        </row>
        <row r="32131">
          <cell r="Q32131" t="str">
            <v>0001_4210 - Power System Services East</v>
          </cell>
          <cell r="R32131">
            <v>1</v>
          </cell>
          <cell r="AY32131">
            <v>48696.321954999999</v>
          </cell>
          <cell r="CJ32131">
            <v>0</v>
          </cell>
          <cell r="CK32131">
            <v>0</v>
          </cell>
          <cell r="CL32131" t="str">
            <v>0001_4210</v>
          </cell>
          <cell r="CP32131" t="str">
            <v>TRADES</v>
          </cell>
          <cell r="CR32131" t="str">
            <v>SYSTEM RESPONSE REP</v>
          </cell>
          <cell r="CS32131" t="str">
            <v>DG</v>
          </cell>
        </row>
        <row r="32132">
          <cell r="Q32132" t="str">
            <v>0001_1201 - Governance &amp; General Counsel</v>
          </cell>
          <cell r="R32132">
            <v>1</v>
          </cell>
          <cell r="AY32132">
            <v>67469.246235220038</v>
          </cell>
          <cell r="CJ32132">
            <v>0</v>
          </cell>
          <cell r="CK32132">
            <v>0</v>
          </cell>
          <cell r="CL32132" t="str">
            <v>0001_1201</v>
          </cell>
          <cell r="CP32132" t="str">
            <v>ADMINISTRATIVE_MGT</v>
          </cell>
          <cell r="CR32132" t="str">
            <v>ADMINISTRATIVE ASSISTANT LEVEL II</v>
          </cell>
          <cell r="CS32132" t="str">
            <v>Leg.</v>
          </cell>
        </row>
        <row r="32133">
          <cell r="Q32133" t="str">
            <v>0001_3160 - Distribution Projects West</v>
          </cell>
          <cell r="R32133">
            <v>1</v>
          </cell>
          <cell r="AY32133">
            <v>87667.256545209399</v>
          </cell>
          <cell r="CJ32133">
            <v>0</v>
          </cell>
          <cell r="CK32133">
            <v>0</v>
          </cell>
          <cell r="CL32133" t="str">
            <v>0001_3160</v>
          </cell>
          <cell r="CP32133" t="str">
            <v>TECHNICAL</v>
          </cell>
          <cell r="CR32133" t="str">
            <v>ENGINEERING TECHNOLOGIST LEVEL I</v>
          </cell>
          <cell r="CS32133" t="str">
            <v>DS</v>
          </cell>
        </row>
        <row r="32134">
          <cell r="Q32134" t="str">
            <v>0001_4270 - Power Sys. Planning &amp; Logistics</v>
          </cell>
          <cell r="R32134">
            <v>1</v>
          </cell>
          <cell r="AY32134">
            <v>73004.342680995178</v>
          </cell>
          <cell r="CJ32134">
            <v>0</v>
          </cell>
          <cell r="CK32134">
            <v>0</v>
          </cell>
          <cell r="CL32134" t="str">
            <v>0001_4270</v>
          </cell>
          <cell r="CP32134" t="str">
            <v>NONTRADES</v>
          </cell>
          <cell r="CR32134" t="str">
            <v>DISPATCHER, LOCATES</v>
          </cell>
          <cell r="CS32134" t="str">
            <v>DG</v>
          </cell>
        </row>
        <row r="32135">
          <cell r="Q32135" t="str">
            <v>0001_5200 - Facilities</v>
          </cell>
          <cell r="R32135">
            <v>1</v>
          </cell>
          <cell r="AY32135">
            <v>60948.890630821486</v>
          </cell>
          <cell r="CJ32135">
            <v>0</v>
          </cell>
          <cell r="CK32135">
            <v>0</v>
          </cell>
          <cell r="CL32135" t="str">
            <v>0001_5200</v>
          </cell>
          <cell r="CP32135" t="str">
            <v>NONTRADES</v>
          </cell>
          <cell r="CR32135" t="str">
            <v>CUSTODIAN</v>
          </cell>
          <cell r="CS32135" t="str">
            <v>Faclt.</v>
          </cell>
        </row>
        <row r="32136">
          <cell r="Q32136" t="str">
            <v>0001_3110 - Distribution Projects East</v>
          </cell>
          <cell r="R32136">
            <v>1</v>
          </cell>
          <cell r="AY32136">
            <v>67813.399585999985</v>
          </cell>
          <cell r="CJ32136">
            <v>0</v>
          </cell>
          <cell r="CK32136">
            <v>0</v>
          </cell>
          <cell r="CL32136" t="str">
            <v>0001_3110</v>
          </cell>
          <cell r="CP32136" t="str">
            <v>TRADES</v>
          </cell>
          <cell r="CR32136" t="str">
            <v>CPLP - APPRENTICE</v>
          </cell>
          <cell r="CS32136" t="str">
            <v>DS</v>
          </cell>
        </row>
        <row r="32137">
          <cell r="Q32137" t="str">
            <v>0001_1350 - Fin Risks and Controls</v>
          </cell>
          <cell r="R32137">
            <v>1</v>
          </cell>
          <cell r="AY32137">
            <v>176954.72202492706</v>
          </cell>
          <cell r="CJ32137">
            <v>0</v>
          </cell>
          <cell r="CK32137">
            <v>0</v>
          </cell>
          <cell r="CL32137" t="str">
            <v>0001_1350</v>
          </cell>
          <cell r="CP32137" t="str">
            <v>MANAGERIAL</v>
          </cell>
          <cell r="CR32137" t="str">
            <v>DIRECTOR, INTERNAL AUDIT</v>
          </cell>
          <cell r="CS32137" t="str">
            <v>Fin.</v>
          </cell>
        </row>
        <row r="32138">
          <cell r="Q32138" t="str">
            <v>0001_3310 - Stations &amp; Distribution Automation</v>
          </cell>
          <cell r="R32138">
            <v>1</v>
          </cell>
          <cell r="AY32138">
            <v>98515.565001339884</v>
          </cell>
          <cell r="CJ32138">
            <v>0</v>
          </cell>
          <cell r="CK32138">
            <v>0</v>
          </cell>
          <cell r="CL32138" t="str">
            <v>0001_3310</v>
          </cell>
          <cell r="CP32138" t="str">
            <v>TRADES</v>
          </cell>
          <cell r="CR32138" t="str">
            <v>DISTRIBUTION SYSTEM TECHNOLOGIST</v>
          </cell>
          <cell r="CS32138" t="str">
            <v>DS</v>
          </cell>
        </row>
        <row r="32139">
          <cell r="Q32139" t="str">
            <v>0001_3820 - Program Management</v>
          </cell>
          <cell r="R32139">
            <v>1</v>
          </cell>
          <cell r="AY32139">
            <v>106753.13555315943</v>
          </cell>
          <cell r="CJ32139">
            <v>0.19556404529999999</v>
          </cell>
          <cell r="CK32139">
            <v>-28465.67035</v>
          </cell>
          <cell r="CL32139" t="str">
            <v>0001_3820</v>
          </cell>
          <cell r="CP32139" t="str">
            <v>PROFESSIONAL</v>
          </cell>
          <cell r="CR32139" t="str">
            <v>BUSINESS ANALYST</v>
          </cell>
          <cell r="CS32139" t="str">
            <v>DS</v>
          </cell>
        </row>
        <row r="32140">
          <cell r="Q32140" t="str">
            <v>0001_3620 - Program Support Office</v>
          </cell>
          <cell r="R32140">
            <v>1</v>
          </cell>
          <cell r="AY32140">
            <v>109501.19417160738</v>
          </cell>
          <cell r="CJ32140">
            <v>0.54652319999999999</v>
          </cell>
          <cell r="CK32140">
            <v>-81618.377809999991</v>
          </cell>
          <cell r="CL32140" t="str">
            <v>0001_3620</v>
          </cell>
          <cell r="CP32140" t="str">
            <v>SUPERVISORY</v>
          </cell>
          <cell r="CR32140" t="str">
            <v>SUPERVISOR, CONSTRUCTION &amp; MAINTENANCE</v>
          </cell>
          <cell r="CS32140" t="str">
            <v>DS</v>
          </cell>
        </row>
        <row r="32141">
          <cell r="Q32141" t="str">
            <v>0001_4210 - Power System Services East</v>
          </cell>
          <cell r="R32141">
            <v>1</v>
          </cell>
          <cell r="AY32141">
            <v>119037.4786261492</v>
          </cell>
          <cell r="CJ32141">
            <v>0</v>
          </cell>
          <cell r="CK32141">
            <v>0</v>
          </cell>
          <cell r="CL32141" t="str">
            <v>0001_4210</v>
          </cell>
          <cell r="CP32141" t="str">
            <v>SUPERVISORY</v>
          </cell>
          <cell r="CR32141" t="str">
            <v>SUPERVISOR, GRID RESPONSE</v>
          </cell>
          <cell r="CS32141" t="str">
            <v>DG</v>
          </cell>
        </row>
        <row r="32142">
          <cell r="Q32142" t="str">
            <v>0001_3310 - Stations &amp; Distribution Automation</v>
          </cell>
          <cell r="R32142">
            <v>1</v>
          </cell>
          <cell r="AY32142">
            <v>104840.31022241803</v>
          </cell>
          <cell r="CJ32142">
            <v>0</v>
          </cell>
          <cell r="CK32142">
            <v>0</v>
          </cell>
          <cell r="CL32142" t="str">
            <v>0001_3310</v>
          </cell>
          <cell r="CP32142" t="str">
            <v>TRADES</v>
          </cell>
          <cell r="CR32142" t="str">
            <v>DISTRIBUTION SYSTEM TECHNOLOGIST</v>
          </cell>
          <cell r="CS32142" t="str">
            <v>DS</v>
          </cell>
        </row>
        <row r="32143">
          <cell r="Q32143" t="str">
            <v>0001_3160 - Distribution Projects West</v>
          </cell>
          <cell r="R32143">
            <v>1</v>
          </cell>
          <cell r="AY32143">
            <v>63143.244951000001</v>
          </cell>
          <cell r="CJ32143">
            <v>0</v>
          </cell>
          <cell r="CK32143">
            <v>0</v>
          </cell>
          <cell r="CL32143" t="str">
            <v>0001_3160</v>
          </cell>
          <cell r="CP32143" t="str">
            <v>TRADES</v>
          </cell>
          <cell r="CR32143" t="str">
            <v>CPLP - APPRENTICES</v>
          </cell>
          <cell r="CS32143" t="str">
            <v>DS</v>
          </cell>
        </row>
        <row r="32144">
          <cell r="Q32144" t="str">
            <v>0001_4425 - Conbill</v>
          </cell>
          <cell r="R32144">
            <v>1</v>
          </cell>
          <cell r="AY32144">
            <v>86072.256469735235</v>
          </cell>
          <cell r="CJ32144">
            <v>0</v>
          </cell>
          <cell r="CK32144">
            <v>0</v>
          </cell>
          <cell r="CL32144" t="str">
            <v>0001_4425</v>
          </cell>
          <cell r="CP32144" t="str">
            <v>CLERICAL_UNION</v>
          </cell>
          <cell r="CR32144" t="str">
            <v>ACCOUNTING CLERK LEVEL III</v>
          </cell>
          <cell r="CS32144" t="str">
            <v>CS</v>
          </cell>
        </row>
        <row r="32145">
          <cell r="Q32145" t="str">
            <v>0001_3820 - Program Management</v>
          </cell>
          <cell r="R32145">
            <v>1</v>
          </cell>
          <cell r="AY32145">
            <v>80096.655263165143</v>
          </cell>
          <cell r="CJ32145">
            <v>0.19556404529999999</v>
          </cell>
          <cell r="CK32145">
            <v>-21656.083279999999</v>
          </cell>
          <cell r="CL32145" t="str">
            <v>0001_3820</v>
          </cell>
          <cell r="CP32145" t="str">
            <v>CLERICAL_UNION</v>
          </cell>
          <cell r="CR32145" t="str">
            <v>ENGINEERING COST CLERK</v>
          </cell>
          <cell r="CS32145" t="str">
            <v>DS</v>
          </cell>
        </row>
        <row r="32146">
          <cell r="Q32146" t="str">
            <v>0001_4250 - Secondary Distribution Services West</v>
          </cell>
          <cell r="R32146">
            <v>1</v>
          </cell>
          <cell r="AY32146">
            <v>117576.47184870123</v>
          </cell>
          <cell r="CJ32146">
            <v>0.50486439689999996</v>
          </cell>
          <cell r="CK32146">
            <v>-81079.037510000009</v>
          </cell>
          <cell r="CL32146" t="str">
            <v>0001_4250</v>
          </cell>
          <cell r="CP32146" t="str">
            <v>SUPERVISORY</v>
          </cell>
          <cell r="CR32146" t="str">
            <v>SUPERVISOR, FORESTRY</v>
          </cell>
          <cell r="CS32146" t="str">
            <v>DG</v>
          </cell>
        </row>
        <row r="32147">
          <cell r="Q32147" t="str">
            <v>0001_3130 - Distribution Projects Centre</v>
          </cell>
          <cell r="R32147">
            <v>1</v>
          </cell>
          <cell r="AY32147">
            <v>63142.852540000007</v>
          </cell>
          <cell r="CJ32147">
            <v>0</v>
          </cell>
          <cell r="CK32147">
            <v>0</v>
          </cell>
          <cell r="CL32147" t="str">
            <v>0001_3130</v>
          </cell>
          <cell r="CP32147" t="str">
            <v>TRADES</v>
          </cell>
          <cell r="CR32147" t="str">
            <v>CPLP - APPRENTICE</v>
          </cell>
          <cell r="CS32147" t="str">
            <v>DS</v>
          </cell>
        </row>
        <row r="32148">
          <cell r="Q32148" t="str">
            <v>0001_4250 - Secondary Distribution Services West</v>
          </cell>
          <cell r="R32148">
            <v>1</v>
          </cell>
          <cell r="AY32148">
            <v>115241.71671886172</v>
          </cell>
          <cell r="CJ32148">
            <v>0.57351200000000002</v>
          </cell>
          <cell r="CK32148">
            <v>-87835.034400000004</v>
          </cell>
          <cell r="CL32148" t="str">
            <v>0001_4250</v>
          </cell>
          <cell r="CP32148" t="str">
            <v>PROFESSIONAL</v>
          </cell>
          <cell r="CR32148" t="str">
            <v>ENGINEER</v>
          </cell>
          <cell r="CS32148" t="str">
            <v>DG</v>
          </cell>
        </row>
        <row r="32149">
          <cell r="Q32149" t="str">
            <v>0001_3310 - Stations &amp; Distribution Automation</v>
          </cell>
          <cell r="R32149">
            <v>1</v>
          </cell>
          <cell r="AY32149">
            <v>98898.646164630991</v>
          </cell>
          <cell r="CJ32149">
            <v>0</v>
          </cell>
          <cell r="CK32149">
            <v>0</v>
          </cell>
          <cell r="CL32149" t="str">
            <v>0001_3310</v>
          </cell>
          <cell r="CP32149" t="str">
            <v>CLERICAL_UNION</v>
          </cell>
          <cell r="CR32149" t="str">
            <v>TELECOM TECH LEVEL II</v>
          </cell>
          <cell r="CS32149" t="str">
            <v>DS</v>
          </cell>
        </row>
        <row r="32150">
          <cell r="Q32150" t="str">
            <v>0001_1750 - IT Services and Infrastructure</v>
          </cell>
          <cell r="R32150">
            <v>1</v>
          </cell>
          <cell r="AY32150">
            <v>86070.718164977719</v>
          </cell>
          <cell r="CJ32150">
            <v>0</v>
          </cell>
          <cell r="CK32150">
            <v>0</v>
          </cell>
          <cell r="CL32150" t="str">
            <v>0001_1750</v>
          </cell>
          <cell r="CP32150" t="str">
            <v>CLERICAL_UNION</v>
          </cell>
          <cell r="CR32150" t="str">
            <v>PROGRAMMER ANALYST</v>
          </cell>
          <cell r="CS32150" t="str">
            <v>IT</v>
          </cell>
        </row>
        <row r="32151">
          <cell r="Q32151" t="str">
            <v>0001_1210 - Legal Serv Common Law</v>
          </cell>
          <cell r="R32151">
            <v>1</v>
          </cell>
          <cell r="AY32151">
            <v>18139.296317</v>
          </cell>
          <cell r="CJ32151">
            <v>0</v>
          </cell>
          <cell r="CK32151">
            <v>0</v>
          </cell>
          <cell r="CL32151" t="str">
            <v>0001_1210</v>
          </cell>
          <cell r="CP32151" t="str">
            <v>ADMINISTRATIVE_MGT</v>
          </cell>
          <cell r="CR32151" t="str">
            <v>ADMINISTRATIVE ASSISTANT LEVEL I</v>
          </cell>
          <cell r="CS32151" t="str">
            <v>Leg.</v>
          </cell>
        </row>
        <row r="32152">
          <cell r="Q32152" t="str">
            <v>0008_8291 Street Lighting East</v>
          </cell>
          <cell r="R32152">
            <v>1</v>
          </cell>
          <cell r="AY32152">
            <v>93684.409145327067</v>
          </cell>
          <cell r="CJ32152">
            <v>0</v>
          </cell>
          <cell r="CK32152">
            <v>0</v>
          </cell>
          <cell r="CL32152" t="str">
            <v>0008_8291</v>
          </cell>
          <cell r="CP32152" t="str">
            <v>TECHNICAL</v>
          </cell>
          <cell r="CR32152" t="str">
            <v>DESIGN TECH LEVEL II</v>
          </cell>
          <cell r="CS32152" t="str">
            <v>STL</v>
          </cell>
        </row>
        <row r="32153">
          <cell r="Q32153" t="str">
            <v>0001_1510 - Comm &amp; Public Affairs</v>
          </cell>
          <cell r="R32153">
            <v>1</v>
          </cell>
          <cell r="AY32153">
            <v>126074.7399390139</v>
          </cell>
          <cell r="CJ32153">
            <v>0</v>
          </cell>
          <cell r="CK32153">
            <v>0</v>
          </cell>
          <cell r="CL32153" t="str">
            <v>0001_1510</v>
          </cell>
          <cell r="CP32153" t="str">
            <v>PROFESSIONAL</v>
          </cell>
          <cell r="CR32153" t="str">
            <v>COMMUNICATIONS CONSULTANT</v>
          </cell>
          <cell r="CS32153" t="str">
            <v>CP&amp;A</v>
          </cell>
        </row>
        <row r="32154">
          <cell r="Q32154" t="str">
            <v>0001_3720 - Power System Services West</v>
          </cell>
          <cell r="R32154">
            <v>1</v>
          </cell>
          <cell r="AY32154">
            <v>87757.659454985915</v>
          </cell>
          <cell r="CJ32154">
            <v>0</v>
          </cell>
          <cell r="CK32154">
            <v>0</v>
          </cell>
          <cell r="CL32154" t="str">
            <v>0001_3720</v>
          </cell>
          <cell r="CP32154" t="str">
            <v>NONTRADES</v>
          </cell>
          <cell r="CR32154" t="str">
            <v>INFRASTRUCTURE FIELD LIASON</v>
          </cell>
          <cell r="CS32154" t="str">
            <v>DG</v>
          </cell>
        </row>
        <row r="32155">
          <cell r="Q32155" t="str">
            <v>0001_5200 - Facilities</v>
          </cell>
          <cell r="R32155">
            <v>1</v>
          </cell>
          <cell r="AY32155">
            <v>117573.8093981593</v>
          </cell>
          <cell r="CJ32155">
            <v>0</v>
          </cell>
          <cell r="CK32155">
            <v>0</v>
          </cell>
          <cell r="CL32155" t="str">
            <v>0001_5200</v>
          </cell>
          <cell r="CP32155" t="str">
            <v>SUPERVISORY</v>
          </cell>
          <cell r="CR32155" t="str">
            <v>SUPERVISOR, SHOP</v>
          </cell>
          <cell r="CS32155" t="str">
            <v>Faclt.</v>
          </cell>
        </row>
        <row r="32156">
          <cell r="Q32156" t="str">
            <v>0001_4430 - LDC Settlement</v>
          </cell>
          <cell r="R32156">
            <v>1</v>
          </cell>
          <cell r="AY32156">
            <v>72518.758282426294</v>
          </cell>
          <cell r="CJ32156">
            <v>0</v>
          </cell>
          <cell r="CK32156">
            <v>0</v>
          </cell>
          <cell r="CL32156" t="str">
            <v>0001_4430</v>
          </cell>
          <cell r="CP32156" t="str">
            <v>CLERICAL_UNION</v>
          </cell>
          <cell r="CR32156" t="str">
            <v>CUSTOMER SERVICE REP</v>
          </cell>
          <cell r="CS32156" t="str">
            <v>CS</v>
          </cell>
        </row>
        <row r="32157">
          <cell r="Q32157" t="str">
            <v>0001_4420 - CC-Accounts Receivable</v>
          </cell>
          <cell r="R32157">
            <v>1</v>
          </cell>
          <cell r="AY32157">
            <v>68324.966347741909</v>
          </cell>
          <cell r="CJ32157">
            <v>0</v>
          </cell>
          <cell r="CK32157">
            <v>0</v>
          </cell>
          <cell r="CL32157" t="str">
            <v>0001_4420</v>
          </cell>
          <cell r="CP32157" t="str">
            <v>CLERICAL_UNION</v>
          </cell>
          <cell r="CR32157" t="str">
            <v>SENIOR OFFICE CLERK LEVEL I</v>
          </cell>
          <cell r="CS32157" t="str">
            <v>CS</v>
          </cell>
        </row>
        <row r="32158">
          <cell r="Q32158" t="str">
            <v>0001_4150 - Meter Technology</v>
          </cell>
          <cell r="R32158">
            <v>1</v>
          </cell>
          <cell r="AY32158">
            <v>117384.08626816384</v>
          </cell>
          <cell r="CJ32158">
            <v>0.38684097560000003</v>
          </cell>
          <cell r="CK32158">
            <v>-61699.783530000001</v>
          </cell>
          <cell r="CL32158" t="str">
            <v>0001_4150</v>
          </cell>
          <cell r="CP32158" t="str">
            <v>SUPERVISORY</v>
          </cell>
          <cell r="CR32158" t="str">
            <v>SUPERVISOR, PROJECT PLANNING</v>
          </cell>
          <cell r="CS32158" t="str">
            <v>CS</v>
          </cell>
        </row>
        <row r="32159">
          <cell r="Q32159" t="str">
            <v>0008_8130 CDM &amp; RE Business Development</v>
          </cell>
          <cell r="R32159">
            <v>1</v>
          </cell>
          <cell r="AY32159">
            <v>112270.24658253866</v>
          </cell>
          <cell r="CJ32159">
            <v>0</v>
          </cell>
          <cell r="CK32159">
            <v>0</v>
          </cell>
          <cell r="CL32159" t="str">
            <v>0008_8130</v>
          </cell>
          <cell r="CP32159" t="str">
            <v>PROFESSIONAL</v>
          </cell>
          <cell r="CR32159" t="str">
            <v>CDM TECHNICAL ENERGY CONSULTANT</v>
          </cell>
          <cell r="CS32159" t="str">
            <v>CDM</v>
          </cell>
        </row>
        <row r="32160">
          <cell r="Q32160" t="str">
            <v>0001_3720 - Power System Services West</v>
          </cell>
          <cell r="R32160">
            <v>1</v>
          </cell>
          <cell r="AY32160">
            <v>43926.001165000001</v>
          </cell>
          <cell r="CJ32160">
            <v>0</v>
          </cell>
          <cell r="CK32160">
            <v>0</v>
          </cell>
          <cell r="CL32160" t="str">
            <v>0001_3720</v>
          </cell>
          <cell r="CP32160" t="str">
            <v>TRADES</v>
          </cell>
          <cell r="CR32160" t="str">
            <v>CERTIFIED POWER LINE PERSON</v>
          </cell>
          <cell r="CS32160" t="str">
            <v>DG</v>
          </cell>
        </row>
        <row r="32161">
          <cell r="Q32161" t="str">
            <v>0001_4210 - Power System Services East</v>
          </cell>
          <cell r="R32161">
            <v>1</v>
          </cell>
          <cell r="AY32161">
            <v>95210.083898792669</v>
          </cell>
          <cell r="CJ32161">
            <v>0</v>
          </cell>
          <cell r="CK32161">
            <v>0</v>
          </cell>
          <cell r="CL32161" t="str">
            <v>0001_4210</v>
          </cell>
          <cell r="CP32161" t="str">
            <v>TRADES</v>
          </cell>
          <cell r="CR32161" t="str">
            <v>SYSTEM RESPONSE REP</v>
          </cell>
          <cell r="CS32161" t="str">
            <v>DG</v>
          </cell>
        </row>
        <row r="32162">
          <cell r="Q32162" t="str">
            <v>0001_4210 - Power System Services East</v>
          </cell>
          <cell r="R32162">
            <v>1</v>
          </cell>
          <cell r="AY32162">
            <v>71558.568020999999</v>
          </cell>
          <cell r="CJ32162">
            <v>0</v>
          </cell>
          <cell r="CK32162">
            <v>0</v>
          </cell>
          <cell r="CL32162" t="str">
            <v>0001_4210</v>
          </cell>
          <cell r="CP32162" t="str">
            <v>TRADES</v>
          </cell>
          <cell r="CR32162" t="str">
            <v>STATION RESPONSE REP</v>
          </cell>
          <cell r="CS32162" t="str">
            <v>DG</v>
          </cell>
        </row>
        <row r="32163">
          <cell r="Q32163" t="str">
            <v>0001_3110 - Distribution Projects East</v>
          </cell>
          <cell r="R32163">
            <v>1</v>
          </cell>
          <cell r="AY32163">
            <v>85489.926693254092</v>
          </cell>
          <cell r="CJ32163">
            <v>0</v>
          </cell>
          <cell r="CK32163">
            <v>0</v>
          </cell>
          <cell r="CL32163" t="str">
            <v>0001_3110</v>
          </cell>
          <cell r="CP32163" t="str">
            <v>TRADES</v>
          </cell>
          <cell r="CR32163" t="str">
            <v>CERTIFIED POWER LINE PERSON</v>
          </cell>
          <cell r="CS32163" t="str">
            <v>DS</v>
          </cell>
        </row>
        <row r="32164">
          <cell r="Q32164" t="str">
            <v>0001_1760 - Project Management</v>
          </cell>
          <cell r="R32164">
            <v>1</v>
          </cell>
          <cell r="AY32164">
            <v>130645.39223485411</v>
          </cell>
          <cell r="CJ32164">
            <v>0</v>
          </cell>
          <cell r="CK32164">
            <v>0</v>
          </cell>
          <cell r="CL32164" t="str">
            <v>0001_1760</v>
          </cell>
          <cell r="CP32164" t="str">
            <v>SUPERVISORY</v>
          </cell>
          <cell r="CR32164" t="str">
            <v>PROJECT LEADER</v>
          </cell>
          <cell r="CS32164" t="str">
            <v>IT</v>
          </cell>
        </row>
        <row r="32165">
          <cell r="Q32165" t="str">
            <v>0001_3720 - Power System Services West</v>
          </cell>
          <cell r="R32165">
            <v>1</v>
          </cell>
          <cell r="AY32165">
            <v>124864.59989114551</v>
          </cell>
          <cell r="CJ32165">
            <v>0</v>
          </cell>
          <cell r="CK32165">
            <v>0</v>
          </cell>
          <cell r="CL32165" t="str">
            <v>0001_3720</v>
          </cell>
          <cell r="CP32165" t="str">
            <v>SUPERVISORY</v>
          </cell>
          <cell r="CR32165" t="str">
            <v>SUPERVISOR, SYSTEM RESPONSE</v>
          </cell>
          <cell r="CS32165" t="str">
            <v>DG</v>
          </cell>
        </row>
        <row r="32166">
          <cell r="Q32166" t="str">
            <v>0001_4150 - Meter Technology</v>
          </cell>
          <cell r="R32166">
            <v>1</v>
          </cell>
          <cell r="AY32166">
            <v>72518.758282426294</v>
          </cell>
          <cell r="CJ32166">
            <v>0</v>
          </cell>
          <cell r="CK32166">
            <v>0</v>
          </cell>
          <cell r="CL32166" t="str">
            <v>0001_4150</v>
          </cell>
          <cell r="CP32166" t="str">
            <v>CLERICAL_UNION</v>
          </cell>
          <cell r="CR32166" t="str">
            <v>CUSTOMER SERVICE REP</v>
          </cell>
          <cell r="CS32166" t="str">
            <v>CS</v>
          </cell>
        </row>
        <row r="32167">
          <cell r="Q32167" t="str">
            <v>0001_1782 - Services &amp; Applications</v>
          </cell>
          <cell r="R32167">
            <v>1</v>
          </cell>
          <cell r="AY32167">
            <v>115400.51835966503</v>
          </cell>
          <cell r="CJ32167">
            <v>0</v>
          </cell>
          <cell r="CK32167">
            <v>0</v>
          </cell>
          <cell r="CL32167" t="str">
            <v>0001_1782</v>
          </cell>
          <cell r="CP32167" t="str">
            <v>PROFESSIONAL</v>
          </cell>
          <cell r="CR32167" t="str">
            <v>SYSTEMS CONSULTANT</v>
          </cell>
          <cell r="CS32167" t="str">
            <v>IT</v>
          </cell>
        </row>
        <row r="32168">
          <cell r="Q32168" t="str">
            <v>0001_2400 - Policy &amp; Standards</v>
          </cell>
          <cell r="R32168">
            <v>1</v>
          </cell>
          <cell r="AY32168">
            <v>83712.621560381333</v>
          </cell>
          <cell r="CJ32168">
            <v>0.5387525782</v>
          </cell>
          <cell r="CK32168">
            <v>-62356.573699999994</v>
          </cell>
          <cell r="CL32168" t="str">
            <v>0001_2400</v>
          </cell>
          <cell r="CP32168" t="str">
            <v>CLERICAL_UNION</v>
          </cell>
          <cell r="CR32168" t="str">
            <v>SYSTEM PERF TECH LEVEL I</v>
          </cell>
          <cell r="CS32168" t="str">
            <v>AM</v>
          </cell>
        </row>
        <row r="32169">
          <cell r="Q32169" t="str">
            <v>0001_5200 - Facilities</v>
          </cell>
          <cell r="R32169">
            <v>1</v>
          </cell>
          <cell r="AY32169">
            <v>89656.456995780478</v>
          </cell>
          <cell r="CJ32169">
            <v>0</v>
          </cell>
          <cell r="CK32169">
            <v>0</v>
          </cell>
          <cell r="CL32169" t="str">
            <v>0001_5200</v>
          </cell>
          <cell r="CP32169" t="str">
            <v>CLERICAL_UNION</v>
          </cell>
          <cell r="CR32169" t="str">
            <v>FACILITIES TECH LEVEL II</v>
          </cell>
          <cell r="CS32169" t="str">
            <v>Faclt.</v>
          </cell>
        </row>
        <row r="32170">
          <cell r="Q32170" t="str">
            <v>0001_5200 - Facilities</v>
          </cell>
          <cell r="R32170">
            <v>1</v>
          </cell>
          <cell r="AY32170">
            <v>68324.966347741909</v>
          </cell>
          <cell r="CJ32170">
            <v>0</v>
          </cell>
          <cell r="CK32170">
            <v>0</v>
          </cell>
          <cell r="CL32170" t="str">
            <v>0001_5200</v>
          </cell>
          <cell r="CP32170" t="str">
            <v>CLERICAL_UNION</v>
          </cell>
          <cell r="CR32170" t="str">
            <v>SENIOR OFFICE CLERK LEVEL I</v>
          </cell>
          <cell r="CS32170" t="str">
            <v>Faclt.</v>
          </cell>
        </row>
        <row r="32171">
          <cell r="Q32171" t="str">
            <v>0001_1650 - Talent Management</v>
          </cell>
          <cell r="R32171">
            <v>1</v>
          </cell>
          <cell r="AY32171">
            <v>138625.51738823453</v>
          </cell>
          <cell r="CJ32171">
            <v>0</v>
          </cell>
          <cell r="CK32171">
            <v>0</v>
          </cell>
          <cell r="CL32171" t="str">
            <v>0001_1650</v>
          </cell>
          <cell r="CP32171" t="str">
            <v>MANAGERIAL</v>
          </cell>
          <cell r="CR32171" t="str">
            <v>MANAGER, TALENT ACQUISITION</v>
          </cell>
          <cell r="CS32171" t="str">
            <v>OE&amp;EHS</v>
          </cell>
        </row>
        <row r="32172">
          <cell r="Q32172" t="str">
            <v>0001_4210 - Power System Services East</v>
          </cell>
          <cell r="R32172">
            <v>1</v>
          </cell>
          <cell r="AY32172">
            <v>83340.164440739434</v>
          </cell>
          <cell r="CJ32172">
            <v>0</v>
          </cell>
          <cell r="CK32172">
            <v>0</v>
          </cell>
          <cell r="CL32172" t="str">
            <v>0001_4210</v>
          </cell>
          <cell r="CP32172" t="str">
            <v>TRADES</v>
          </cell>
          <cell r="CR32172" t="str">
            <v>CPLP - APPRENTICE</v>
          </cell>
          <cell r="CS32172" t="str">
            <v>DG</v>
          </cell>
        </row>
        <row r="32173">
          <cell r="Q32173" t="str">
            <v>0001_4330 - Customer Offers &amp; Sustainment</v>
          </cell>
          <cell r="R32173">
            <v>1</v>
          </cell>
          <cell r="AY32173">
            <v>84308.888874510056</v>
          </cell>
          <cell r="CJ32173">
            <v>0</v>
          </cell>
          <cell r="CK32173">
            <v>0</v>
          </cell>
          <cell r="CL32173" t="str">
            <v>0001_4330</v>
          </cell>
          <cell r="CP32173" t="str">
            <v>TRADES</v>
          </cell>
          <cell r="CR32173" t="str">
            <v>CERTIFIED POWER LINE PERSON</v>
          </cell>
          <cell r="CS32173" t="str">
            <v>DS</v>
          </cell>
        </row>
        <row r="32174">
          <cell r="Q32174" t="str">
            <v>0001_4480 - Distribution Grid Operations</v>
          </cell>
          <cell r="R32174">
            <v>1</v>
          </cell>
          <cell r="AY32174">
            <v>29648.51395</v>
          </cell>
          <cell r="CJ32174">
            <v>0.73202603600000005</v>
          </cell>
          <cell r="CK32174">
            <v>-29266.456920000001</v>
          </cell>
          <cell r="CL32174" t="str">
            <v>0001_4480</v>
          </cell>
          <cell r="CP32174" t="str">
            <v>TRADES</v>
          </cell>
          <cell r="CR32174" t="str">
            <v>POWER SYSTEM CONTROLLER</v>
          </cell>
          <cell r="CS32174" t="str">
            <v>DG</v>
          </cell>
        </row>
        <row r="32175">
          <cell r="Q32175" t="str">
            <v>0001_2520 - Warehouse Management</v>
          </cell>
          <cell r="R32175">
            <v>1</v>
          </cell>
          <cell r="AY32175">
            <v>73624.896798802292</v>
          </cell>
          <cell r="CJ32175">
            <v>0</v>
          </cell>
          <cell r="CK32175">
            <v>0</v>
          </cell>
          <cell r="CL32175" t="str">
            <v>0001_2520</v>
          </cell>
          <cell r="CP32175" t="str">
            <v>NONTRADES</v>
          </cell>
          <cell r="CR32175" t="str">
            <v>LOGISTICS HANDLER</v>
          </cell>
          <cell r="CS32175" t="str">
            <v>AM</v>
          </cell>
        </row>
        <row r="32176">
          <cell r="Q32176" t="str">
            <v>0001_4460 - Collections</v>
          </cell>
          <cell r="R32176">
            <v>1</v>
          </cell>
          <cell r="AY32176">
            <v>72518.758282426294</v>
          </cell>
          <cell r="CJ32176">
            <v>0</v>
          </cell>
          <cell r="CK32176">
            <v>0</v>
          </cell>
          <cell r="CL32176" t="str">
            <v>0001_4460</v>
          </cell>
          <cell r="CP32176" t="str">
            <v>CLERICAL_UNION</v>
          </cell>
          <cell r="CR32176" t="str">
            <v>CUSTOMER SERVICE REP</v>
          </cell>
          <cell r="CS32176" t="str">
            <v>CS</v>
          </cell>
        </row>
        <row r="32177">
          <cell r="Q32177" t="str">
            <v>0001_3110 - Distribution Projects East</v>
          </cell>
          <cell r="R32177">
            <v>1</v>
          </cell>
          <cell r="AY32177">
            <v>85489.926693254092</v>
          </cell>
          <cell r="CJ32177">
            <v>0</v>
          </cell>
          <cell r="CK32177">
            <v>0</v>
          </cell>
          <cell r="CL32177" t="str">
            <v>0001_3110</v>
          </cell>
          <cell r="CP32177" t="str">
            <v>TRADES</v>
          </cell>
          <cell r="CR32177" t="str">
            <v>CERTIFIED POWER LINE PERSON</v>
          </cell>
          <cell r="CS32177" t="str">
            <v>DS</v>
          </cell>
        </row>
        <row r="32178">
          <cell r="Q32178" t="str">
            <v>0001_3110 - Distribution Projects East</v>
          </cell>
          <cell r="R32178">
            <v>1</v>
          </cell>
          <cell r="AY32178">
            <v>94966.8378550177</v>
          </cell>
          <cell r="CJ32178">
            <v>0</v>
          </cell>
          <cell r="CK32178">
            <v>0</v>
          </cell>
          <cell r="CL32178" t="str">
            <v>0001_3110</v>
          </cell>
          <cell r="CP32178" t="str">
            <v>TECHNICAL</v>
          </cell>
          <cell r="CR32178" t="str">
            <v>ENGINEERING TECHNOLOGIST LEVEL II</v>
          </cell>
          <cell r="CS32178" t="str">
            <v>DS</v>
          </cell>
        </row>
        <row r="32179">
          <cell r="Q32179" t="str">
            <v>0001_3310 - Stations &amp; Distribution Automation</v>
          </cell>
          <cell r="R32179">
            <v>1</v>
          </cell>
          <cell r="AY32179">
            <v>162417.86133051984</v>
          </cell>
          <cell r="CJ32179">
            <v>3.000000248221113E-10</v>
          </cell>
          <cell r="CK32179">
            <v>0</v>
          </cell>
          <cell r="CL32179" t="str">
            <v>0001_3310</v>
          </cell>
          <cell r="CP32179" t="str">
            <v>MANAGERIAL</v>
          </cell>
          <cell r="CR32179" t="str">
            <v>MANAGER, STATIONS &amp; DIST AUTOMATION</v>
          </cell>
          <cell r="CS32179" t="str">
            <v>DS</v>
          </cell>
        </row>
        <row r="32180">
          <cell r="Q32180" t="str">
            <v>0001_4270 - Power Sys. Planning &amp; Logistics</v>
          </cell>
          <cell r="R32180">
            <v>1</v>
          </cell>
          <cell r="AY32180">
            <v>113447.81559156592</v>
          </cell>
          <cell r="CJ32180">
            <v>0</v>
          </cell>
          <cell r="CK32180">
            <v>0</v>
          </cell>
          <cell r="CL32180" t="str">
            <v>0001_4270</v>
          </cell>
          <cell r="CP32180" t="str">
            <v>SUPERVISORY</v>
          </cell>
          <cell r="CR32180" t="str">
            <v>SUPERVISOR</v>
          </cell>
          <cell r="CS32180" t="str">
            <v>DG</v>
          </cell>
        </row>
        <row r="32181">
          <cell r="Q32181" t="str">
            <v>0001_4480 - Distribution Grid Operations</v>
          </cell>
          <cell r="R32181">
            <v>1</v>
          </cell>
          <cell r="AY32181">
            <v>29648.51395</v>
          </cell>
          <cell r="CJ32181">
            <v>0.73202603600000005</v>
          </cell>
          <cell r="CK32181">
            <v>-29266.456920000001</v>
          </cell>
          <cell r="CL32181" t="str">
            <v>0001_4480</v>
          </cell>
          <cell r="CP32181" t="str">
            <v>TRADES</v>
          </cell>
          <cell r="CR32181" t="str">
            <v>POWER SYSTEM CONTROLLER</v>
          </cell>
          <cell r="CS32181" t="str">
            <v>DG</v>
          </cell>
        </row>
        <row r="32182">
          <cell r="Q32182" t="str">
            <v>0001_4480 - Distribution Grid Operations</v>
          </cell>
          <cell r="R32182">
            <v>1</v>
          </cell>
          <cell r="AY32182">
            <v>110123.05179982007</v>
          </cell>
          <cell r="CJ32182">
            <v>0.73202603580000003</v>
          </cell>
          <cell r="CK32182">
            <v>-111332.60673</v>
          </cell>
          <cell r="CL32182" t="str">
            <v>0001_4480</v>
          </cell>
          <cell r="CP32182" t="str">
            <v>TRADES</v>
          </cell>
          <cell r="CR32182" t="str">
            <v>POWER SYSTEM CONTROLLER</v>
          </cell>
          <cell r="CS32182" t="str">
            <v>DG</v>
          </cell>
        </row>
        <row r="32183">
          <cell r="Q32183" t="str">
            <v>0001_1321 - Accounts Payable</v>
          </cell>
          <cell r="R32183">
            <v>1</v>
          </cell>
          <cell r="AY32183">
            <v>35529.030829000003</v>
          </cell>
          <cell r="CJ32183">
            <v>0</v>
          </cell>
          <cell r="CK32183">
            <v>0</v>
          </cell>
          <cell r="CL32183" t="str">
            <v>0001_1321</v>
          </cell>
          <cell r="CP32183" t="str">
            <v>CLERICAL_UNION</v>
          </cell>
          <cell r="CR32183" t="str">
            <v>ACCOUNTING CLERK LEVEL II</v>
          </cell>
          <cell r="CS32183" t="str">
            <v>Fin.</v>
          </cell>
        </row>
        <row r="32184">
          <cell r="Q32184" t="str">
            <v>0001_3160 - Distribution Projects West</v>
          </cell>
          <cell r="R32184">
            <v>1</v>
          </cell>
          <cell r="AY32184">
            <v>94966.8378550177</v>
          </cell>
          <cell r="CJ32184">
            <v>0</v>
          </cell>
          <cell r="CK32184">
            <v>0</v>
          </cell>
          <cell r="CL32184" t="str">
            <v>0001_3160</v>
          </cell>
          <cell r="CP32184" t="str">
            <v>TECHNICAL</v>
          </cell>
          <cell r="CR32184" t="str">
            <v>ENGINEERING TECHNOLOGIST LEVEL II</v>
          </cell>
          <cell r="CS32184" t="str">
            <v>DS</v>
          </cell>
        </row>
        <row r="32185">
          <cell r="Q32185" t="str">
            <v>0001_3820 - Program Management</v>
          </cell>
          <cell r="R32185">
            <v>1</v>
          </cell>
          <cell r="AY32185">
            <v>68324.966347741909</v>
          </cell>
          <cell r="CJ32185">
            <v>0</v>
          </cell>
          <cell r="CK32185">
            <v>0</v>
          </cell>
          <cell r="CL32185" t="str">
            <v>0001_3820</v>
          </cell>
          <cell r="CP32185" t="str">
            <v>CLERICAL_UNION</v>
          </cell>
          <cell r="CR32185" t="str">
            <v>SENIOR OFFICE CLERK LEVEL I</v>
          </cell>
          <cell r="CS32185" t="str">
            <v>DS</v>
          </cell>
        </row>
        <row r="32186">
          <cell r="Q32186" t="str">
            <v>0001_1782 - Services &amp; Applications</v>
          </cell>
          <cell r="R32186">
            <v>1</v>
          </cell>
          <cell r="AY32186">
            <v>131102.09102681928</v>
          </cell>
          <cell r="CJ32186">
            <v>0</v>
          </cell>
          <cell r="CK32186">
            <v>0</v>
          </cell>
          <cell r="CL32186" t="str">
            <v>0001_1782</v>
          </cell>
          <cell r="CP32186" t="str">
            <v>SUPERVISORY</v>
          </cell>
          <cell r="CR32186" t="str">
            <v>PROJECT LEADER</v>
          </cell>
          <cell r="CS32186" t="str">
            <v>IT</v>
          </cell>
        </row>
        <row r="32187">
          <cell r="Q32187" t="str">
            <v>0001_2200 - System Reliability</v>
          </cell>
          <cell r="R32187">
            <v>1</v>
          </cell>
          <cell r="AY32187">
            <v>80039.550602779069</v>
          </cell>
          <cell r="CJ32187">
            <v>0.68867452240000004</v>
          </cell>
          <cell r="CK32187">
            <v>-76335.486659999995</v>
          </cell>
          <cell r="CL32187" t="str">
            <v>0001_2200</v>
          </cell>
          <cell r="CP32187" t="str">
            <v>CLERICAL_UNION</v>
          </cell>
          <cell r="CR32187" t="str">
            <v>ENGINEERING TECH LEVEL II</v>
          </cell>
          <cell r="CS32187" t="str">
            <v>AM</v>
          </cell>
        </row>
        <row r="32188">
          <cell r="Q32188" t="str">
            <v>0001_1341 - Financial Reporting &amp; Compliance</v>
          </cell>
          <cell r="R32188">
            <v>1</v>
          </cell>
          <cell r="AY32188">
            <v>112983.01290815807</v>
          </cell>
          <cell r="CJ32188">
            <v>0</v>
          </cell>
          <cell r="CK32188">
            <v>0</v>
          </cell>
          <cell r="CL32188" t="str">
            <v>0001_1341</v>
          </cell>
          <cell r="CP32188" t="str">
            <v>PROFESSIONAL</v>
          </cell>
          <cell r="CR32188" t="str">
            <v>SENIOR FINANCIAL ANALYST</v>
          </cell>
          <cell r="CS32188" t="str">
            <v>Fin.</v>
          </cell>
        </row>
        <row r="32189">
          <cell r="Q32189" t="str">
            <v>0001_3160 - Distribution Projects West</v>
          </cell>
          <cell r="R32189">
            <v>1</v>
          </cell>
          <cell r="AY32189">
            <v>85358.700268949222</v>
          </cell>
          <cell r="CJ32189">
            <v>0</v>
          </cell>
          <cell r="CK32189">
            <v>0</v>
          </cell>
          <cell r="CL32189" t="str">
            <v>0001_3160</v>
          </cell>
          <cell r="CP32189" t="str">
            <v>TRADES</v>
          </cell>
          <cell r="CR32189" t="str">
            <v>CERTIFIED POWER LINE PERSON</v>
          </cell>
          <cell r="CS32189" t="str">
            <v>DS</v>
          </cell>
        </row>
        <row r="32190">
          <cell r="Q32190" t="str">
            <v>0001_4210 - Power System Services East</v>
          </cell>
          <cell r="R32190">
            <v>1</v>
          </cell>
          <cell r="AY32190">
            <v>84309.092929452847</v>
          </cell>
          <cell r="CJ32190">
            <v>0</v>
          </cell>
          <cell r="CK32190">
            <v>0</v>
          </cell>
          <cell r="CL32190" t="str">
            <v>0001_4210</v>
          </cell>
          <cell r="CP32190" t="str">
            <v>TRADES</v>
          </cell>
          <cell r="CR32190" t="str">
            <v>CERTIFIED POWER CABLE PERSON</v>
          </cell>
          <cell r="CS32190" t="str">
            <v>DG</v>
          </cell>
        </row>
        <row r="32191">
          <cell r="Q32191" t="str">
            <v>0001_3130 - Distribution Projects Centre</v>
          </cell>
          <cell r="R32191">
            <v>1</v>
          </cell>
          <cell r="AY32191">
            <v>90607.961296087553</v>
          </cell>
          <cell r="CJ32191">
            <v>0</v>
          </cell>
          <cell r="CK32191">
            <v>0</v>
          </cell>
          <cell r="CL32191" t="str">
            <v>0001_3130</v>
          </cell>
          <cell r="CP32191" t="str">
            <v>TRADES</v>
          </cell>
          <cell r="CR32191" t="str">
            <v>CERTIFIED POWER CABLE PERSON</v>
          </cell>
          <cell r="CS32191" t="str">
            <v>DS</v>
          </cell>
        </row>
        <row r="32192">
          <cell r="Q32192" t="str">
            <v>0001_3820 - Program Management</v>
          </cell>
          <cell r="R32192">
            <v>1</v>
          </cell>
          <cell r="AY32192">
            <v>68324.966347741909</v>
          </cell>
          <cell r="CJ32192">
            <v>0</v>
          </cell>
          <cell r="CK32192">
            <v>0</v>
          </cell>
          <cell r="CL32192" t="str">
            <v>0001_3820</v>
          </cell>
          <cell r="CP32192" t="str">
            <v>CLERICAL_UNION</v>
          </cell>
          <cell r="CR32192" t="str">
            <v>SENIOR OFFICE CLERK LEVEL I</v>
          </cell>
          <cell r="CS32192" t="str">
            <v>DS</v>
          </cell>
        </row>
        <row r="32193">
          <cell r="Q32193" t="str">
            <v>0001_3720 - Power System Services West</v>
          </cell>
          <cell r="R32193">
            <v>1</v>
          </cell>
          <cell r="AY32193">
            <v>84309.092929452847</v>
          </cell>
          <cell r="CJ32193">
            <v>0</v>
          </cell>
          <cell r="CK32193">
            <v>0</v>
          </cell>
          <cell r="CL32193" t="str">
            <v>0001_3720</v>
          </cell>
          <cell r="CP32193" t="str">
            <v>TRADES</v>
          </cell>
          <cell r="CR32193" t="str">
            <v>CERTIFIED POWER CABLE PERSON</v>
          </cell>
          <cell r="CS32193" t="str">
            <v>DG</v>
          </cell>
        </row>
        <row r="32194">
          <cell r="Q32194" t="str">
            <v>0001_3820 - Program Management</v>
          </cell>
          <cell r="R32194">
            <v>1</v>
          </cell>
          <cell r="AY32194">
            <v>68324.966347741909</v>
          </cell>
          <cell r="CJ32194">
            <v>0</v>
          </cell>
          <cell r="CK32194">
            <v>0</v>
          </cell>
          <cell r="CL32194" t="str">
            <v>0001_3820</v>
          </cell>
          <cell r="CP32194" t="str">
            <v>CLERICAL_UNION</v>
          </cell>
          <cell r="CR32194" t="str">
            <v>SENIOR OFFICE CLERK LEVEL I</v>
          </cell>
          <cell r="CS32194" t="str">
            <v>DS</v>
          </cell>
        </row>
        <row r="32195">
          <cell r="Q32195" t="str">
            <v>0001_3160 - Distribution Projects West</v>
          </cell>
          <cell r="R32195">
            <v>1</v>
          </cell>
          <cell r="AY32195">
            <v>94966.8378550177</v>
          </cell>
          <cell r="CJ32195">
            <v>0</v>
          </cell>
          <cell r="CK32195">
            <v>0</v>
          </cell>
          <cell r="CL32195" t="str">
            <v>0001_3160</v>
          </cell>
          <cell r="CP32195" t="str">
            <v>TECHNICAL</v>
          </cell>
          <cell r="CR32195" t="str">
            <v>ENGINEERING TECHNOLOGIST LEVEL II</v>
          </cell>
          <cell r="CS32195" t="str">
            <v>DS</v>
          </cell>
        </row>
        <row r="32196">
          <cell r="Q32196" t="str">
            <v>0001_3130 - Distribution Projects Centre</v>
          </cell>
          <cell r="R32196">
            <v>1</v>
          </cell>
          <cell r="AY32196">
            <v>87852.002330742078</v>
          </cell>
          <cell r="CJ32196">
            <v>0</v>
          </cell>
          <cell r="CK32196">
            <v>0</v>
          </cell>
          <cell r="CL32196" t="str">
            <v>0001_3130</v>
          </cell>
          <cell r="CP32196" t="str">
            <v>TRADES</v>
          </cell>
          <cell r="CR32196" t="str">
            <v>CERTIFIED POWER LINE PERSON</v>
          </cell>
          <cell r="CS32196" t="str">
            <v>DS</v>
          </cell>
        </row>
        <row r="32197">
          <cell r="Q32197" t="str">
            <v>0001_3110 - Distribution Projects East</v>
          </cell>
          <cell r="R32197">
            <v>1</v>
          </cell>
          <cell r="AY32197">
            <v>82086.218439276534</v>
          </cell>
          <cell r="CJ32197">
            <v>0</v>
          </cell>
          <cell r="CK32197">
            <v>0</v>
          </cell>
          <cell r="CL32197" t="str">
            <v>0001_3110</v>
          </cell>
          <cell r="CP32197" t="str">
            <v>TRADES</v>
          </cell>
          <cell r="CR32197" t="str">
            <v>CPLP - APPRENTICES</v>
          </cell>
          <cell r="CS32197" t="str">
            <v>DS</v>
          </cell>
        </row>
        <row r="32198">
          <cell r="Q32198" t="str">
            <v>0001_4410 - Call Centre</v>
          </cell>
          <cell r="R32198">
            <v>1</v>
          </cell>
          <cell r="AY32198">
            <v>58696.246361013145</v>
          </cell>
          <cell r="CJ32198">
            <v>0</v>
          </cell>
          <cell r="CK32198">
            <v>0</v>
          </cell>
          <cell r="CL32198" t="str">
            <v>0001_4410</v>
          </cell>
          <cell r="CP32198" t="str">
            <v>CLERICAL_UNION</v>
          </cell>
          <cell r="CR32198" t="str">
            <v>OFFICE CLERK</v>
          </cell>
          <cell r="CS32198" t="str">
            <v>CS</v>
          </cell>
        </row>
        <row r="32199">
          <cell r="Q32199" t="str">
            <v>0001_5120 - Lab Services</v>
          </cell>
          <cell r="R32199">
            <v>1</v>
          </cell>
          <cell r="AY32199">
            <v>73981.328838367452</v>
          </cell>
          <cell r="CJ32199">
            <v>0</v>
          </cell>
          <cell r="CK32199">
            <v>0</v>
          </cell>
          <cell r="CL32199" t="str">
            <v>0001_5120</v>
          </cell>
          <cell r="CP32199" t="str">
            <v>CLERICAL_UNION</v>
          </cell>
          <cell r="CR32199" t="str">
            <v>LAB TECHNICIAN</v>
          </cell>
          <cell r="CS32199" t="str">
            <v>AM</v>
          </cell>
        </row>
        <row r="32200">
          <cell r="Q32200" t="str">
            <v>0001_3820 - Program Management</v>
          </cell>
          <cell r="R32200">
            <v>1</v>
          </cell>
          <cell r="AY32200">
            <v>71057.969950469225</v>
          </cell>
          <cell r="CJ32200">
            <v>0.19556404529999999</v>
          </cell>
          <cell r="CK32200">
            <v>-19251.549760000002</v>
          </cell>
          <cell r="CL32200" t="str">
            <v>0001_3820</v>
          </cell>
          <cell r="CP32200" t="str">
            <v>CLERICAL_UNION</v>
          </cell>
          <cell r="CR32200" t="str">
            <v>ENERGY SERVICE CLERK</v>
          </cell>
          <cell r="CS32200" t="str">
            <v>DS</v>
          </cell>
        </row>
        <row r="32201">
          <cell r="Q32201" t="str">
            <v>0001_5200 - Facilities</v>
          </cell>
          <cell r="R32201">
            <v>1</v>
          </cell>
          <cell r="AY32201">
            <v>154664.22039129102</v>
          </cell>
          <cell r="CJ32201">
            <v>0</v>
          </cell>
          <cell r="CK32201">
            <v>0</v>
          </cell>
          <cell r="CL32201" t="str">
            <v>0001_5200</v>
          </cell>
          <cell r="CP32201" t="str">
            <v>MANAGERIAL</v>
          </cell>
          <cell r="CR32201" t="str">
            <v>MANAGER, FACILITIES &amp; ASSET MANAGEMENT</v>
          </cell>
          <cell r="CS32201" t="str">
            <v>Faclt.</v>
          </cell>
        </row>
        <row r="32202">
          <cell r="Q32202" t="str">
            <v>0001_5200 - Facilities</v>
          </cell>
          <cell r="R32202">
            <v>1</v>
          </cell>
          <cell r="AY32202">
            <v>64313.368494459224</v>
          </cell>
          <cell r="CJ32202">
            <v>0</v>
          </cell>
          <cell r="CK32202">
            <v>0</v>
          </cell>
          <cell r="CL32202" t="str">
            <v>0001_5200</v>
          </cell>
          <cell r="CP32202" t="str">
            <v>NONTRADES</v>
          </cell>
          <cell r="CR32202" t="str">
            <v>CUSTODIAN A</v>
          </cell>
          <cell r="CS32202" t="str">
            <v>Faclt.</v>
          </cell>
        </row>
        <row r="32203">
          <cell r="Q32203" t="str">
            <v>0001_4420 - CC-Accounts Receivable</v>
          </cell>
          <cell r="R32203">
            <v>1</v>
          </cell>
          <cell r="AY32203">
            <v>72518.758282426294</v>
          </cell>
          <cell r="CJ32203">
            <v>0</v>
          </cell>
          <cell r="CK32203">
            <v>0</v>
          </cell>
          <cell r="CL32203" t="str">
            <v>0001_4420</v>
          </cell>
          <cell r="CP32203" t="str">
            <v>CLERICAL_UNION</v>
          </cell>
          <cell r="CR32203" t="str">
            <v>CUSTOMER SERVICE REP</v>
          </cell>
          <cell r="CS32203" t="str">
            <v>CS</v>
          </cell>
        </row>
        <row r="32204">
          <cell r="Q32204" t="str">
            <v>0001_1620 - Employee Labour Relations</v>
          </cell>
          <cell r="R32204">
            <v>1</v>
          </cell>
          <cell r="AY32204">
            <v>115400.4773981593</v>
          </cell>
          <cell r="CJ32204">
            <v>0</v>
          </cell>
          <cell r="CK32204">
            <v>0</v>
          </cell>
          <cell r="CL32204" t="str">
            <v>0001_1620</v>
          </cell>
          <cell r="CP32204" t="str">
            <v>PROFESSIONAL</v>
          </cell>
          <cell r="CR32204" t="str">
            <v>HUMAN RESOURCES CLIENT CONSULTANT</v>
          </cell>
          <cell r="CS32204" t="str">
            <v>OE&amp;EHS</v>
          </cell>
        </row>
        <row r="32205">
          <cell r="Q32205" t="str">
            <v>0008_8120 CDM Program Development</v>
          </cell>
          <cell r="R32205">
            <v>1</v>
          </cell>
          <cell r="AY32205">
            <v>107111.20771422907</v>
          </cell>
          <cell r="CJ32205">
            <v>0</v>
          </cell>
          <cell r="CK32205">
            <v>0</v>
          </cell>
          <cell r="CL32205" t="str">
            <v>0008_8120</v>
          </cell>
          <cell r="CP32205" t="str">
            <v>PROFESSIONAL</v>
          </cell>
          <cell r="CR32205" t="str">
            <v>SENIOR CDM CONSULTANT</v>
          </cell>
          <cell r="CS32205" t="str">
            <v>CDM</v>
          </cell>
        </row>
        <row r="32206">
          <cell r="Q32206" t="str">
            <v>0001_5100 - Equipment Services</v>
          </cell>
          <cell r="R32206">
            <v>1</v>
          </cell>
          <cell r="AY32206">
            <v>77944.100581485734</v>
          </cell>
          <cell r="CJ32206">
            <v>0</v>
          </cell>
          <cell r="CK32206">
            <v>0</v>
          </cell>
          <cell r="CL32206" t="str">
            <v>0001_5100</v>
          </cell>
          <cell r="CP32206" t="str">
            <v>NONTRADES</v>
          </cell>
          <cell r="CR32206" t="str">
            <v>PARTS &amp; INVENTORY CLERK, FLEET</v>
          </cell>
          <cell r="CS32206" t="str">
            <v>AM</v>
          </cell>
        </row>
        <row r="32207">
          <cell r="Q32207" t="str">
            <v>0001_4420 - CC-Accounts Receivable</v>
          </cell>
          <cell r="R32207">
            <v>1</v>
          </cell>
          <cell r="AY32207">
            <v>168124.86210338696</v>
          </cell>
          <cell r="CJ32207">
            <v>0</v>
          </cell>
          <cell r="CK32207">
            <v>0</v>
          </cell>
          <cell r="CL32207" t="str">
            <v>0001_4420</v>
          </cell>
          <cell r="CP32207" t="str">
            <v>MANAGERIAL</v>
          </cell>
          <cell r="CR32207" t="str">
            <v>MANAGER, ACCOUNTS RECEIVABLE</v>
          </cell>
          <cell r="CS32207" t="str">
            <v>CS</v>
          </cell>
        </row>
        <row r="32208">
          <cell r="Q32208" t="str">
            <v>0001_4250 - Secondary Distribution Services West</v>
          </cell>
          <cell r="R32208">
            <v>1</v>
          </cell>
          <cell r="AY32208">
            <v>83723.301078022676</v>
          </cell>
          <cell r="CJ32208">
            <v>0</v>
          </cell>
          <cell r="CK32208">
            <v>0</v>
          </cell>
          <cell r="CL32208" t="str">
            <v>0001_4250</v>
          </cell>
          <cell r="CP32208" t="str">
            <v>TRADES</v>
          </cell>
          <cell r="CR32208" t="str">
            <v>CERT METER MECHANIC / TESTER</v>
          </cell>
          <cell r="CS32208" t="str">
            <v>DG</v>
          </cell>
        </row>
        <row r="32209">
          <cell r="Q32209" t="str">
            <v>0001_2510 - Inventory Management</v>
          </cell>
          <cell r="R32209">
            <v>1</v>
          </cell>
          <cell r="AY32209">
            <v>93535.600915482748</v>
          </cell>
          <cell r="CJ32209">
            <v>0</v>
          </cell>
          <cell r="CK32209">
            <v>0</v>
          </cell>
          <cell r="CL32209" t="str">
            <v>0001_2510</v>
          </cell>
          <cell r="CP32209" t="str">
            <v>CLERICAL_UNION</v>
          </cell>
          <cell r="CR32209" t="str">
            <v>TOOL INTERNAL RESOURCE PERSON</v>
          </cell>
          <cell r="CS32209" t="str">
            <v>AM</v>
          </cell>
        </row>
        <row r="32210">
          <cell r="Q32210" t="str">
            <v>0001_4480 - Distribution Grid Operations</v>
          </cell>
          <cell r="R32210">
            <v>1</v>
          </cell>
          <cell r="AY32210">
            <v>110123.05179982007</v>
          </cell>
          <cell r="CJ32210">
            <v>0.73202603580000003</v>
          </cell>
          <cell r="CK32210">
            <v>-111332.60673</v>
          </cell>
          <cell r="CL32210" t="str">
            <v>0001_4480</v>
          </cell>
          <cell r="CP32210" t="str">
            <v>TRADES</v>
          </cell>
          <cell r="CR32210" t="str">
            <v>POWER SYSTEM CONTROLLER</v>
          </cell>
          <cell r="CS32210" t="str">
            <v>DG</v>
          </cell>
        </row>
        <row r="32211">
          <cell r="Q32211" t="str">
            <v>0001_4250 - Secondary Distribution Services West</v>
          </cell>
          <cell r="R32211">
            <v>1</v>
          </cell>
          <cell r="AY32211">
            <v>80096.655263165143</v>
          </cell>
          <cell r="CJ32211">
            <v>0.50486439689999996</v>
          </cell>
          <cell r="CK32211">
            <v>-55906.758699999998</v>
          </cell>
          <cell r="CL32211" t="str">
            <v>0001_4250</v>
          </cell>
          <cell r="CP32211" t="str">
            <v>CLERICAL_UNION</v>
          </cell>
          <cell r="CR32211" t="str">
            <v>ENGINEERING COST CLERK</v>
          </cell>
          <cell r="CS32211" t="str">
            <v>DG</v>
          </cell>
        </row>
        <row r="32212">
          <cell r="Q32212" t="str">
            <v>0001_4480 - Distribution Grid Operations</v>
          </cell>
          <cell r="R32212">
            <v>1</v>
          </cell>
          <cell r="AY32212">
            <v>55061.525905000002</v>
          </cell>
          <cell r="CJ32212">
            <v>0.73202603600000005</v>
          </cell>
          <cell r="CK32212">
            <v>-57957.282140000003</v>
          </cell>
          <cell r="CL32212" t="str">
            <v>0001_4480</v>
          </cell>
          <cell r="CP32212" t="str">
            <v>TRADES</v>
          </cell>
          <cell r="CR32212" t="str">
            <v>POWER SYSTEM CONTROLLER</v>
          </cell>
          <cell r="CS32212" t="str">
            <v>DG</v>
          </cell>
        </row>
        <row r="32213">
          <cell r="Q32213" t="str">
            <v>0001_4240 - Secondary Distribution Services East</v>
          </cell>
          <cell r="R32213">
            <v>1</v>
          </cell>
          <cell r="AY32213">
            <v>109682.93861471191</v>
          </cell>
          <cell r="CJ32213">
            <v>0.50486439689999996</v>
          </cell>
          <cell r="CK32213">
            <v>-76059.384040000019</v>
          </cell>
          <cell r="CL32213" t="str">
            <v>0001_4240</v>
          </cell>
          <cell r="CP32213" t="str">
            <v>SUPERVISORY</v>
          </cell>
          <cell r="CR32213" t="str">
            <v>SUPERVISOR, FIELD INSPECTION</v>
          </cell>
          <cell r="CS32213" t="str">
            <v>DG</v>
          </cell>
        </row>
        <row r="32214">
          <cell r="Q32214" t="str">
            <v>0001_4330 - Customer Offers &amp; Sustainment</v>
          </cell>
          <cell r="R32214">
            <v>1</v>
          </cell>
          <cell r="AY32214">
            <v>64851.62365999999</v>
          </cell>
          <cell r="CJ32214">
            <v>0</v>
          </cell>
          <cell r="CK32214">
            <v>0</v>
          </cell>
          <cell r="CL32214" t="str">
            <v>0001_4330</v>
          </cell>
          <cell r="CP32214" t="str">
            <v>TRADES</v>
          </cell>
          <cell r="CR32214" t="str">
            <v>CPLP - APPRENTICE</v>
          </cell>
          <cell r="CS32214" t="str">
            <v>DS</v>
          </cell>
        </row>
        <row r="32215">
          <cell r="Q32215" t="str">
            <v>0001_2400 - Policy &amp; Standards</v>
          </cell>
          <cell r="R32215">
            <v>1</v>
          </cell>
          <cell r="AY32215">
            <v>80039.550602779069</v>
          </cell>
          <cell r="CJ32215">
            <v>0.5387525782</v>
          </cell>
          <cell r="CK32215">
            <v>-59717.528230000004</v>
          </cell>
          <cell r="CL32215" t="str">
            <v>0001_2400</v>
          </cell>
          <cell r="CP32215" t="str">
            <v>CLERICAL_UNION</v>
          </cell>
          <cell r="CR32215" t="str">
            <v>ENGINEERING TECH LEVEL II</v>
          </cell>
          <cell r="CS32215" t="str">
            <v>AM</v>
          </cell>
        </row>
        <row r="32216">
          <cell r="Q32216" t="str">
            <v>0001_4150 - Meter Technology</v>
          </cell>
          <cell r="R32216">
            <v>1</v>
          </cell>
          <cell r="AY32216">
            <v>76955.958836896301</v>
          </cell>
          <cell r="CJ32216">
            <v>0.38684097560000003</v>
          </cell>
          <cell r="CK32216">
            <v>-41182.50318</v>
          </cell>
          <cell r="CL32216" t="str">
            <v>0001_4150</v>
          </cell>
          <cell r="CP32216" t="str">
            <v>CLERICAL_UNION</v>
          </cell>
          <cell r="CR32216" t="str">
            <v>DEMAND CLERK</v>
          </cell>
          <cell r="CS32216" t="str">
            <v>CS</v>
          </cell>
        </row>
        <row r="32217">
          <cell r="Q32217" t="str">
            <v>0001_3820 - Program Management</v>
          </cell>
          <cell r="R32217">
            <v>1</v>
          </cell>
          <cell r="AY32217">
            <v>158375.65579695697</v>
          </cell>
          <cell r="CJ32217">
            <v>2.9999999706653568E-10</v>
          </cell>
          <cell r="CK32217">
            <v>0</v>
          </cell>
          <cell r="CL32217" t="str">
            <v>0001_3820</v>
          </cell>
          <cell r="CP32217" t="str">
            <v>MANAGERIAL</v>
          </cell>
          <cell r="CR32217" t="str">
            <v>MANAGER, PROGRAM MGMT</v>
          </cell>
          <cell r="CS32217" t="str">
            <v>DS</v>
          </cell>
        </row>
        <row r="32218">
          <cell r="Q32218" t="str">
            <v>0001_3160 - Distribution Projects West</v>
          </cell>
          <cell r="R32218">
            <v>1</v>
          </cell>
          <cell r="AY32218">
            <v>97457.163030247044</v>
          </cell>
          <cell r="CJ32218">
            <v>0</v>
          </cell>
          <cell r="CK32218">
            <v>0</v>
          </cell>
          <cell r="CL32218" t="str">
            <v>0001_3160</v>
          </cell>
          <cell r="CP32218" t="str">
            <v>TRADES</v>
          </cell>
          <cell r="CR32218" t="str">
            <v>CERT CREW LEADER, LINE</v>
          </cell>
          <cell r="CS32218" t="str">
            <v>DS</v>
          </cell>
        </row>
        <row r="32219">
          <cell r="Q32219" t="str">
            <v>0001_3720 - Power System Services West</v>
          </cell>
          <cell r="R32219">
            <v>1</v>
          </cell>
          <cell r="AY32219">
            <v>87852.002330742078</v>
          </cell>
          <cell r="CJ32219">
            <v>0</v>
          </cell>
          <cell r="CK32219">
            <v>0</v>
          </cell>
          <cell r="CL32219" t="str">
            <v>0001_3720</v>
          </cell>
          <cell r="CP32219" t="str">
            <v>TRADES</v>
          </cell>
          <cell r="CR32219" t="str">
            <v>CERTIFIED POWER LINE PERSON</v>
          </cell>
          <cell r="CS32219" t="str">
            <v>DG</v>
          </cell>
        </row>
        <row r="32220">
          <cell r="Q32220" t="str">
            <v>0001_1240 - Legal Serv Claims</v>
          </cell>
          <cell r="R32220">
            <v>1</v>
          </cell>
          <cell r="AY32220">
            <v>108963.19764687828</v>
          </cell>
          <cell r="CJ32220">
            <v>0</v>
          </cell>
          <cell r="CK32220">
            <v>0</v>
          </cell>
          <cell r="CL32220" t="str">
            <v>0001_1240</v>
          </cell>
          <cell r="CP32220" t="str">
            <v>PROFESSIONAL</v>
          </cell>
          <cell r="CR32220" t="str">
            <v>CLAIMS ADMINISTRATOR</v>
          </cell>
          <cell r="CS32220" t="str">
            <v>Leg.</v>
          </cell>
        </row>
        <row r="32221">
          <cell r="Q32221" t="str">
            <v>0001_3130 - Distribution Projects Centre</v>
          </cell>
          <cell r="R32221">
            <v>1</v>
          </cell>
          <cell r="AY32221">
            <v>75420.90146573227</v>
          </cell>
          <cell r="CJ32221">
            <v>0</v>
          </cell>
          <cell r="CK32221">
            <v>0</v>
          </cell>
          <cell r="CL32221" t="str">
            <v>0001_3130</v>
          </cell>
          <cell r="CP32221" t="str">
            <v>NONTRADES</v>
          </cell>
          <cell r="CR32221" t="str">
            <v>PLANT MECHANIC</v>
          </cell>
          <cell r="CS32221" t="str">
            <v>DS</v>
          </cell>
        </row>
        <row r="32222">
          <cell r="Q32222" t="str">
            <v>0001_2700 - Capacity Planning</v>
          </cell>
          <cell r="R32222">
            <v>1</v>
          </cell>
          <cell r="AY32222">
            <v>115241.71671886172</v>
          </cell>
          <cell r="CJ32222">
            <v>0.68867452240000004</v>
          </cell>
          <cell r="CK32222">
            <v>-105472.51035000001</v>
          </cell>
          <cell r="CL32222" t="str">
            <v>0001_2700</v>
          </cell>
          <cell r="CP32222" t="str">
            <v>PROFESSIONAL</v>
          </cell>
          <cell r="CR32222" t="str">
            <v>ENGINEER</v>
          </cell>
          <cell r="CS32222" t="str">
            <v>AM</v>
          </cell>
        </row>
        <row r="32223">
          <cell r="Q32223" t="str">
            <v>0001_3110 - Distribution Projects East</v>
          </cell>
          <cell r="R32223">
            <v>1</v>
          </cell>
          <cell r="AY32223">
            <v>94966.8378550177</v>
          </cell>
          <cell r="CJ32223">
            <v>0</v>
          </cell>
          <cell r="CK32223">
            <v>0</v>
          </cell>
          <cell r="CL32223" t="str">
            <v>0001_3110</v>
          </cell>
          <cell r="CP32223" t="str">
            <v>TECHNICAL</v>
          </cell>
          <cell r="CR32223" t="str">
            <v>ENGINEERING TECHNOLOGIST LEVEL II</v>
          </cell>
          <cell r="CS32223" t="str">
            <v>DS</v>
          </cell>
        </row>
        <row r="32224">
          <cell r="Q32224" t="str">
            <v>0001_3720 - Power System Services West</v>
          </cell>
          <cell r="R32224">
            <v>1</v>
          </cell>
          <cell r="AY32224">
            <v>67578.463331000006</v>
          </cell>
          <cell r="CJ32224">
            <v>0</v>
          </cell>
          <cell r="CK32224">
            <v>0</v>
          </cell>
          <cell r="CL32224" t="str">
            <v>0001_3720</v>
          </cell>
          <cell r="CP32224" t="str">
            <v>TRADES</v>
          </cell>
          <cell r="CR32224" t="str">
            <v>CERTIFIED POWER LINE PERSON</v>
          </cell>
          <cell r="CS32224" t="str">
            <v>DG</v>
          </cell>
        </row>
        <row r="32225">
          <cell r="Q32225" t="str">
            <v>0001_1320 - Fin-Corporate Control</v>
          </cell>
          <cell r="R32225">
            <v>1</v>
          </cell>
          <cell r="AY32225">
            <v>179113.24032278324</v>
          </cell>
          <cell r="CJ32225">
            <v>0</v>
          </cell>
          <cell r="CK32225">
            <v>0</v>
          </cell>
          <cell r="CL32225" t="str">
            <v>0001_1320</v>
          </cell>
          <cell r="CP32225" t="str">
            <v>MANAGERIAL</v>
          </cell>
          <cell r="CR32225" t="str">
            <v>CORPORATE CONTROLLER</v>
          </cell>
          <cell r="CS32225" t="str">
            <v>Fin.</v>
          </cell>
        </row>
        <row r="32226">
          <cell r="Q32226" t="str">
            <v>0001_1750 - IT Services and Infrastructure</v>
          </cell>
          <cell r="R32226">
            <v>1</v>
          </cell>
          <cell r="AY32226">
            <v>126465.28373316044</v>
          </cell>
          <cell r="CJ32226">
            <v>0</v>
          </cell>
          <cell r="CK32226">
            <v>0</v>
          </cell>
          <cell r="CL32226" t="str">
            <v>0001_1750</v>
          </cell>
          <cell r="CP32226" t="str">
            <v>PROFESSIONAL</v>
          </cell>
          <cell r="CR32226" t="str">
            <v>SENIOR TECHNICAL CONSULTANT</v>
          </cell>
          <cell r="CS32226" t="str">
            <v>IT</v>
          </cell>
        </row>
        <row r="32227">
          <cell r="Q32227" t="str">
            <v>0001_4250 - Secondary Distribution Services West</v>
          </cell>
          <cell r="R32227">
            <v>1</v>
          </cell>
          <cell r="AY32227">
            <v>61568.433460000007</v>
          </cell>
          <cell r="CJ32227">
            <v>0</v>
          </cell>
          <cell r="CK32227">
            <v>0</v>
          </cell>
          <cell r="CL32227" t="str">
            <v>0001_4250</v>
          </cell>
          <cell r="CP32227" t="str">
            <v>CLERICAL_UNION</v>
          </cell>
          <cell r="CR32227" t="str">
            <v>ELECTRICAL SERVICE INSPECTOR</v>
          </cell>
          <cell r="CS32227" t="str">
            <v>DG</v>
          </cell>
        </row>
        <row r="32228">
          <cell r="Q32228" t="str">
            <v>0001_3110 - Distribution Projects East</v>
          </cell>
          <cell r="R32228">
            <v>1</v>
          </cell>
          <cell r="AY32228">
            <v>94966.8378550177</v>
          </cell>
          <cell r="CJ32228">
            <v>0</v>
          </cell>
          <cell r="CK32228">
            <v>0</v>
          </cell>
          <cell r="CL32228" t="str">
            <v>0001_3110</v>
          </cell>
          <cell r="CP32228" t="str">
            <v>TECHNICAL</v>
          </cell>
          <cell r="CR32228" t="str">
            <v>ENGINEERING TECHNOLOGIST LEVEL II</v>
          </cell>
          <cell r="CS32228" t="str">
            <v>DS</v>
          </cell>
        </row>
        <row r="32229">
          <cell r="Q32229" t="str">
            <v>0001_4270 - Power Sys. Planning &amp; Logistics</v>
          </cell>
          <cell r="R32229">
            <v>1</v>
          </cell>
          <cell r="AY32229">
            <v>117575.05187507885</v>
          </cell>
          <cell r="CJ32229">
            <v>0</v>
          </cell>
          <cell r="CK32229">
            <v>0</v>
          </cell>
          <cell r="CL32229" t="str">
            <v>0001_4270</v>
          </cell>
          <cell r="CP32229" t="str">
            <v>SUPERVISORY</v>
          </cell>
          <cell r="CR32229" t="str">
            <v>SUPERVISOR, DAMAGE PREVENTION &amp; RECOVERY</v>
          </cell>
          <cell r="CS32229" t="str">
            <v>DG</v>
          </cell>
        </row>
        <row r="32230">
          <cell r="Q32230" t="str">
            <v>0001_3110 - Distribution Projects East</v>
          </cell>
          <cell r="R32230">
            <v>1</v>
          </cell>
          <cell r="AY32230">
            <v>100654.21337120939</v>
          </cell>
          <cell r="CJ32230">
            <v>0</v>
          </cell>
          <cell r="CK32230">
            <v>0</v>
          </cell>
          <cell r="CL32230" t="str">
            <v>0001_3110</v>
          </cell>
          <cell r="CP32230" t="str">
            <v>TRADES</v>
          </cell>
          <cell r="CR32230" t="str">
            <v>CERT CREW LEADER, LINE</v>
          </cell>
          <cell r="CS32230" t="str">
            <v>DS</v>
          </cell>
        </row>
        <row r="32231">
          <cell r="Q32231" t="str">
            <v>0001_3130 - Distribution Projects Centre</v>
          </cell>
          <cell r="R32231">
            <v>1</v>
          </cell>
          <cell r="AY32231">
            <v>74450.512793184185</v>
          </cell>
          <cell r="CJ32231">
            <v>0</v>
          </cell>
          <cell r="CK32231">
            <v>0</v>
          </cell>
          <cell r="CL32231" t="str">
            <v>0001_3130</v>
          </cell>
          <cell r="CP32231" t="str">
            <v>NONTRADES</v>
          </cell>
          <cell r="CR32231" t="str">
            <v>PLANT MECHANIC</v>
          </cell>
          <cell r="CS32231" t="str">
            <v>DS</v>
          </cell>
        </row>
        <row r="32232">
          <cell r="Q32232" t="str">
            <v>0001_4240 - Secondary Distribution Services East</v>
          </cell>
          <cell r="R32232">
            <v>1</v>
          </cell>
          <cell r="AY32232">
            <v>83723.301078022676</v>
          </cell>
          <cell r="CJ32232">
            <v>0</v>
          </cell>
          <cell r="CK32232">
            <v>0</v>
          </cell>
          <cell r="CL32232" t="str">
            <v>0001_4240</v>
          </cell>
          <cell r="CP32232" t="str">
            <v>TRADES</v>
          </cell>
          <cell r="CR32232" t="str">
            <v>CERT METER MECHANIC / TESTER</v>
          </cell>
          <cell r="CS32232" t="str">
            <v>DG</v>
          </cell>
        </row>
        <row r="32233">
          <cell r="Q32233" t="str">
            <v>0001_2200 - System Reliability</v>
          </cell>
          <cell r="R32233">
            <v>1</v>
          </cell>
          <cell r="AY32233">
            <v>39249.966046000001</v>
          </cell>
          <cell r="CJ32233">
            <v>0.784362</v>
          </cell>
          <cell r="CK32233">
            <v>-34717.319179999999</v>
          </cell>
          <cell r="CL32233" t="str">
            <v>0001_2200</v>
          </cell>
          <cell r="CP32233" t="str">
            <v>PROFESSIONAL</v>
          </cell>
          <cell r="CR32233" t="str">
            <v>ENGINEERING SPECIALIST</v>
          </cell>
          <cell r="CS32233" t="str">
            <v>AM</v>
          </cell>
        </row>
        <row r="32234">
          <cell r="Q32234" t="str">
            <v>0001_2500 - Procurement - Amdin</v>
          </cell>
          <cell r="R32234">
            <v>1</v>
          </cell>
          <cell r="AY32234">
            <v>182205.69780528932</v>
          </cell>
          <cell r="CJ32234">
            <v>0</v>
          </cell>
          <cell r="CK32234">
            <v>0</v>
          </cell>
          <cell r="CL32234" t="str">
            <v>0001_2500</v>
          </cell>
          <cell r="CP32234" t="str">
            <v>MANAGERIAL</v>
          </cell>
          <cell r="CR32234" t="str">
            <v>MANAGER, PROCUREMENT</v>
          </cell>
          <cell r="CS32234" t="str">
            <v>AM</v>
          </cell>
        </row>
        <row r="32235">
          <cell r="Q32235" t="str">
            <v>0008_8291 Street Lighting East</v>
          </cell>
          <cell r="R32235">
            <v>1</v>
          </cell>
          <cell r="AY32235">
            <v>93684.409145327067</v>
          </cell>
          <cell r="CJ32235">
            <v>0</v>
          </cell>
          <cell r="CK32235">
            <v>0</v>
          </cell>
          <cell r="CL32235" t="str">
            <v>0008_8291</v>
          </cell>
          <cell r="CP32235" t="str">
            <v>TECHNICAL</v>
          </cell>
          <cell r="CR32235" t="str">
            <v>DESIGN TECH LEVEL II</v>
          </cell>
          <cell r="CS32235" t="str">
            <v>STL</v>
          </cell>
        </row>
        <row r="32236">
          <cell r="Q32236" t="str">
            <v>0001_1750 - IT Services and Infrastructure</v>
          </cell>
          <cell r="R32236">
            <v>1</v>
          </cell>
          <cell r="AY32236">
            <v>86071.886684937766</v>
          </cell>
          <cell r="CJ32236">
            <v>0</v>
          </cell>
          <cell r="CK32236">
            <v>0</v>
          </cell>
          <cell r="CL32236" t="str">
            <v>0001_1750</v>
          </cell>
          <cell r="CP32236" t="str">
            <v>CLERICAL_UNION</v>
          </cell>
          <cell r="CR32236" t="str">
            <v>PROGRAMMER/ANALYST</v>
          </cell>
          <cell r="CS32236" t="str">
            <v>IT</v>
          </cell>
        </row>
        <row r="32237">
          <cell r="Q32237" t="str">
            <v>0001_4240 - Secondary Distribution Services East</v>
          </cell>
          <cell r="R32237">
            <v>1</v>
          </cell>
          <cell r="AY32237">
            <v>131294.16962783266</v>
          </cell>
          <cell r="CJ32237">
            <v>0.57351200000000002</v>
          </cell>
          <cell r="CK32237">
            <v>-102412.14337000001</v>
          </cell>
          <cell r="CL32237" t="str">
            <v>0001_4240</v>
          </cell>
          <cell r="CP32237" t="str">
            <v>SUPERVISORY</v>
          </cell>
          <cell r="CR32237" t="str">
            <v>SUPERVISOR, METER FIELD OPERATIONS</v>
          </cell>
          <cell r="CS32237" t="str">
            <v>DG</v>
          </cell>
        </row>
        <row r="32238">
          <cell r="Q32238" t="str">
            <v>0001_3110 - Distribution Projects East</v>
          </cell>
          <cell r="R32238">
            <v>1</v>
          </cell>
          <cell r="AY32238">
            <v>85489.926693254092</v>
          </cell>
          <cell r="CJ32238">
            <v>0</v>
          </cell>
          <cell r="CK32238">
            <v>0</v>
          </cell>
          <cell r="CL32238" t="str">
            <v>0001_3110</v>
          </cell>
          <cell r="CP32238" t="str">
            <v>TRADES</v>
          </cell>
          <cell r="CR32238" t="str">
            <v>CERTIFIED POWER LINE PERSON</v>
          </cell>
          <cell r="CS32238" t="str">
            <v>DS</v>
          </cell>
        </row>
        <row r="32239">
          <cell r="Q32239" t="str">
            <v>0001_4410 - Call Centre</v>
          </cell>
          <cell r="R32239">
            <v>1</v>
          </cell>
          <cell r="AY32239">
            <v>72518.758282426294</v>
          </cell>
          <cell r="CJ32239">
            <v>0</v>
          </cell>
          <cell r="CK32239">
            <v>0</v>
          </cell>
          <cell r="CL32239" t="str">
            <v>0001_4410</v>
          </cell>
          <cell r="CP32239" t="str">
            <v>CLERICAL_UNION</v>
          </cell>
          <cell r="CR32239" t="str">
            <v>CUSTOMER SERVICE REP</v>
          </cell>
          <cell r="CS32239" t="str">
            <v>CS</v>
          </cell>
        </row>
        <row r="32240">
          <cell r="Q32240" t="str">
            <v>0001_4420 - CC-Accounts Receivable</v>
          </cell>
          <cell r="R32240">
            <v>1</v>
          </cell>
          <cell r="AY32240">
            <v>109678.34645788319</v>
          </cell>
          <cell r="CJ32240">
            <v>0</v>
          </cell>
          <cell r="CK32240">
            <v>0</v>
          </cell>
          <cell r="CL32240" t="str">
            <v>0001_4420</v>
          </cell>
          <cell r="CP32240" t="str">
            <v>SUPERVISORY</v>
          </cell>
          <cell r="CR32240" t="str">
            <v>SUPERVISOR</v>
          </cell>
          <cell r="CS32240" t="str">
            <v>CS</v>
          </cell>
        </row>
        <row r="32241">
          <cell r="Q32241" t="str">
            <v>0008_8291 Street Lighting East</v>
          </cell>
          <cell r="R32241">
            <v>1</v>
          </cell>
          <cell r="AY32241">
            <v>70225.230348067926</v>
          </cell>
          <cell r="CJ32241">
            <v>0</v>
          </cell>
          <cell r="CK32241">
            <v>0</v>
          </cell>
          <cell r="CL32241" t="str">
            <v>0008_8291</v>
          </cell>
          <cell r="CP32241" t="str">
            <v>NONTRADES</v>
          </cell>
          <cell r="CR32241" t="str">
            <v>ST LT MAINTAINER</v>
          </cell>
          <cell r="CS32241" t="str">
            <v>STL</v>
          </cell>
        </row>
        <row r="32242">
          <cell r="Q32242" t="str">
            <v>0001_3110 - Distribution Projects East</v>
          </cell>
          <cell r="R32242">
            <v>1</v>
          </cell>
          <cell r="AY32242">
            <v>85489.926693254092</v>
          </cell>
          <cell r="CJ32242">
            <v>0</v>
          </cell>
          <cell r="CK32242">
            <v>0</v>
          </cell>
          <cell r="CL32242" t="str">
            <v>0001_3110</v>
          </cell>
          <cell r="CP32242" t="str">
            <v>TRADES</v>
          </cell>
          <cell r="CR32242" t="str">
            <v>CERTIFIED POWER LINE PERSON</v>
          </cell>
          <cell r="CS32242" t="str">
            <v>DS</v>
          </cell>
        </row>
        <row r="32243">
          <cell r="Q32243" t="str">
            <v>0001_3130 - Distribution Projects Centre</v>
          </cell>
          <cell r="R32243">
            <v>1</v>
          </cell>
          <cell r="AY32243">
            <v>103852.3353141987</v>
          </cell>
          <cell r="CJ32243">
            <v>0</v>
          </cell>
          <cell r="CK32243">
            <v>0</v>
          </cell>
          <cell r="CL32243" t="str">
            <v>0001_3130</v>
          </cell>
          <cell r="CP32243" t="str">
            <v>TRADES</v>
          </cell>
          <cell r="CR32243" t="str">
            <v>CREW LEADER, CERT POWER CABLE</v>
          </cell>
          <cell r="CS32243" t="str">
            <v>DS</v>
          </cell>
        </row>
        <row r="32244">
          <cell r="Q32244" t="str">
            <v>0001_1321 - Accounts Payable</v>
          </cell>
          <cell r="R32244">
            <v>1</v>
          </cell>
          <cell r="AY32244">
            <v>58696.246361013145</v>
          </cell>
          <cell r="CJ32244">
            <v>0</v>
          </cell>
          <cell r="CK32244">
            <v>0</v>
          </cell>
          <cell r="CL32244" t="str">
            <v>0001_1321</v>
          </cell>
          <cell r="CP32244" t="str">
            <v>CLERICAL_UNION</v>
          </cell>
          <cell r="CR32244" t="str">
            <v>ACCOUNTING CLERK LEVEL I</v>
          </cell>
          <cell r="CS32244" t="str">
            <v>Fin.</v>
          </cell>
        </row>
        <row r="32245">
          <cell r="Q32245" t="str">
            <v>0001_3620 - Program Support Office</v>
          </cell>
          <cell r="R32245">
            <v>1</v>
          </cell>
          <cell r="AY32245">
            <v>39981.822335999997</v>
          </cell>
          <cell r="CJ32245">
            <v>0.54652319999999999</v>
          </cell>
          <cell r="CK32245">
            <v>-24272.995940000001</v>
          </cell>
          <cell r="CL32245" t="str">
            <v>0001_3620</v>
          </cell>
          <cell r="CP32245" t="str">
            <v>SUPERVISORY</v>
          </cell>
          <cell r="CR32245" t="str">
            <v>SUPERVISOR, DESIGN</v>
          </cell>
          <cell r="CS32245" t="str">
            <v>DS</v>
          </cell>
        </row>
        <row r="32246">
          <cell r="Q32246" t="str">
            <v>0001_3720 - Power System Services West</v>
          </cell>
          <cell r="R32246">
            <v>1</v>
          </cell>
          <cell r="AY32246">
            <v>83723.148681720297</v>
          </cell>
          <cell r="CJ32246">
            <v>0</v>
          </cell>
          <cell r="CK32246">
            <v>0</v>
          </cell>
          <cell r="CL32246" t="str">
            <v>0001_3720</v>
          </cell>
          <cell r="CP32246" t="str">
            <v>NONTRADES</v>
          </cell>
          <cell r="CR32246" t="str">
            <v>LINE PROTECTION TECHNICAL ADVISOR</v>
          </cell>
          <cell r="CS32246" t="str">
            <v>DG</v>
          </cell>
        </row>
        <row r="32247">
          <cell r="Q32247" t="str">
            <v>0001_4270 - Power Sys. Planning &amp; Logistics</v>
          </cell>
          <cell r="R32247">
            <v>1</v>
          </cell>
          <cell r="AY32247">
            <v>81639.080098599588</v>
          </cell>
          <cell r="CJ32247">
            <v>0</v>
          </cell>
          <cell r="CK32247">
            <v>0</v>
          </cell>
          <cell r="CL32247" t="str">
            <v>0001_4270</v>
          </cell>
          <cell r="CP32247" t="str">
            <v>NONTRADES</v>
          </cell>
          <cell r="CR32247" t="str">
            <v>TROUBLE DISPATCHER</v>
          </cell>
          <cell r="CS32247" t="str">
            <v>DG</v>
          </cell>
        </row>
        <row r="32248">
          <cell r="Q32248" t="str">
            <v>0001_4330 - Customer Offers &amp; Sustainment</v>
          </cell>
          <cell r="R32248">
            <v>1</v>
          </cell>
          <cell r="AY32248">
            <v>84308.888874510056</v>
          </cell>
          <cell r="CJ32248">
            <v>0</v>
          </cell>
          <cell r="CK32248">
            <v>0</v>
          </cell>
          <cell r="CL32248" t="str">
            <v>0001_4330</v>
          </cell>
          <cell r="CP32248" t="str">
            <v>TRADES</v>
          </cell>
          <cell r="CR32248" t="str">
            <v>CERTIFIED POWER LINE PERSON</v>
          </cell>
          <cell r="CS32248" t="str">
            <v>DS</v>
          </cell>
        </row>
        <row r="32249">
          <cell r="Q32249" t="str">
            <v>0001_3720 - Power System Services West</v>
          </cell>
          <cell r="R32249">
            <v>1</v>
          </cell>
          <cell r="AY32249">
            <v>95210.083898792669</v>
          </cell>
          <cell r="CJ32249">
            <v>0</v>
          </cell>
          <cell r="CK32249">
            <v>0</v>
          </cell>
          <cell r="CL32249" t="str">
            <v>0001_3720</v>
          </cell>
          <cell r="CP32249" t="str">
            <v>TRADES</v>
          </cell>
          <cell r="CR32249" t="str">
            <v>SYSTEM RESPONSE REP</v>
          </cell>
          <cell r="CS32249" t="str">
            <v>DG</v>
          </cell>
        </row>
        <row r="32250">
          <cell r="Q32250" t="str">
            <v>0001_2000 - Asset Management - Admin</v>
          </cell>
          <cell r="R32250">
            <v>1</v>
          </cell>
          <cell r="AY32250">
            <v>320304.0054055808</v>
          </cell>
          <cell r="CJ32250">
            <v>0</v>
          </cell>
          <cell r="CK32250">
            <v>0</v>
          </cell>
          <cell r="CL32250" t="str">
            <v>0001_2000</v>
          </cell>
          <cell r="CP32250" t="str">
            <v>EXECUTIVE</v>
          </cell>
          <cell r="CR32250" t="str">
            <v>VICE PRESIDENT, ASSET MGMT</v>
          </cell>
          <cell r="CS32250" t="str">
            <v>AM</v>
          </cell>
        </row>
        <row r="32251">
          <cell r="Q32251" t="str">
            <v>0001_3160 - Distribution Projects West</v>
          </cell>
          <cell r="R32251">
            <v>1</v>
          </cell>
          <cell r="AY32251">
            <v>94966.8378550177</v>
          </cell>
          <cell r="CJ32251">
            <v>0</v>
          </cell>
          <cell r="CK32251">
            <v>0</v>
          </cell>
          <cell r="CL32251" t="str">
            <v>0001_3160</v>
          </cell>
          <cell r="CP32251" t="str">
            <v>TECHNICAL</v>
          </cell>
          <cell r="CR32251" t="str">
            <v>ENGINEERING TECHNOLOGIST LEVEL II</v>
          </cell>
          <cell r="CS32251" t="str">
            <v>DS</v>
          </cell>
        </row>
        <row r="32252">
          <cell r="Q32252" t="str">
            <v>0001_4330 - Customer Offers &amp; Sustainment</v>
          </cell>
          <cell r="R32252">
            <v>1</v>
          </cell>
          <cell r="AY32252">
            <v>94966.8378550177</v>
          </cell>
          <cell r="CJ32252">
            <v>0</v>
          </cell>
          <cell r="CK32252">
            <v>0</v>
          </cell>
          <cell r="CL32252" t="str">
            <v>0001_4330</v>
          </cell>
          <cell r="CP32252" t="str">
            <v>TECHNICAL</v>
          </cell>
          <cell r="CR32252" t="str">
            <v>ENGINEERING TECHNOLOGIST LEVEL II</v>
          </cell>
          <cell r="CS32252" t="str">
            <v>DS</v>
          </cell>
        </row>
        <row r="32253">
          <cell r="Q32253" t="str">
            <v>0001_4450 - CC-Customer Mgt Serv</v>
          </cell>
          <cell r="R32253">
            <v>1</v>
          </cell>
          <cell r="AY32253">
            <v>93535.778412185493</v>
          </cell>
          <cell r="CJ32253">
            <v>0</v>
          </cell>
          <cell r="CK32253">
            <v>0</v>
          </cell>
          <cell r="CL32253" t="str">
            <v>0001_4450</v>
          </cell>
          <cell r="CP32253" t="str">
            <v>CLERICAL_UNION</v>
          </cell>
          <cell r="CR32253" t="str">
            <v>ENERGY SERVICE TECH</v>
          </cell>
          <cell r="CS32253" t="str">
            <v>CS</v>
          </cell>
        </row>
        <row r="32254">
          <cell r="Q32254" t="str">
            <v>0001_2200 - System Reliability</v>
          </cell>
          <cell r="R32254">
            <v>1</v>
          </cell>
          <cell r="AY32254">
            <v>122023.86246228</v>
          </cell>
          <cell r="CJ32254">
            <v>0.784362</v>
          </cell>
          <cell r="CK32254">
            <v>-127740.16047999999</v>
          </cell>
          <cell r="CL32254" t="str">
            <v>0001_2200</v>
          </cell>
          <cell r="CP32254" t="str">
            <v>PROFESSIONAL</v>
          </cell>
          <cell r="CR32254" t="str">
            <v>ENGINEERING SPECIALIST</v>
          </cell>
          <cell r="CS32254" t="str">
            <v>AM</v>
          </cell>
        </row>
        <row r="32255">
          <cell r="Q32255" t="str">
            <v>0001_3130 - Distribution Projects Centre</v>
          </cell>
          <cell r="R32255">
            <v>1</v>
          </cell>
          <cell r="AY32255">
            <v>110946.27094618377</v>
          </cell>
          <cell r="CJ32255">
            <v>0.52436718689999995</v>
          </cell>
          <cell r="CK32255">
            <v>-79328.570600000006</v>
          </cell>
          <cell r="CL32255" t="str">
            <v>0001_3130</v>
          </cell>
          <cell r="CP32255" t="str">
            <v>SUPERVISORY</v>
          </cell>
          <cell r="CR32255" t="str">
            <v>SUPERVISOR, CONSTRUCTION &amp; MAINTENANCE</v>
          </cell>
          <cell r="CS32255" t="str">
            <v>DS</v>
          </cell>
        </row>
        <row r="32256">
          <cell r="Q32256" t="str">
            <v>0001_2530 - Acquisition Serv</v>
          </cell>
          <cell r="R32256">
            <v>1</v>
          </cell>
          <cell r="AY32256">
            <v>89179.097349566015</v>
          </cell>
          <cell r="CJ32256">
            <v>0</v>
          </cell>
          <cell r="CK32256">
            <v>0</v>
          </cell>
          <cell r="CL32256" t="str">
            <v>0001_2530</v>
          </cell>
          <cell r="CP32256" t="str">
            <v>CLERICAL_UNION</v>
          </cell>
          <cell r="CR32256" t="str">
            <v>SUPPLY CHAIN SPECIALIST</v>
          </cell>
          <cell r="CS32256" t="str">
            <v>AM</v>
          </cell>
        </row>
        <row r="32257">
          <cell r="Q32257" t="str">
            <v>0001_3130 - Distribution Projects Centre</v>
          </cell>
          <cell r="R32257">
            <v>1</v>
          </cell>
          <cell r="AY32257">
            <v>90607.961296087553</v>
          </cell>
          <cell r="CJ32257">
            <v>0</v>
          </cell>
          <cell r="CK32257">
            <v>0</v>
          </cell>
          <cell r="CL32257" t="str">
            <v>0001_3130</v>
          </cell>
          <cell r="CP32257" t="str">
            <v>TRADES</v>
          </cell>
          <cell r="CR32257" t="str">
            <v>CERTIFIED POWER CABLE PERSON</v>
          </cell>
          <cell r="CS32257" t="str">
            <v>DS</v>
          </cell>
        </row>
        <row r="32258">
          <cell r="Q32258" t="str">
            <v>0001_3310 - Stations &amp; Distribution Automation</v>
          </cell>
          <cell r="R32258">
            <v>1</v>
          </cell>
          <cell r="AY32258">
            <v>106637.62990754459</v>
          </cell>
          <cell r="CJ32258">
            <v>0</v>
          </cell>
          <cell r="CK32258">
            <v>0</v>
          </cell>
          <cell r="CL32258" t="str">
            <v>0001_3310</v>
          </cell>
          <cell r="CP32258" t="str">
            <v>TRADES</v>
          </cell>
          <cell r="CR32258" t="str">
            <v>DISTRIBUTION SYSTEM TECHNOLOGIST</v>
          </cell>
          <cell r="CS32258" t="str">
            <v>DS</v>
          </cell>
        </row>
        <row r="32259">
          <cell r="Q32259" t="str">
            <v>0001_4210 - Power System Services East</v>
          </cell>
          <cell r="R32259">
            <v>1</v>
          </cell>
          <cell r="AY32259">
            <v>194649.7078007611</v>
          </cell>
          <cell r="CJ32259">
            <v>0</v>
          </cell>
          <cell r="CK32259">
            <v>0</v>
          </cell>
          <cell r="CL32259" t="str">
            <v>0001_4210</v>
          </cell>
          <cell r="CP32259" t="str">
            <v>MANAGERIAL</v>
          </cell>
          <cell r="CR32259" t="str">
            <v>MANAGER, ST LIGHTING &amp; EMERGENCY SERV</v>
          </cell>
          <cell r="CS32259" t="str">
            <v>DG</v>
          </cell>
        </row>
        <row r="32260">
          <cell r="Q32260" t="str">
            <v>0001_4250 - Secondary Distribution Services West</v>
          </cell>
          <cell r="R32260">
            <v>1</v>
          </cell>
          <cell r="AY32260">
            <v>117135.28767254099</v>
          </cell>
          <cell r="CJ32260">
            <v>0.57351200000000002</v>
          </cell>
          <cell r="CK32260">
            <v>-91281.276420000009</v>
          </cell>
          <cell r="CL32260" t="str">
            <v>0001_4250</v>
          </cell>
          <cell r="CP32260" t="str">
            <v>SUPERVISORY</v>
          </cell>
          <cell r="CR32260" t="str">
            <v>SUPERVISOR, METER SHOP OPERATIONS</v>
          </cell>
          <cell r="CS32260" t="str">
            <v>DG</v>
          </cell>
        </row>
        <row r="32261">
          <cell r="Q32261" t="str">
            <v>0001_4210 - Power System Services East</v>
          </cell>
          <cell r="R32261">
            <v>1</v>
          </cell>
          <cell r="AY32261">
            <v>85595.515651986658</v>
          </cell>
          <cell r="CJ32261">
            <v>0</v>
          </cell>
          <cell r="CK32261">
            <v>0</v>
          </cell>
          <cell r="CL32261" t="str">
            <v>0001_4210</v>
          </cell>
          <cell r="CP32261" t="str">
            <v>TRADES</v>
          </cell>
          <cell r="CR32261" t="str">
            <v>CPLP - APPRENTICE</v>
          </cell>
          <cell r="CS32261" t="str">
            <v>DG</v>
          </cell>
        </row>
        <row r="32262">
          <cell r="Q32262" t="str">
            <v>0001_4420 - CC-Accounts Receivable</v>
          </cell>
          <cell r="R32262">
            <v>1</v>
          </cell>
          <cell r="AY32262">
            <v>68324.966347741909</v>
          </cell>
          <cell r="CJ32262">
            <v>0</v>
          </cell>
          <cell r="CK32262">
            <v>0</v>
          </cell>
          <cell r="CL32262" t="str">
            <v>0001_4420</v>
          </cell>
          <cell r="CP32262" t="str">
            <v>CLERICAL_UNION</v>
          </cell>
          <cell r="CR32262" t="str">
            <v>SENIOR OFFICE CLERK LEVEL I</v>
          </cell>
          <cell r="CS32262" t="str">
            <v>CS</v>
          </cell>
        </row>
        <row r="32263">
          <cell r="Q32263" t="str">
            <v>0001_3820 - Program Management</v>
          </cell>
          <cell r="R32263">
            <v>1</v>
          </cell>
          <cell r="AY32263">
            <v>71057.969950469225</v>
          </cell>
          <cell r="CJ32263">
            <v>0.19556404529999999</v>
          </cell>
          <cell r="CK32263">
            <v>-19251.608720000004</v>
          </cell>
          <cell r="CL32263" t="str">
            <v>0001_3820</v>
          </cell>
          <cell r="CP32263" t="str">
            <v>CLERICAL_UNION</v>
          </cell>
          <cell r="CR32263" t="str">
            <v>ENERGY SERVICE CLERK</v>
          </cell>
          <cell r="CS32263" t="str">
            <v>DS</v>
          </cell>
        </row>
        <row r="32264">
          <cell r="Q32264" t="str">
            <v>0001_4410 - Call Centre</v>
          </cell>
          <cell r="R32264">
            <v>1</v>
          </cell>
          <cell r="AY32264">
            <v>82771.533652722297</v>
          </cell>
          <cell r="CJ32264">
            <v>0</v>
          </cell>
          <cell r="CK32264">
            <v>0</v>
          </cell>
          <cell r="CL32264" t="str">
            <v>0001_4410</v>
          </cell>
          <cell r="CP32264" t="str">
            <v>CLERICAL_UNION</v>
          </cell>
          <cell r="CR32264" t="str">
            <v>DISPATCHER</v>
          </cell>
          <cell r="CS32264" t="str">
            <v>CS</v>
          </cell>
        </row>
        <row r="32265">
          <cell r="Q32265" t="str">
            <v>0001_3310 - Stations &amp; Distribution Automation</v>
          </cell>
          <cell r="R32265">
            <v>1</v>
          </cell>
          <cell r="AY32265">
            <v>98515.565001339884</v>
          </cell>
          <cell r="CJ32265">
            <v>0</v>
          </cell>
          <cell r="CK32265">
            <v>0</v>
          </cell>
          <cell r="CL32265" t="str">
            <v>0001_3310</v>
          </cell>
          <cell r="CP32265" t="str">
            <v>TRADES</v>
          </cell>
          <cell r="CR32265" t="str">
            <v>DISTRIBUTION SYSTEM TECHNOLOGIST</v>
          </cell>
          <cell r="CS32265" t="str">
            <v>DS</v>
          </cell>
        </row>
        <row r="32266">
          <cell r="Q32266" t="str">
            <v>0001_4480 - Distribution Grid Operations</v>
          </cell>
          <cell r="R32266">
            <v>1</v>
          </cell>
          <cell r="AY32266">
            <v>117574.00965230595</v>
          </cell>
          <cell r="CJ32266">
            <v>0.73202603580000003</v>
          </cell>
          <cell r="CK32266">
            <v>-116988.82958999999</v>
          </cell>
          <cell r="CL32266" t="str">
            <v>0001_4480</v>
          </cell>
          <cell r="CP32266" t="str">
            <v>SUPERVISORY</v>
          </cell>
          <cell r="CR32266" t="str">
            <v>SUPERVISOR</v>
          </cell>
          <cell r="CS32266" t="str">
            <v>DG</v>
          </cell>
        </row>
        <row r="32267">
          <cell r="Q32267" t="str">
            <v>0001_3130 - Distribution Projects Centre</v>
          </cell>
          <cell r="R32267">
            <v>1</v>
          </cell>
          <cell r="AY32267">
            <v>75420.90146573227</v>
          </cell>
          <cell r="CJ32267">
            <v>0</v>
          </cell>
          <cell r="CK32267">
            <v>0</v>
          </cell>
          <cell r="CL32267" t="str">
            <v>0001_3130</v>
          </cell>
          <cell r="CP32267" t="str">
            <v>NONTRADES</v>
          </cell>
          <cell r="CR32267" t="str">
            <v>PLANT MECHANIC</v>
          </cell>
          <cell r="CS32267" t="str">
            <v>DS</v>
          </cell>
        </row>
        <row r="32268">
          <cell r="Q32268" t="str">
            <v>0001_3160 - Distribution Projects West</v>
          </cell>
          <cell r="R32268">
            <v>1</v>
          </cell>
          <cell r="AY32268">
            <v>70116.924662552672</v>
          </cell>
          <cell r="CJ32268">
            <v>0</v>
          </cell>
          <cell r="CK32268">
            <v>0</v>
          </cell>
          <cell r="CL32268" t="str">
            <v>0001_3160</v>
          </cell>
          <cell r="CP32268" t="str">
            <v>NONTRADES</v>
          </cell>
          <cell r="CR32268" t="str">
            <v>MCO/DRIVER</v>
          </cell>
          <cell r="CS32268" t="str">
            <v>DS</v>
          </cell>
        </row>
        <row r="32269">
          <cell r="Q32269" t="str">
            <v>0001_4250 - Secondary Distribution Services West</v>
          </cell>
          <cell r="R32269">
            <v>1</v>
          </cell>
          <cell r="AY32269">
            <v>40019.481749000006</v>
          </cell>
          <cell r="CJ32269">
            <v>0</v>
          </cell>
          <cell r="CK32269">
            <v>0</v>
          </cell>
          <cell r="CL32269" t="str">
            <v>0001_4250</v>
          </cell>
          <cell r="CP32269" t="str">
            <v>CLERICAL_UNION</v>
          </cell>
          <cell r="CR32269" t="str">
            <v>FIELD TESTER</v>
          </cell>
          <cell r="CS32269" t="str">
            <v>DG</v>
          </cell>
        </row>
        <row r="32270">
          <cell r="Q32270" t="str">
            <v>0001_3130 - Distribution Projects Centre</v>
          </cell>
          <cell r="R32270">
            <v>1</v>
          </cell>
          <cell r="AY32270">
            <v>97457.163030247044</v>
          </cell>
          <cell r="CJ32270">
            <v>0</v>
          </cell>
          <cell r="CK32270">
            <v>0</v>
          </cell>
          <cell r="CL32270" t="str">
            <v>0001_3130</v>
          </cell>
          <cell r="CP32270" t="str">
            <v>TRADES</v>
          </cell>
          <cell r="CR32270" t="str">
            <v>CERT CREW LEADER, LINE</v>
          </cell>
          <cell r="CS32270" t="str">
            <v>DS</v>
          </cell>
        </row>
        <row r="32271">
          <cell r="Q32271" t="str">
            <v>0001_4330 - Customer Offers &amp; Sustainment</v>
          </cell>
          <cell r="R32271">
            <v>1</v>
          </cell>
          <cell r="AY32271">
            <v>85800.930157181137</v>
          </cell>
          <cell r="CJ32271">
            <v>0</v>
          </cell>
          <cell r="CK32271">
            <v>0</v>
          </cell>
          <cell r="CL32271" t="str">
            <v>0001_4330</v>
          </cell>
          <cell r="CP32271" t="str">
            <v>TRADES</v>
          </cell>
          <cell r="CR32271" t="str">
            <v>CERTIFIED POWER CABLE PERSON</v>
          </cell>
          <cell r="CS32271" t="str">
            <v>DS</v>
          </cell>
        </row>
        <row r="32272">
          <cell r="Q32272" t="str">
            <v>0001_4240 - Secondary Distribution Services East</v>
          </cell>
          <cell r="R32272">
            <v>1</v>
          </cell>
          <cell r="AY32272">
            <v>83723.301078022676</v>
          </cell>
          <cell r="CJ32272">
            <v>0</v>
          </cell>
          <cell r="CK32272">
            <v>0</v>
          </cell>
          <cell r="CL32272" t="str">
            <v>0001_4240</v>
          </cell>
          <cell r="CP32272" t="str">
            <v>TRADES</v>
          </cell>
          <cell r="CR32272" t="str">
            <v>CERT METER MECHANIC / TESTER</v>
          </cell>
          <cell r="CS32272" t="str">
            <v>DG</v>
          </cell>
        </row>
        <row r="32273">
          <cell r="Q32273" t="str">
            <v>0008_8290 Street Lighting West</v>
          </cell>
          <cell r="R32273">
            <v>1</v>
          </cell>
          <cell r="AY32273">
            <v>84441.983662663755</v>
          </cell>
          <cell r="CJ32273">
            <v>0</v>
          </cell>
          <cell r="CK32273">
            <v>0</v>
          </cell>
          <cell r="CL32273" t="str">
            <v>0008_8290</v>
          </cell>
          <cell r="CP32273" t="str">
            <v>TRADES</v>
          </cell>
          <cell r="CR32273" t="str">
            <v>CERTIFIED POWER LINE PERSON</v>
          </cell>
          <cell r="CS32273" t="str">
            <v>STL</v>
          </cell>
        </row>
        <row r="32274">
          <cell r="Q32274" t="str">
            <v>0001_1760 - Project Management</v>
          </cell>
          <cell r="R32274">
            <v>1</v>
          </cell>
          <cell r="AY32274">
            <v>115238.83369589652</v>
          </cell>
          <cell r="CJ32274">
            <v>0</v>
          </cell>
          <cell r="CK32274">
            <v>0</v>
          </cell>
          <cell r="CL32274" t="str">
            <v>0001_1760</v>
          </cell>
          <cell r="CP32274" t="str">
            <v>PROFESSIONAL</v>
          </cell>
          <cell r="CR32274" t="str">
            <v>SYSTEMS CONSULTANT</v>
          </cell>
          <cell r="CS32274" t="str">
            <v>IT</v>
          </cell>
        </row>
        <row r="32275">
          <cell r="Q32275" t="str">
            <v>0001_1750 - IT Services and Infrastructure</v>
          </cell>
          <cell r="R32275">
            <v>1</v>
          </cell>
          <cell r="AY32275">
            <v>113700.00076197296</v>
          </cell>
          <cell r="CJ32275">
            <v>0</v>
          </cell>
          <cell r="CK32275">
            <v>0</v>
          </cell>
          <cell r="CL32275" t="str">
            <v>0001_1750</v>
          </cell>
          <cell r="CP32275" t="str">
            <v>PROFESSIONAL</v>
          </cell>
          <cell r="CR32275" t="str">
            <v>SENIOR INFRASTRUCTURE TECH CONSULTANT</v>
          </cell>
          <cell r="CS32275" t="str">
            <v>IT</v>
          </cell>
        </row>
        <row r="32276">
          <cell r="Q32276" t="str">
            <v>0001_2520 - Warehouse Management</v>
          </cell>
          <cell r="R32276">
            <v>1</v>
          </cell>
          <cell r="AY32276">
            <v>79137.229724294113</v>
          </cell>
          <cell r="CJ32276">
            <v>0</v>
          </cell>
          <cell r="CK32276">
            <v>0</v>
          </cell>
          <cell r="CL32276" t="str">
            <v>0001_2520</v>
          </cell>
          <cell r="CP32276" t="str">
            <v>NONTRADES</v>
          </cell>
          <cell r="CR32276" t="str">
            <v>LOGISTICS HANDLER</v>
          </cell>
          <cell r="CS32276" t="str">
            <v>AM</v>
          </cell>
        </row>
        <row r="32277">
          <cell r="Q32277" t="str">
            <v>0001_1750 - IT Services and Infrastructure</v>
          </cell>
          <cell r="R32277">
            <v>1</v>
          </cell>
          <cell r="AY32277">
            <v>131956.41314512235</v>
          </cell>
          <cell r="CJ32277">
            <v>0</v>
          </cell>
          <cell r="CK32277">
            <v>0</v>
          </cell>
          <cell r="CL32277" t="str">
            <v>0001_1750</v>
          </cell>
          <cell r="CP32277" t="str">
            <v>SUPERVISORY</v>
          </cell>
          <cell r="CR32277" t="str">
            <v>SENIOR TECHNICAL CONSULTANT</v>
          </cell>
          <cell r="CS32277" t="str">
            <v>IT</v>
          </cell>
        </row>
        <row r="32278">
          <cell r="Q32278" t="str">
            <v>0001_3130 - Distribution Projects Centre</v>
          </cell>
          <cell r="R32278">
            <v>1</v>
          </cell>
          <cell r="AY32278">
            <v>90607.961296087553</v>
          </cell>
          <cell r="CJ32278">
            <v>0</v>
          </cell>
          <cell r="CK32278">
            <v>0</v>
          </cell>
          <cell r="CL32278" t="str">
            <v>0001_3130</v>
          </cell>
          <cell r="CP32278" t="str">
            <v>TRADES</v>
          </cell>
          <cell r="CR32278" t="str">
            <v>CERTIFIED POWER CABLE PERSON</v>
          </cell>
          <cell r="CS32278" t="str">
            <v>DS</v>
          </cell>
        </row>
        <row r="32279">
          <cell r="Q32279" t="str">
            <v>0001_5200 - Facilities</v>
          </cell>
          <cell r="R32279">
            <v>1</v>
          </cell>
          <cell r="AY32279">
            <v>83725.085369544075</v>
          </cell>
          <cell r="CJ32279">
            <v>0</v>
          </cell>
          <cell r="CK32279">
            <v>0</v>
          </cell>
          <cell r="CL32279" t="str">
            <v>0001_5200</v>
          </cell>
          <cell r="CP32279" t="str">
            <v>TRADES</v>
          </cell>
          <cell r="CR32279" t="str">
            <v>BUILDING SYSTEM TECHNICIAN</v>
          </cell>
          <cell r="CS32279" t="str">
            <v>Faclt.</v>
          </cell>
        </row>
        <row r="32280">
          <cell r="Q32280" t="str">
            <v>0001_4410 - Call Centre</v>
          </cell>
          <cell r="R32280">
            <v>1</v>
          </cell>
          <cell r="AY32280">
            <v>72518.758282426294</v>
          </cell>
          <cell r="CJ32280">
            <v>0</v>
          </cell>
          <cell r="CK32280">
            <v>0</v>
          </cell>
          <cell r="CL32280" t="str">
            <v>0001_4410</v>
          </cell>
          <cell r="CP32280" t="str">
            <v>CLERICAL_UNION</v>
          </cell>
          <cell r="CR32280" t="str">
            <v>CUSTOMER SERVICE REP</v>
          </cell>
          <cell r="CS32280" t="str">
            <v>CS</v>
          </cell>
        </row>
        <row r="32281">
          <cell r="Q32281" t="str">
            <v>0001_4420 - CC-Accounts Receivable</v>
          </cell>
          <cell r="R32281">
            <v>1</v>
          </cell>
          <cell r="AY32281">
            <v>72518.758282426294</v>
          </cell>
          <cell r="CJ32281">
            <v>0</v>
          </cell>
          <cell r="CK32281">
            <v>0</v>
          </cell>
          <cell r="CL32281" t="str">
            <v>0001_4420</v>
          </cell>
          <cell r="CP32281" t="str">
            <v>CLERICAL_UNION</v>
          </cell>
          <cell r="CR32281" t="str">
            <v>CUSTOMER SERVICE REP</v>
          </cell>
          <cell r="CS32281" t="str">
            <v>CS</v>
          </cell>
        </row>
        <row r="32282">
          <cell r="Q32282" t="str">
            <v>0001_2520 - Warehouse Management</v>
          </cell>
          <cell r="R32282">
            <v>1</v>
          </cell>
          <cell r="AY32282">
            <v>83732.319344697913</v>
          </cell>
          <cell r="CJ32282">
            <v>0</v>
          </cell>
          <cell r="CK32282">
            <v>0</v>
          </cell>
          <cell r="CL32282" t="str">
            <v>0001_2520</v>
          </cell>
          <cell r="CP32282" t="str">
            <v>NONTRADES</v>
          </cell>
          <cell r="CR32282" t="str">
            <v>MATERIAL HANDLER</v>
          </cell>
          <cell r="CS32282" t="str">
            <v>AM</v>
          </cell>
        </row>
        <row r="32283">
          <cell r="Q32283" t="str">
            <v>0001_3110 - Distribution Projects East</v>
          </cell>
          <cell r="R32283">
            <v>1</v>
          </cell>
          <cell r="AY32283">
            <v>85489.926693254092</v>
          </cell>
          <cell r="CJ32283">
            <v>0</v>
          </cell>
          <cell r="CK32283">
            <v>0</v>
          </cell>
          <cell r="CL32283" t="str">
            <v>0001_3110</v>
          </cell>
          <cell r="CP32283" t="str">
            <v>TRADES</v>
          </cell>
          <cell r="CR32283" t="str">
            <v>CERTIFIED POWER LINE PERSON</v>
          </cell>
          <cell r="CS32283" t="str">
            <v>DS</v>
          </cell>
        </row>
        <row r="32284">
          <cell r="Q32284" t="str">
            <v>0001_3110 - Distribution Projects East</v>
          </cell>
          <cell r="R32284">
            <v>1</v>
          </cell>
          <cell r="AY32284">
            <v>94966.8378550177</v>
          </cell>
          <cell r="CJ32284">
            <v>0</v>
          </cell>
          <cell r="CK32284">
            <v>0</v>
          </cell>
          <cell r="CL32284" t="str">
            <v>0001_3110</v>
          </cell>
          <cell r="CP32284" t="str">
            <v>TECHNICAL</v>
          </cell>
          <cell r="CR32284" t="str">
            <v>ENGINEERING TECHNOLOGIST LEVEL II</v>
          </cell>
          <cell r="CS32284" t="str">
            <v>DS</v>
          </cell>
        </row>
        <row r="32285">
          <cell r="Q32285" t="str">
            <v>0001_4480 - Distribution Grid Operations</v>
          </cell>
          <cell r="R32285">
            <v>1</v>
          </cell>
          <cell r="AY32285">
            <v>110123.05179982007</v>
          </cell>
          <cell r="CJ32285">
            <v>0.73202603580000003</v>
          </cell>
          <cell r="CK32285">
            <v>-111332.60673</v>
          </cell>
          <cell r="CL32285" t="str">
            <v>0001_4480</v>
          </cell>
          <cell r="CP32285" t="str">
            <v>TRADES</v>
          </cell>
          <cell r="CR32285" t="str">
            <v>POWER SYSTEM CONTROLLER</v>
          </cell>
          <cell r="CS32285" t="str">
            <v>DG</v>
          </cell>
        </row>
        <row r="32286">
          <cell r="Q32286" t="str">
            <v>0001_4250 - Secondary Distribution Services West</v>
          </cell>
          <cell r="R32286">
            <v>1</v>
          </cell>
          <cell r="AY32286">
            <v>83723.301078022676</v>
          </cell>
          <cell r="CJ32286">
            <v>0</v>
          </cell>
          <cell r="CK32286">
            <v>0</v>
          </cell>
          <cell r="CL32286" t="str">
            <v>0001_4250</v>
          </cell>
          <cell r="CP32286" t="str">
            <v>TRADES</v>
          </cell>
          <cell r="CR32286" t="str">
            <v>CERT METER MECHANIC / TESTER</v>
          </cell>
          <cell r="CS32286" t="str">
            <v>DG</v>
          </cell>
        </row>
        <row r="32287">
          <cell r="Q32287" t="str">
            <v>0001_4410 - Call Centre</v>
          </cell>
          <cell r="R32287">
            <v>1</v>
          </cell>
          <cell r="AY32287">
            <v>72518.758282426294</v>
          </cell>
          <cell r="CJ32287">
            <v>0</v>
          </cell>
          <cell r="CK32287">
            <v>0</v>
          </cell>
          <cell r="CL32287" t="str">
            <v>0001_4410</v>
          </cell>
          <cell r="CP32287" t="str">
            <v>CLERICAL_UNION</v>
          </cell>
          <cell r="CR32287" t="str">
            <v>CUSTOMER SERVICE REP</v>
          </cell>
          <cell r="CS32287" t="str">
            <v>CS</v>
          </cell>
        </row>
        <row r="32288">
          <cell r="Q32288" t="str">
            <v>0001_3130 - Distribution Projects Centre</v>
          </cell>
          <cell r="R32288">
            <v>1</v>
          </cell>
          <cell r="AY32288">
            <v>74450.512793184185</v>
          </cell>
          <cell r="CJ32288">
            <v>0</v>
          </cell>
          <cell r="CK32288">
            <v>0</v>
          </cell>
          <cell r="CL32288" t="str">
            <v>0001_3130</v>
          </cell>
          <cell r="CP32288" t="str">
            <v>NONTRADES</v>
          </cell>
          <cell r="CR32288" t="str">
            <v>PLANT MECHANIC</v>
          </cell>
          <cell r="CS32288" t="str">
            <v>DS</v>
          </cell>
        </row>
        <row r="32289">
          <cell r="Q32289" t="str">
            <v>0001_3160 - Distribution Projects West</v>
          </cell>
          <cell r="R32289">
            <v>1</v>
          </cell>
          <cell r="AY32289">
            <v>84309.092929452847</v>
          </cell>
          <cell r="CJ32289">
            <v>0</v>
          </cell>
          <cell r="CK32289">
            <v>0</v>
          </cell>
          <cell r="CL32289" t="str">
            <v>0001_3160</v>
          </cell>
          <cell r="CP32289" t="str">
            <v>TRADES</v>
          </cell>
          <cell r="CR32289" t="str">
            <v>CERTIFIED POWER CABLE PERSON</v>
          </cell>
          <cell r="CS32289" t="str">
            <v>DS</v>
          </cell>
        </row>
        <row r="32290">
          <cell r="Q32290" t="str">
            <v>0001_3110 - Distribution Projects East</v>
          </cell>
          <cell r="R32290">
            <v>1</v>
          </cell>
          <cell r="AY32290">
            <v>123864.59992905502</v>
          </cell>
          <cell r="CJ32290">
            <v>0.7582272766</v>
          </cell>
          <cell r="CK32290">
            <v>-127635.43688999998</v>
          </cell>
          <cell r="CL32290" t="str">
            <v>0001_3110</v>
          </cell>
          <cell r="CP32290" t="str">
            <v>SUPERVISORY</v>
          </cell>
          <cell r="CR32290" t="str">
            <v>SUPERVISOR, DESIGN</v>
          </cell>
          <cell r="CS32290" t="str">
            <v>DS</v>
          </cell>
        </row>
        <row r="32291">
          <cell r="Q32291" t="str">
            <v>0001_4410 - Call Centre</v>
          </cell>
          <cell r="R32291">
            <v>1</v>
          </cell>
          <cell r="AY32291">
            <v>72518.758282426294</v>
          </cell>
          <cell r="CJ32291">
            <v>0</v>
          </cell>
          <cell r="CK32291">
            <v>0</v>
          </cell>
          <cell r="CL32291" t="str">
            <v>0001_4410</v>
          </cell>
          <cell r="CP32291" t="str">
            <v>CLERICAL_UNION</v>
          </cell>
          <cell r="CR32291" t="str">
            <v>CUSTOMER SERVICE REP</v>
          </cell>
          <cell r="CS32291" t="str">
            <v>CS</v>
          </cell>
        </row>
        <row r="32292">
          <cell r="Q32292" t="str">
            <v>0001_3310 - Stations &amp; Distribution Automation</v>
          </cell>
          <cell r="R32292">
            <v>1</v>
          </cell>
          <cell r="AY32292">
            <v>106637.62990754459</v>
          </cell>
          <cell r="CJ32292">
            <v>0</v>
          </cell>
          <cell r="CK32292">
            <v>0</v>
          </cell>
          <cell r="CL32292" t="str">
            <v>0001_3310</v>
          </cell>
          <cell r="CP32292" t="str">
            <v>TRADES</v>
          </cell>
          <cell r="CR32292" t="str">
            <v>DISTRIBUTION SYSTEM TECHNOLOGIST</v>
          </cell>
          <cell r="CS32292" t="str">
            <v>DS</v>
          </cell>
        </row>
        <row r="32293">
          <cell r="Q32293" t="str">
            <v>0001_3720 - Power System Services West</v>
          </cell>
          <cell r="R32293">
            <v>1</v>
          </cell>
          <cell r="AY32293">
            <v>95210.083898792669</v>
          </cell>
          <cell r="CJ32293">
            <v>0</v>
          </cell>
          <cell r="CK32293">
            <v>0</v>
          </cell>
          <cell r="CL32293" t="str">
            <v>0001_3720</v>
          </cell>
          <cell r="CP32293" t="str">
            <v>TRADES</v>
          </cell>
          <cell r="CR32293" t="str">
            <v>SYSTEM RESPONSE REP</v>
          </cell>
          <cell r="CS32293" t="str">
            <v>DG</v>
          </cell>
        </row>
        <row r="32294">
          <cell r="Q32294" t="str">
            <v>0001_4240 - Secondary Distribution Services East</v>
          </cell>
          <cell r="R32294">
            <v>1</v>
          </cell>
          <cell r="AY32294">
            <v>99740.770410142737</v>
          </cell>
          <cell r="CJ32294">
            <v>0</v>
          </cell>
          <cell r="CK32294">
            <v>0</v>
          </cell>
          <cell r="CL32294" t="str">
            <v>0001_4240</v>
          </cell>
          <cell r="CP32294" t="str">
            <v>TRADES</v>
          </cell>
          <cell r="CR32294" t="str">
            <v>CERT CREW LEADER, LINE</v>
          </cell>
          <cell r="CS32294" t="str">
            <v>DG</v>
          </cell>
        </row>
        <row r="32295">
          <cell r="Q32295" t="str">
            <v>0001_1782 - Services &amp; Applications</v>
          </cell>
          <cell r="R32295">
            <v>1</v>
          </cell>
          <cell r="AY32295">
            <v>135179.43422175213</v>
          </cell>
          <cell r="CJ32295">
            <v>0</v>
          </cell>
          <cell r="CK32295">
            <v>0</v>
          </cell>
          <cell r="CL32295" t="str">
            <v>0001_1782</v>
          </cell>
          <cell r="CP32295" t="str">
            <v>SUPERVISORY</v>
          </cell>
          <cell r="CR32295" t="str">
            <v>PROJECT LEADER</v>
          </cell>
          <cell r="CS32295" t="str">
            <v>IT</v>
          </cell>
        </row>
        <row r="32296">
          <cell r="Q32296" t="str">
            <v>0001_3130 - Distribution Projects Centre</v>
          </cell>
          <cell r="R32296">
            <v>1</v>
          </cell>
          <cell r="AY32296">
            <v>94966.8378550177</v>
          </cell>
          <cell r="CJ32296">
            <v>0</v>
          </cell>
          <cell r="CK32296">
            <v>0</v>
          </cell>
          <cell r="CL32296" t="str">
            <v>0001_3130</v>
          </cell>
          <cell r="CP32296" t="str">
            <v>TECHNICAL</v>
          </cell>
          <cell r="CR32296" t="str">
            <v>ENGINEERING TECHNOLOGIST LEVEL II</v>
          </cell>
          <cell r="CS32296" t="str">
            <v>DS</v>
          </cell>
        </row>
        <row r="32297">
          <cell r="Q32297" t="str">
            <v>0001_4330 - Customer Offers &amp; Sustainment</v>
          </cell>
          <cell r="R32297">
            <v>1</v>
          </cell>
          <cell r="AY32297">
            <v>42834.867289000002</v>
          </cell>
          <cell r="CJ32297">
            <v>0</v>
          </cell>
          <cell r="CK32297">
            <v>0</v>
          </cell>
          <cell r="CL32297" t="str">
            <v>0001_4330</v>
          </cell>
          <cell r="CP32297" t="str">
            <v>TRADES</v>
          </cell>
          <cell r="CR32297" t="str">
            <v>CPLP - APPRENTICE</v>
          </cell>
          <cell r="CS32297" t="str">
            <v>DS</v>
          </cell>
        </row>
        <row r="32298">
          <cell r="Q32298" t="str">
            <v>0001_2530 - Acquisition Serv</v>
          </cell>
          <cell r="R32298">
            <v>1</v>
          </cell>
          <cell r="AY32298">
            <v>121655.69685967895</v>
          </cell>
          <cell r="CJ32298">
            <v>0</v>
          </cell>
          <cell r="CK32298">
            <v>0</v>
          </cell>
          <cell r="CL32298" t="str">
            <v>0001_2530</v>
          </cell>
          <cell r="CP32298" t="str">
            <v>SUPERVISORY</v>
          </cell>
          <cell r="CR32298" t="str">
            <v>SUPERVISOR, SUPPLIER DEVELOPMENT</v>
          </cell>
          <cell r="CS32298" t="str">
            <v>AM</v>
          </cell>
        </row>
        <row r="32299">
          <cell r="Q32299" t="str">
            <v>0001_3110 - Distribution Projects East</v>
          </cell>
          <cell r="R32299">
            <v>1</v>
          </cell>
          <cell r="AY32299">
            <v>80040.307406120555</v>
          </cell>
          <cell r="CJ32299">
            <v>0</v>
          </cell>
          <cell r="CK32299">
            <v>0</v>
          </cell>
          <cell r="CL32299" t="str">
            <v>0001_3110</v>
          </cell>
          <cell r="CP32299" t="str">
            <v>TECHNICAL</v>
          </cell>
          <cell r="CR32299" t="str">
            <v>ENGINEERING TECHNOLOGIST LEVEL II</v>
          </cell>
          <cell r="CS32299" t="str">
            <v>DS</v>
          </cell>
        </row>
        <row r="32300">
          <cell r="Q32300" t="str">
            <v>0008_8291 Street Lighting East</v>
          </cell>
          <cell r="R32300">
            <v>1</v>
          </cell>
          <cell r="AY32300">
            <v>93684.409145327067</v>
          </cell>
          <cell r="CJ32300">
            <v>0</v>
          </cell>
          <cell r="CK32300">
            <v>0</v>
          </cell>
          <cell r="CL32300" t="str">
            <v>0008_8291</v>
          </cell>
          <cell r="CP32300" t="str">
            <v>TECHNICAL</v>
          </cell>
          <cell r="CR32300" t="str">
            <v>DESIGN TECH LEVEL II</v>
          </cell>
          <cell r="CS32300" t="str">
            <v>STL</v>
          </cell>
        </row>
        <row r="32301">
          <cell r="Q32301" t="str">
            <v>0001_2520 - Warehouse Management</v>
          </cell>
          <cell r="R32301">
            <v>1</v>
          </cell>
          <cell r="AY32301">
            <v>73624.896798802292</v>
          </cell>
          <cell r="CJ32301">
            <v>0</v>
          </cell>
          <cell r="CK32301">
            <v>0</v>
          </cell>
          <cell r="CL32301" t="str">
            <v>0001_2520</v>
          </cell>
          <cell r="CP32301" t="str">
            <v>NONTRADES</v>
          </cell>
          <cell r="CR32301" t="str">
            <v>LOGISTICS HANDLER</v>
          </cell>
          <cell r="CS32301" t="str">
            <v>AM</v>
          </cell>
        </row>
        <row r="32302">
          <cell r="Q32302" t="str">
            <v>0001_4210 - Power System Services East</v>
          </cell>
          <cell r="R32302">
            <v>1</v>
          </cell>
          <cell r="AY32302">
            <v>84309.092929452847</v>
          </cell>
          <cell r="CJ32302">
            <v>0</v>
          </cell>
          <cell r="CK32302">
            <v>0</v>
          </cell>
          <cell r="CL32302" t="str">
            <v>0001_4210</v>
          </cell>
          <cell r="CP32302" t="str">
            <v>TRADES</v>
          </cell>
          <cell r="CR32302" t="str">
            <v>CERTIFIED POWER CABLE PERSON</v>
          </cell>
          <cell r="CS32302" t="str">
            <v>DG</v>
          </cell>
        </row>
        <row r="32303">
          <cell r="Q32303" t="str">
            <v>0001_5200 - Facilities</v>
          </cell>
          <cell r="R32303">
            <v>1</v>
          </cell>
          <cell r="AY32303">
            <v>89656.456995780478</v>
          </cell>
          <cell r="CJ32303">
            <v>0</v>
          </cell>
          <cell r="CK32303">
            <v>0</v>
          </cell>
          <cell r="CL32303" t="str">
            <v>0001_5200</v>
          </cell>
          <cell r="CP32303" t="str">
            <v>NONTRADES</v>
          </cell>
          <cell r="CR32303" t="str">
            <v>FACILITIES TECH LEVEL II</v>
          </cell>
          <cell r="CS32303" t="str">
            <v>Faclt.</v>
          </cell>
        </row>
        <row r="32304">
          <cell r="Q32304" t="str">
            <v>0001_3310 - Stations &amp; Distribution Automation</v>
          </cell>
          <cell r="R32304">
            <v>1</v>
          </cell>
          <cell r="AY32304">
            <v>106637.62990754459</v>
          </cell>
          <cell r="CJ32304">
            <v>0</v>
          </cell>
          <cell r="CK32304">
            <v>0</v>
          </cell>
          <cell r="CL32304" t="str">
            <v>0001_3310</v>
          </cell>
          <cell r="CP32304" t="str">
            <v>TRADES</v>
          </cell>
          <cell r="CR32304" t="str">
            <v>DISTRIBUTION SYSTEM TECHNOLOGIST</v>
          </cell>
          <cell r="CS32304" t="str">
            <v>DS</v>
          </cell>
        </row>
        <row r="32305">
          <cell r="Q32305" t="str">
            <v>0001_4460 - Collections</v>
          </cell>
          <cell r="R32305">
            <v>1</v>
          </cell>
          <cell r="AY32305">
            <v>74007.478365919073</v>
          </cell>
          <cell r="CJ32305">
            <v>0</v>
          </cell>
          <cell r="CK32305">
            <v>0</v>
          </cell>
          <cell r="CL32305" t="str">
            <v>0001_4460</v>
          </cell>
          <cell r="CP32305" t="str">
            <v>CLERICAL_UNION</v>
          </cell>
          <cell r="CR32305" t="str">
            <v>CUSTOMER SERVICE ADVISOR</v>
          </cell>
          <cell r="CS32305" t="str">
            <v>CS</v>
          </cell>
        </row>
        <row r="32306">
          <cell r="Q32306" t="str">
            <v>0001_3130 - Distribution Projects Centre</v>
          </cell>
          <cell r="R32306">
            <v>1</v>
          </cell>
          <cell r="AY32306">
            <v>75420.90146573227</v>
          </cell>
          <cell r="CJ32306">
            <v>0</v>
          </cell>
          <cell r="CK32306">
            <v>0</v>
          </cell>
          <cell r="CL32306" t="str">
            <v>0001_3130</v>
          </cell>
          <cell r="CP32306" t="str">
            <v>NONTRADES</v>
          </cell>
          <cell r="CR32306" t="str">
            <v>PLANT MECHANIC</v>
          </cell>
          <cell r="CS32306" t="str">
            <v>DS</v>
          </cell>
        </row>
        <row r="32307">
          <cell r="Q32307" t="str">
            <v>0001_3110 - Distribution Projects East</v>
          </cell>
          <cell r="R32307">
            <v>1</v>
          </cell>
          <cell r="AY32307">
            <v>94966.8378550177</v>
          </cell>
          <cell r="CJ32307">
            <v>0</v>
          </cell>
          <cell r="CK32307">
            <v>0</v>
          </cell>
          <cell r="CL32307" t="str">
            <v>0001_3110</v>
          </cell>
          <cell r="CP32307" t="str">
            <v>TECHNICAL</v>
          </cell>
          <cell r="CR32307" t="str">
            <v>ENGINEERING TECHNOLOGIST LEVEL II</v>
          </cell>
          <cell r="CS32307" t="str">
            <v>DS</v>
          </cell>
        </row>
        <row r="32308">
          <cell r="Q32308" t="str">
            <v>0001_5120 - Lab Services</v>
          </cell>
          <cell r="R32308">
            <v>1</v>
          </cell>
          <cell r="AY32308">
            <v>83718.296522828983</v>
          </cell>
          <cell r="CJ32308">
            <v>0</v>
          </cell>
          <cell r="CK32308">
            <v>0</v>
          </cell>
          <cell r="CL32308" t="str">
            <v>0001_5120</v>
          </cell>
          <cell r="CP32308" t="str">
            <v>CLERICAL_UNION</v>
          </cell>
          <cell r="CR32308" t="str">
            <v>LAB TECHNICIAN</v>
          </cell>
          <cell r="CS32308" t="str">
            <v>AM</v>
          </cell>
        </row>
        <row r="32309">
          <cell r="Q32309" t="str">
            <v>0001_4250 - Secondary Distribution Services West</v>
          </cell>
          <cell r="R32309">
            <v>1</v>
          </cell>
          <cell r="AY32309">
            <v>70114.36279347571</v>
          </cell>
          <cell r="CJ32309">
            <v>0</v>
          </cell>
          <cell r="CK32309">
            <v>0</v>
          </cell>
          <cell r="CL32309" t="str">
            <v>0001_4250</v>
          </cell>
          <cell r="CP32309" t="str">
            <v>NONTRADES</v>
          </cell>
          <cell r="CR32309" t="str">
            <v>METER STOCK HAND</v>
          </cell>
          <cell r="CS32309" t="str">
            <v>DG</v>
          </cell>
        </row>
        <row r="32310">
          <cell r="Q32310" t="str">
            <v>0001_4250 - Secondary Distribution Services West</v>
          </cell>
          <cell r="R32310">
            <v>1</v>
          </cell>
          <cell r="AY32310">
            <v>68410.568680684402</v>
          </cell>
          <cell r="CJ32310">
            <v>0</v>
          </cell>
          <cell r="CK32310">
            <v>0</v>
          </cell>
          <cell r="CL32310" t="str">
            <v>0001_4250</v>
          </cell>
          <cell r="CP32310" t="str">
            <v>NONTRADES</v>
          </cell>
          <cell r="CR32310" t="str">
            <v>METER STOCK HAND</v>
          </cell>
          <cell r="CS32310" t="str">
            <v>DG</v>
          </cell>
        </row>
        <row r="32311">
          <cell r="Q32311" t="str">
            <v>0001_3110 - Distribution Projects East</v>
          </cell>
          <cell r="R32311">
            <v>1</v>
          </cell>
          <cell r="AY32311">
            <v>77944.841599780702</v>
          </cell>
          <cell r="CJ32311">
            <v>0</v>
          </cell>
          <cell r="CK32311">
            <v>0</v>
          </cell>
          <cell r="CL32311" t="str">
            <v>0001_3110</v>
          </cell>
          <cell r="CP32311" t="str">
            <v>TRADES</v>
          </cell>
          <cell r="CR32311" t="str">
            <v>CPLP - APPRENTICE</v>
          </cell>
          <cell r="CS32311" t="str">
            <v>DS</v>
          </cell>
        </row>
        <row r="32312">
          <cell r="Q32312" t="str">
            <v>0001_5200 - Facilities</v>
          </cell>
          <cell r="R32312">
            <v>1</v>
          </cell>
          <cell r="AY32312">
            <v>83724.243244720841</v>
          </cell>
          <cell r="CJ32312">
            <v>0</v>
          </cell>
          <cell r="CK32312">
            <v>0</v>
          </cell>
          <cell r="CL32312" t="str">
            <v>0001_5200</v>
          </cell>
          <cell r="CP32312" t="str">
            <v>TRADES</v>
          </cell>
          <cell r="CR32312" t="str">
            <v>MACHINIST</v>
          </cell>
          <cell r="CS32312" t="str">
            <v>Faclt.</v>
          </cell>
        </row>
        <row r="32313">
          <cell r="Q32313" t="str">
            <v>0001_3130 - Distribution Projects Centre</v>
          </cell>
          <cell r="R32313">
            <v>1</v>
          </cell>
          <cell r="AY32313">
            <v>117061.71770525973</v>
          </cell>
          <cell r="CJ32313">
            <v>0.52436718689999995</v>
          </cell>
          <cell r="CK32313">
            <v>-83640.772720000008</v>
          </cell>
          <cell r="CL32313" t="str">
            <v>0001_3130</v>
          </cell>
          <cell r="CP32313" t="str">
            <v>SUPERVISORY</v>
          </cell>
          <cell r="CR32313" t="str">
            <v>SUPERVISOR, CONSTRUCTION &amp; MAINTENANCE</v>
          </cell>
          <cell r="CS32313" t="str">
            <v>DS</v>
          </cell>
        </row>
        <row r="32314">
          <cell r="Q32314" t="str">
            <v>0001_3110 - Distribution Projects East</v>
          </cell>
          <cell r="R32314">
            <v>1</v>
          </cell>
          <cell r="AY32314">
            <v>94966.8378550177</v>
          </cell>
          <cell r="CJ32314">
            <v>0</v>
          </cell>
          <cell r="CK32314">
            <v>0</v>
          </cell>
          <cell r="CL32314" t="str">
            <v>0001_3110</v>
          </cell>
          <cell r="CP32314" t="str">
            <v>TECHNICAL</v>
          </cell>
          <cell r="CR32314" t="str">
            <v>ENGINEERING TECHNOLOGIST LEVEL II</v>
          </cell>
          <cell r="CS32314" t="str">
            <v>DS</v>
          </cell>
        </row>
        <row r="32315">
          <cell r="Q32315" t="str">
            <v>0001_1343 - Finance-Operations</v>
          </cell>
          <cell r="R32315">
            <v>1</v>
          </cell>
          <cell r="AY32315">
            <v>112983.01290815807</v>
          </cell>
          <cell r="CJ32315">
            <v>0</v>
          </cell>
          <cell r="CK32315">
            <v>0</v>
          </cell>
          <cell r="CL32315" t="str">
            <v>0001_1343</v>
          </cell>
          <cell r="CP32315" t="str">
            <v>PROFESSIONAL</v>
          </cell>
          <cell r="CR32315" t="str">
            <v>SENIOR FINANCIAL ANALYST</v>
          </cell>
          <cell r="CS32315" t="str">
            <v>Fin.</v>
          </cell>
        </row>
        <row r="32316">
          <cell r="Q32316" t="str">
            <v>0001_4410 - Call Centre</v>
          </cell>
          <cell r="R32316">
            <v>1</v>
          </cell>
          <cell r="AY32316">
            <v>82771.533652722297</v>
          </cell>
          <cell r="CJ32316">
            <v>0</v>
          </cell>
          <cell r="CK32316">
            <v>0</v>
          </cell>
          <cell r="CL32316" t="str">
            <v>0001_4410</v>
          </cell>
          <cell r="CP32316" t="str">
            <v>CLERICAL_UNION</v>
          </cell>
          <cell r="CR32316" t="str">
            <v>DISPATCHER</v>
          </cell>
          <cell r="CS32316" t="str">
            <v>CS</v>
          </cell>
        </row>
        <row r="32317">
          <cell r="Q32317" t="str">
            <v>0001_4250 - Secondary Distribution Services West</v>
          </cell>
          <cell r="R32317">
            <v>1</v>
          </cell>
          <cell r="AY32317">
            <v>47483.418924999998</v>
          </cell>
          <cell r="CJ32317">
            <v>0.50486439699999996</v>
          </cell>
          <cell r="CK32317">
            <v>-34402.467510000002</v>
          </cell>
          <cell r="CL32317" t="str">
            <v>0001_4250</v>
          </cell>
          <cell r="CP32317" t="str">
            <v>TECHNICAL</v>
          </cell>
          <cell r="CR32317" t="str">
            <v>ENGINEERING TECHNOLOGIST LEVEL II</v>
          </cell>
          <cell r="CS32317" t="str">
            <v>DG</v>
          </cell>
        </row>
        <row r="32318">
          <cell r="Q32318" t="str">
            <v>0001_2520 - Warehouse Management</v>
          </cell>
          <cell r="R32318">
            <v>1</v>
          </cell>
          <cell r="AY32318">
            <v>76548.441791674486</v>
          </cell>
          <cell r="CJ32318">
            <v>0</v>
          </cell>
          <cell r="CK32318">
            <v>0</v>
          </cell>
          <cell r="CL32318" t="str">
            <v>0001_2520</v>
          </cell>
          <cell r="CP32318" t="str">
            <v>NONTRADES</v>
          </cell>
          <cell r="CR32318" t="str">
            <v>LOGISTICS HANDLER</v>
          </cell>
          <cell r="CS32318" t="str">
            <v>AM</v>
          </cell>
        </row>
        <row r="32319">
          <cell r="Q32319" t="str">
            <v>0001_4150 - Meter Technology</v>
          </cell>
          <cell r="R32319">
            <v>1</v>
          </cell>
          <cell r="AY32319">
            <v>93536.140090834888</v>
          </cell>
          <cell r="CJ32319">
            <v>0</v>
          </cell>
          <cell r="CK32319">
            <v>0</v>
          </cell>
          <cell r="CL32319" t="str">
            <v>0001_4150</v>
          </cell>
          <cell r="CP32319" t="str">
            <v>TRADES</v>
          </cell>
          <cell r="CR32319" t="str">
            <v>METERING TECHNICIAN</v>
          </cell>
          <cell r="CS32319" t="str">
            <v>CS</v>
          </cell>
        </row>
        <row r="32320">
          <cell r="Q32320" t="str">
            <v>0001_3310 - Stations &amp; Distribution Automation</v>
          </cell>
          <cell r="R32320">
            <v>1</v>
          </cell>
          <cell r="AY32320">
            <v>94966.8378550177</v>
          </cell>
          <cell r="CJ32320">
            <v>0</v>
          </cell>
          <cell r="CK32320">
            <v>0</v>
          </cell>
          <cell r="CL32320" t="str">
            <v>0001_3310</v>
          </cell>
          <cell r="CP32320" t="str">
            <v>TECHNICAL</v>
          </cell>
          <cell r="CR32320" t="str">
            <v>ENGINEERING TECHNOLOGIST LEVEL II</v>
          </cell>
          <cell r="CS32320" t="str">
            <v>DS</v>
          </cell>
        </row>
        <row r="32321">
          <cell r="Q32321" t="str">
            <v>0008_8000 CCO</v>
          </cell>
          <cell r="R32321">
            <v>1</v>
          </cell>
          <cell r="AY32321">
            <v>67583.240137322384</v>
          </cell>
          <cell r="CJ32321">
            <v>0</v>
          </cell>
          <cell r="CK32321">
            <v>0</v>
          </cell>
          <cell r="CL32321" t="str">
            <v>0008_8000</v>
          </cell>
          <cell r="CP32321" t="str">
            <v>ADMINISTRATIVE_MGT</v>
          </cell>
          <cell r="CR32321" t="str">
            <v>ADMINISTRATIVE ASSISTANT LEVEL II</v>
          </cell>
          <cell r="CS32321" t="str">
            <v>CDM</v>
          </cell>
        </row>
        <row r="32322">
          <cell r="Q32322" t="str">
            <v>0001_3720 - Power System Services West</v>
          </cell>
          <cell r="R32322">
            <v>1</v>
          </cell>
          <cell r="AY32322">
            <v>112244.93614565214</v>
          </cell>
          <cell r="CJ32322">
            <v>0</v>
          </cell>
          <cell r="CK32322">
            <v>0</v>
          </cell>
          <cell r="CL32322" t="str">
            <v>0001_3720</v>
          </cell>
          <cell r="CP32322" t="str">
            <v>SUPERVISORY</v>
          </cell>
          <cell r="CR32322" t="str">
            <v>SUPERVISOR, GRID RESPONSE</v>
          </cell>
          <cell r="CS32322" t="str">
            <v>DG</v>
          </cell>
        </row>
        <row r="32323">
          <cell r="Q32323" t="str">
            <v>0001_4460 - Collections</v>
          </cell>
          <cell r="R32323">
            <v>1</v>
          </cell>
          <cell r="AY32323">
            <v>55783.660220000005</v>
          </cell>
          <cell r="CJ32323">
            <v>0</v>
          </cell>
          <cell r="CK32323">
            <v>0</v>
          </cell>
          <cell r="CL32323" t="str">
            <v>0001_4460</v>
          </cell>
          <cell r="CP32323" t="str">
            <v>CLERICAL_UNION</v>
          </cell>
          <cell r="CR32323" t="str">
            <v>CUSTOMER SERVICE REP</v>
          </cell>
          <cell r="CS32323" t="str">
            <v>CS</v>
          </cell>
        </row>
        <row r="32324">
          <cell r="Q32324" t="str">
            <v>0001_4240 - Secondary Distribution Services East</v>
          </cell>
          <cell r="R32324">
            <v>1</v>
          </cell>
          <cell r="AY32324">
            <v>80038.963500485173</v>
          </cell>
          <cell r="CJ32324">
            <v>0</v>
          </cell>
          <cell r="CK32324">
            <v>0</v>
          </cell>
          <cell r="CL32324" t="str">
            <v>0001_4240</v>
          </cell>
          <cell r="CP32324" t="str">
            <v>CLERICAL_UNION</v>
          </cell>
          <cell r="CR32324" t="str">
            <v>ELECTRICAL SERVICE INSPECTOR</v>
          </cell>
          <cell r="CS32324" t="str">
            <v>DG</v>
          </cell>
        </row>
        <row r="32325">
          <cell r="Q32325" t="str">
            <v>0001_3720 - Power System Services West</v>
          </cell>
          <cell r="R32325">
            <v>1</v>
          </cell>
          <cell r="AY32325">
            <v>83723.148681720297</v>
          </cell>
          <cell r="CJ32325">
            <v>0</v>
          </cell>
          <cell r="CK32325">
            <v>0</v>
          </cell>
          <cell r="CL32325" t="str">
            <v>0001_3720</v>
          </cell>
          <cell r="CP32325" t="str">
            <v>NONTRADES</v>
          </cell>
          <cell r="CR32325" t="str">
            <v>LINE PROTECTION TECHNICAL ADVISOR</v>
          </cell>
          <cell r="CS32325" t="str">
            <v>DG</v>
          </cell>
        </row>
        <row r="32326">
          <cell r="Q32326" t="str">
            <v>0001_3820 - Program Management</v>
          </cell>
          <cell r="R32326">
            <v>1</v>
          </cell>
          <cell r="AY32326">
            <v>90296.575596392548</v>
          </cell>
          <cell r="CJ32326">
            <v>0.19556404529999999</v>
          </cell>
          <cell r="CK32326">
            <v>-24393.899230000003</v>
          </cell>
          <cell r="CL32326" t="str">
            <v>0001_3820</v>
          </cell>
          <cell r="CP32326" t="str">
            <v>TECHNICAL</v>
          </cell>
          <cell r="CR32326" t="str">
            <v>PROGRAM SCHEDULER</v>
          </cell>
          <cell r="CS32326" t="str">
            <v>DS</v>
          </cell>
        </row>
        <row r="32327">
          <cell r="Q32327" t="str">
            <v>0008_8200 Generation</v>
          </cell>
          <cell r="R32327">
            <v>1</v>
          </cell>
          <cell r="AY32327">
            <v>187722.39369431353</v>
          </cell>
          <cell r="CJ32327">
            <v>0</v>
          </cell>
          <cell r="CK32327">
            <v>0</v>
          </cell>
          <cell r="CL32327" t="str">
            <v>0008_8200</v>
          </cell>
          <cell r="CP32327" t="str">
            <v>MANAGERIAL</v>
          </cell>
          <cell r="CR32327" t="str">
            <v>DIRECTOR, GENERATION</v>
          </cell>
          <cell r="CS32327" t="str">
            <v>Gen.</v>
          </cell>
        </row>
        <row r="32328">
          <cell r="Q32328" t="str">
            <v>0001_3130 - Distribution Projects Centre</v>
          </cell>
          <cell r="R32328">
            <v>1</v>
          </cell>
          <cell r="AY32328">
            <v>87852.002330742078</v>
          </cell>
          <cell r="CJ32328">
            <v>0</v>
          </cell>
          <cell r="CK32328">
            <v>0</v>
          </cell>
          <cell r="CL32328" t="str">
            <v>0001_3130</v>
          </cell>
          <cell r="CP32328" t="str">
            <v>TRADES</v>
          </cell>
          <cell r="CR32328" t="str">
            <v>CERTIFIED POWER LINE PERSON</v>
          </cell>
          <cell r="CS32328" t="str">
            <v>DS</v>
          </cell>
        </row>
        <row r="32329">
          <cell r="Q32329" t="str">
            <v>0001_3130 - Distribution Projects Centre</v>
          </cell>
          <cell r="R32329">
            <v>1</v>
          </cell>
          <cell r="AY32329">
            <v>85643.833295134158</v>
          </cell>
          <cell r="CJ32329">
            <v>0</v>
          </cell>
          <cell r="CK32329">
            <v>0</v>
          </cell>
          <cell r="CL32329" t="str">
            <v>0001_3130</v>
          </cell>
          <cell r="CP32329" t="str">
            <v>NONTRADES</v>
          </cell>
          <cell r="CR32329" t="str">
            <v>PLANT MECHANIC</v>
          </cell>
          <cell r="CS32329" t="str">
            <v>DS</v>
          </cell>
        </row>
        <row r="32330">
          <cell r="Q32330" t="str">
            <v>0001_1750 - IT Services and Infrastructure</v>
          </cell>
          <cell r="R32330">
            <v>1</v>
          </cell>
          <cell r="AY32330">
            <v>72342.613544975276</v>
          </cell>
          <cell r="CJ32330">
            <v>0</v>
          </cell>
          <cell r="CK32330">
            <v>0</v>
          </cell>
          <cell r="CL32330" t="str">
            <v>0001_1750</v>
          </cell>
          <cell r="CP32330" t="str">
            <v>CLERICAL_UNION</v>
          </cell>
          <cell r="CR32330" t="str">
            <v>COMPUTER OPERATOR</v>
          </cell>
          <cell r="CS32330" t="str">
            <v>IT</v>
          </cell>
        </row>
        <row r="32331">
          <cell r="Q32331" t="str">
            <v>0008_8130 CDM &amp; RE Business Development</v>
          </cell>
          <cell r="R32331">
            <v>1</v>
          </cell>
          <cell r="AY32331">
            <v>0</v>
          </cell>
          <cell r="CJ32331">
            <v>0</v>
          </cell>
          <cell r="CK32331">
            <v>0</v>
          </cell>
          <cell r="CL32331" t="str">
            <v>0008_8130</v>
          </cell>
          <cell r="CP32331" t="str">
            <v>ADMINISTRATIVE_MGT</v>
          </cell>
          <cell r="CR32331" t="str">
            <v>CDM SALES SPECALIST-CONTRACT</v>
          </cell>
          <cell r="CS32331" t="str">
            <v>CDM</v>
          </cell>
        </row>
        <row r="32332">
          <cell r="Q32332" t="str">
            <v>0001_3310 - Stations &amp; Distribution Automation</v>
          </cell>
          <cell r="R32332">
            <v>1</v>
          </cell>
          <cell r="AY32332">
            <v>104087.72729626654</v>
          </cell>
          <cell r="CJ32332">
            <v>0</v>
          </cell>
          <cell r="CK32332">
            <v>0</v>
          </cell>
          <cell r="CL32332" t="str">
            <v>0001_3310</v>
          </cell>
          <cell r="CP32332" t="str">
            <v>TRADES</v>
          </cell>
          <cell r="CR32332" t="str">
            <v>DISTRIBUTION SYSTEM TECHNOLOGIST</v>
          </cell>
          <cell r="CS32332" t="str">
            <v>DS</v>
          </cell>
        </row>
        <row r="32333">
          <cell r="Q32333" t="str">
            <v>0001_3310 - Stations &amp; Distribution Automation</v>
          </cell>
          <cell r="R32333">
            <v>1</v>
          </cell>
          <cell r="AY32333">
            <v>76075.881668999995</v>
          </cell>
          <cell r="CJ32333">
            <v>0</v>
          </cell>
          <cell r="CK32333">
            <v>0</v>
          </cell>
          <cell r="CL32333" t="str">
            <v>0001_3310</v>
          </cell>
          <cell r="CP32333" t="str">
            <v>CLERICAL_UNION</v>
          </cell>
          <cell r="CR32333" t="str">
            <v>TELECOM TECH LEVEL II</v>
          </cell>
          <cell r="CS32333" t="str">
            <v>DS</v>
          </cell>
        </row>
        <row r="32334">
          <cell r="Q32334" t="str">
            <v>0008_8291 Street Lighting East</v>
          </cell>
          <cell r="R32334">
            <v>1</v>
          </cell>
          <cell r="AY32334">
            <v>73120.647406181684</v>
          </cell>
          <cell r="CJ32334">
            <v>0</v>
          </cell>
          <cell r="CK32334">
            <v>0</v>
          </cell>
          <cell r="CL32334" t="str">
            <v>0008_8291</v>
          </cell>
          <cell r="CP32334" t="str">
            <v>NONTRADES</v>
          </cell>
          <cell r="CR32334" t="str">
            <v>ST LT LINE SERVICE TECHNICIAN</v>
          </cell>
          <cell r="CS32334" t="str">
            <v>STL</v>
          </cell>
        </row>
        <row r="32335">
          <cell r="Q32335" t="str">
            <v>0001_1410 - EDR</v>
          </cell>
          <cell r="R32335">
            <v>1</v>
          </cell>
          <cell r="AY32335">
            <v>76253.870874883331</v>
          </cell>
          <cell r="CJ32335">
            <v>0</v>
          </cell>
          <cell r="CK32335">
            <v>0</v>
          </cell>
          <cell r="CL32335" t="str">
            <v>0001_1410</v>
          </cell>
          <cell r="CP32335" t="str">
            <v>ADMINISTRATIVE_MGT</v>
          </cell>
          <cell r="CR32335" t="str">
            <v>COORDINATOR, REGULATORY AFFAIRS</v>
          </cell>
          <cell r="CS32335" t="str">
            <v>TRRR</v>
          </cell>
        </row>
        <row r="32336">
          <cell r="Q32336" t="str">
            <v>0001_2400 - Policy &amp; Standards</v>
          </cell>
          <cell r="R32336">
            <v>1</v>
          </cell>
          <cell r="AY32336">
            <v>103716.38785878193</v>
          </cell>
          <cell r="CJ32336">
            <v>0.5387525782</v>
          </cell>
          <cell r="CK32336">
            <v>-74359.852199999994</v>
          </cell>
          <cell r="CL32336" t="str">
            <v>0001_2400</v>
          </cell>
          <cell r="CP32336" t="str">
            <v>PROFESSIONAL</v>
          </cell>
          <cell r="CR32336" t="str">
            <v>ENGINEER</v>
          </cell>
          <cell r="CS32336" t="str">
            <v>AM</v>
          </cell>
        </row>
        <row r="32337">
          <cell r="Q32337" t="str">
            <v>0001_3310 - Stations &amp; Distribution Automation</v>
          </cell>
          <cell r="R32337">
            <v>1</v>
          </cell>
          <cell r="AY32337">
            <v>53318.814950000007</v>
          </cell>
          <cell r="CJ32337">
            <v>0</v>
          </cell>
          <cell r="CK32337">
            <v>0</v>
          </cell>
          <cell r="CL32337" t="str">
            <v>0001_3310</v>
          </cell>
          <cell r="CP32337" t="str">
            <v>TRADES</v>
          </cell>
          <cell r="CR32337" t="str">
            <v>DISTRIBUTION SYSTEM TECHNOLOGIST</v>
          </cell>
          <cell r="CS32337" t="str">
            <v>DS</v>
          </cell>
        </row>
        <row r="32338">
          <cell r="Q32338" t="str">
            <v>0008_8291 Street Lighting East</v>
          </cell>
          <cell r="R32338">
            <v>1</v>
          </cell>
          <cell r="AY32338">
            <v>73120.647406181684</v>
          </cell>
          <cell r="CJ32338">
            <v>0</v>
          </cell>
          <cell r="CK32338">
            <v>0</v>
          </cell>
          <cell r="CL32338" t="str">
            <v>0008_8291</v>
          </cell>
          <cell r="CP32338" t="str">
            <v>NONTRADES</v>
          </cell>
          <cell r="CR32338" t="str">
            <v>ST LT LINE SERVICE TECHNICIAN</v>
          </cell>
          <cell r="CS32338" t="str">
            <v>STL</v>
          </cell>
        </row>
        <row r="32339">
          <cell r="Q32339" t="str">
            <v>0001_1420 - Rates &amp; Treasury</v>
          </cell>
          <cell r="R32339">
            <v>1</v>
          </cell>
          <cell r="AY32339">
            <v>97171.367858242156</v>
          </cell>
          <cell r="CJ32339">
            <v>0</v>
          </cell>
          <cell r="CK32339">
            <v>0</v>
          </cell>
          <cell r="CL32339" t="str">
            <v>0001_1420</v>
          </cell>
          <cell r="CP32339" t="str">
            <v>PROFESSIONAL</v>
          </cell>
          <cell r="CR32339" t="str">
            <v>FINANCIAL ANALYST</v>
          </cell>
          <cell r="CS32339" t="str">
            <v>TRRR</v>
          </cell>
        </row>
        <row r="32340">
          <cell r="Q32340" t="str">
            <v>0001_2520 - Warehouse Management</v>
          </cell>
          <cell r="R32340">
            <v>1</v>
          </cell>
          <cell r="AY32340">
            <v>79137.229724294113</v>
          </cell>
          <cell r="CJ32340">
            <v>0</v>
          </cell>
          <cell r="CK32340">
            <v>0</v>
          </cell>
          <cell r="CL32340" t="str">
            <v>0001_2520</v>
          </cell>
          <cell r="CP32340" t="str">
            <v>NONTRADES</v>
          </cell>
          <cell r="CR32340" t="str">
            <v>LOGISTICS HANDLER</v>
          </cell>
          <cell r="CS32340" t="str">
            <v>AM</v>
          </cell>
        </row>
        <row r="32341">
          <cell r="Q32341" t="str">
            <v>0001_1210 - Legal Serv Common Law</v>
          </cell>
          <cell r="R32341">
            <v>1</v>
          </cell>
          <cell r="AY32341">
            <v>143942.16076751752</v>
          </cell>
          <cell r="CJ32341">
            <v>0</v>
          </cell>
          <cell r="CK32341">
            <v>0</v>
          </cell>
          <cell r="CL32341" t="str">
            <v>0001_1210</v>
          </cell>
          <cell r="CP32341" t="str">
            <v>MANAGERIAL</v>
          </cell>
          <cell r="CR32341" t="str">
            <v>CONTRACT MGMT SENIOR ADVISOR</v>
          </cell>
          <cell r="CS32341" t="str">
            <v>Leg.</v>
          </cell>
        </row>
        <row r="32342">
          <cell r="Q32342" t="str">
            <v>0001_3130 - Distribution Projects Centre</v>
          </cell>
          <cell r="R32342">
            <v>1</v>
          </cell>
          <cell r="AY32342">
            <v>94966.8378550177</v>
          </cell>
          <cell r="CJ32342">
            <v>0</v>
          </cell>
          <cell r="CK32342">
            <v>0</v>
          </cell>
          <cell r="CL32342" t="str">
            <v>0001_3130</v>
          </cell>
          <cell r="CP32342" t="str">
            <v>TECHNICAL</v>
          </cell>
          <cell r="CR32342" t="str">
            <v>ENGINEERING TECHNOLOGIST LEVEL II</v>
          </cell>
          <cell r="CS32342" t="str">
            <v>DS</v>
          </cell>
        </row>
        <row r="32343">
          <cell r="Q32343" t="str">
            <v>0001_4240 - Secondary Distribution Services East</v>
          </cell>
          <cell r="R32343">
            <v>1</v>
          </cell>
          <cell r="AY32343">
            <v>83723.301078022676</v>
          </cell>
          <cell r="CJ32343">
            <v>0</v>
          </cell>
          <cell r="CK32343">
            <v>0</v>
          </cell>
          <cell r="CL32343" t="str">
            <v>0001_4240</v>
          </cell>
          <cell r="CP32343" t="str">
            <v>TRADES</v>
          </cell>
          <cell r="CR32343" t="str">
            <v>CERT METER MECHANIC / TESTER</v>
          </cell>
          <cell r="CS32343" t="str">
            <v>DG</v>
          </cell>
        </row>
        <row r="32344">
          <cell r="Q32344" t="str">
            <v>0001_3310 - Stations &amp; Distribution Automation</v>
          </cell>
          <cell r="R32344">
            <v>1</v>
          </cell>
          <cell r="AY32344">
            <v>109845.50428226413</v>
          </cell>
          <cell r="CJ32344">
            <v>0</v>
          </cell>
          <cell r="CK32344">
            <v>0</v>
          </cell>
          <cell r="CL32344" t="str">
            <v>0001_3310</v>
          </cell>
          <cell r="CP32344" t="str">
            <v>TRADES</v>
          </cell>
          <cell r="CR32344" t="str">
            <v>DISTRIBUTION SYSTEM TECHNOLOGIST</v>
          </cell>
          <cell r="CS32344" t="str">
            <v>DS</v>
          </cell>
        </row>
        <row r="32345">
          <cell r="Q32345" t="str">
            <v>0001_4250 - Secondary Distribution Services West</v>
          </cell>
          <cell r="R32345">
            <v>1</v>
          </cell>
          <cell r="AY32345">
            <v>83723.301078022676</v>
          </cell>
          <cell r="CJ32345">
            <v>0</v>
          </cell>
          <cell r="CK32345">
            <v>0</v>
          </cell>
          <cell r="CL32345" t="str">
            <v>0001_4250</v>
          </cell>
          <cell r="CP32345" t="str">
            <v>TRADES</v>
          </cell>
          <cell r="CR32345" t="str">
            <v>CERT METER MECHANIC / TESTER</v>
          </cell>
          <cell r="CS32345" t="str">
            <v>DG</v>
          </cell>
        </row>
        <row r="32346">
          <cell r="Q32346" t="str">
            <v>0001_3130 - Distribution Projects Centre</v>
          </cell>
          <cell r="R32346">
            <v>1</v>
          </cell>
          <cell r="AY32346">
            <v>90607.961296087553</v>
          </cell>
          <cell r="CJ32346">
            <v>0</v>
          </cell>
          <cell r="CK32346">
            <v>0</v>
          </cell>
          <cell r="CL32346" t="str">
            <v>0001_3130</v>
          </cell>
          <cell r="CP32346" t="str">
            <v>TRADES</v>
          </cell>
          <cell r="CR32346" t="str">
            <v>CERTIFIED POWER CABLE PERSON</v>
          </cell>
          <cell r="CS32346" t="str">
            <v>DS</v>
          </cell>
        </row>
        <row r="32347">
          <cell r="Q32347" t="str">
            <v>0008_8291 Street Lighting East</v>
          </cell>
          <cell r="R32347">
            <v>1</v>
          </cell>
          <cell r="AY32347">
            <v>70225.230348067926</v>
          </cell>
          <cell r="CJ32347">
            <v>0</v>
          </cell>
          <cell r="CK32347">
            <v>0</v>
          </cell>
          <cell r="CL32347" t="str">
            <v>0008_8291</v>
          </cell>
          <cell r="CP32347" t="str">
            <v>NONTRADES</v>
          </cell>
          <cell r="CR32347" t="str">
            <v>ST LT MAINTAINER</v>
          </cell>
          <cell r="CS32347" t="str">
            <v>STL</v>
          </cell>
        </row>
        <row r="32348">
          <cell r="Q32348" t="str">
            <v>0001_4250 - Secondary Distribution Services West</v>
          </cell>
          <cell r="R32348">
            <v>1</v>
          </cell>
          <cell r="AY32348">
            <v>83723.515508239405</v>
          </cell>
          <cell r="CJ32348">
            <v>0</v>
          </cell>
          <cell r="CK32348">
            <v>0</v>
          </cell>
          <cell r="CL32348" t="str">
            <v>0001_4250</v>
          </cell>
          <cell r="CP32348" t="str">
            <v>TRADES</v>
          </cell>
          <cell r="CR32348" t="str">
            <v>FORESTER</v>
          </cell>
          <cell r="CS32348" t="str">
            <v>DG</v>
          </cell>
        </row>
        <row r="32349">
          <cell r="Q32349" t="str">
            <v>0001_3160 - Distribution Projects West</v>
          </cell>
          <cell r="R32349">
            <v>1</v>
          </cell>
          <cell r="AY32349">
            <v>123866.87287136583</v>
          </cell>
          <cell r="CJ32349">
            <v>0.5753437589</v>
          </cell>
          <cell r="CK32349">
            <v>-97264.488299999997</v>
          </cell>
          <cell r="CL32349" t="str">
            <v>0001_3160</v>
          </cell>
          <cell r="CP32349" t="str">
            <v>SUPERVISORY</v>
          </cell>
          <cell r="CR32349" t="str">
            <v>SUPERVISOR, CIVIL/BUDGET/ADMIN</v>
          </cell>
          <cell r="CS32349" t="str">
            <v>DS</v>
          </cell>
        </row>
        <row r="32350">
          <cell r="Q32350" t="str">
            <v>0001_2200 - System Reliability</v>
          </cell>
          <cell r="R32350">
            <v>1</v>
          </cell>
          <cell r="AY32350">
            <v>118754.59787137138</v>
          </cell>
          <cell r="CJ32350">
            <v>0.784362</v>
          </cell>
          <cell r="CK32350">
            <v>-126859.54999</v>
          </cell>
          <cell r="CL32350" t="str">
            <v>0001_2200</v>
          </cell>
          <cell r="CP32350" t="str">
            <v>PROFESSIONAL</v>
          </cell>
          <cell r="CR32350" t="str">
            <v>NETWORK PLANNING COORDINATOR</v>
          </cell>
          <cell r="CS32350" t="str">
            <v>AM</v>
          </cell>
        </row>
        <row r="32351">
          <cell r="Q32351" t="str">
            <v>0001_4420 - CC-Accounts Receivable</v>
          </cell>
          <cell r="R32351">
            <v>1</v>
          </cell>
          <cell r="AY32351">
            <v>74007.478365919073</v>
          </cell>
          <cell r="CJ32351">
            <v>0</v>
          </cell>
          <cell r="CK32351">
            <v>0</v>
          </cell>
          <cell r="CL32351" t="str">
            <v>0001_4420</v>
          </cell>
          <cell r="CP32351" t="str">
            <v>CLERICAL_UNION</v>
          </cell>
          <cell r="CR32351" t="str">
            <v>CUSTOMER SERVICE ADVISOR</v>
          </cell>
          <cell r="CS32351" t="str">
            <v>CS</v>
          </cell>
        </row>
        <row r="32352">
          <cell r="Q32352" t="str">
            <v>0001_1110 - Reg Policies &amp; Compliance</v>
          </cell>
          <cell r="R32352">
            <v>1</v>
          </cell>
          <cell r="AY32352">
            <v>182608.21586534026</v>
          </cell>
          <cell r="CJ32352">
            <v>0</v>
          </cell>
          <cell r="CK32352">
            <v>0</v>
          </cell>
          <cell r="CL32352" t="str">
            <v>0001_1110</v>
          </cell>
          <cell r="CP32352" t="str">
            <v>MANAGERIAL</v>
          </cell>
          <cell r="CR32352" t="str">
            <v>MANAGER, REGULATORY POLICY &amp; RELATIONS</v>
          </cell>
          <cell r="CS32352" t="str">
            <v>TRRR</v>
          </cell>
        </row>
        <row r="32353">
          <cell r="Q32353" t="str">
            <v>0001_3160 - Distribution Projects West</v>
          </cell>
          <cell r="R32353">
            <v>1</v>
          </cell>
          <cell r="AY32353">
            <v>84001.403320555575</v>
          </cell>
          <cell r="CJ32353">
            <v>0</v>
          </cell>
          <cell r="CK32353">
            <v>0</v>
          </cell>
          <cell r="CL32353" t="str">
            <v>0001_3160</v>
          </cell>
          <cell r="CP32353" t="str">
            <v>TECHNICAL</v>
          </cell>
          <cell r="CR32353" t="str">
            <v>ENGINEERING TECHNOLOGIST LEVEL I</v>
          </cell>
          <cell r="CS32353" t="str">
            <v>DS</v>
          </cell>
        </row>
        <row r="32354">
          <cell r="Q32354" t="str">
            <v>0001_3130 - Distribution Projects Centre</v>
          </cell>
          <cell r="R32354">
            <v>1</v>
          </cell>
          <cell r="AY32354">
            <v>82085.98553520297</v>
          </cell>
          <cell r="CJ32354">
            <v>0</v>
          </cell>
          <cell r="CK32354">
            <v>0</v>
          </cell>
          <cell r="CL32354" t="str">
            <v>0001_3130</v>
          </cell>
          <cell r="CP32354" t="str">
            <v>TRADES</v>
          </cell>
          <cell r="CR32354" t="str">
            <v>CPCP - APPRENTICE</v>
          </cell>
          <cell r="CS32354" t="str">
            <v>DS</v>
          </cell>
        </row>
        <row r="32355">
          <cell r="Q32355" t="str">
            <v>0001_3110 - Distribution Projects East</v>
          </cell>
          <cell r="R32355">
            <v>1</v>
          </cell>
          <cell r="AY32355">
            <v>85489.926693254092</v>
          </cell>
          <cell r="CJ32355">
            <v>0</v>
          </cell>
          <cell r="CK32355">
            <v>0</v>
          </cell>
          <cell r="CL32355" t="str">
            <v>0001_3110</v>
          </cell>
          <cell r="CP32355" t="str">
            <v>TRADES</v>
          </cell>
          <cell r="CR32355" t="str">
            <v>CERTIFIED POWER LINE PERSON</v>
          </cell>
          <cell r="CS32355" t="str">
            <v>DS</v>
          </cell>
        </row>
        <row r="32356">
          <cell r="Q32356" t="str">
            <v>0001_3130 - Distribution Projects Centre</v>
          </cell>
          <cell r="R32356">
            <v>1</v>
          </cell>
          <cell r="AY32356">
            <v>97457.163030247044</v>
          </cell>
          <cell r="CJ32356">
            <v>0</v>
          </cell>
          <cell r="CK32356">
            <v>0</v>
          </cell>
          <cell r="CL32356" t="str">
            <v>0001_3130</v>
          </cell>
          <cell r="CP32356" t="str">
            <v>TRADES</v>
          </cell>
          <cell r="CR32356" t="str">
            <v>CERT CREW LEADER, LINE</v>
          </cell>
          <cell r="CS32356" t="str">
            <v>DS</v>
          </cell>
        </row>
        <row r="32357">
          <cell r="Q32357" t="str">
            <v>0001_4330 - Customer Offers &amp; Sustainment</v>
          </cell>
          <cell r="R32357">
            <v>1</v>
          </cell>
          <cell r="AY32357">
            <v>85800.930157181137</v>
          </cell>
          <cell r="CJ32357">
            <v>0</v>
          </cell>
          <cell r="CK32357">
            <v>0</v>
          </cell>
          <cell r="CL32357" t="str">
            <v>0001_4330</v>
          </cell>
          <cell r="CP32357" t="str">
            <v>TRADES</v>
          </cell>
          <cell r="CR32357" t="str">
            <v>CERTIFIED POWER CABLE PERSON</v>
          </cell>
          <cell r="CS32357" t="str">
            <v>DS</v>
          </cell>
        </row>
        <row r="32358">
          <cell r="Q32358" t="str">
            <v>0001_3160 - Distribution Projects West</v>
          </cell>
          <cell r="R32358">
            <v>1</v>
          </cell>
          <cell r="AY32358">
            <v>82344.496692677596</v>
          </cell>
          <cell r="CJ32358">
            <v>0</v>
          </cell>
          <cell r="CK32358">
            <v>0</v>
          </cell>
          <cell r="CL32358" t="str">
            <v>0001_3160</v>
          </cell>
          <cell r="CP32358" t="str">
            <v>NONTRADES</v>
          </cell>
          <cell r="CR32358" t="str">
            <v>CONSTRUCTION INSPECTOR</v>
          </cell>
          <cell r="CS32358" t="str">
            <v>DS</v>
          </cell>
        </row>
        <row r="32359">
          <cell r="Q32359" t="str">
            <v>0001_4330 - Customer Offers &amp; Sustainment</v>
          </cell>
          <cell r="R32359">
            <v>1</v>
          </cell>
          <cell r="AY32359">
            <v>112299.32632237909</v>
          </cell>
          <cell r="CJ32359">
            <v>0.70114685480000005</v>
          </cell>
          <cell r="CK32359">
            <v>-107348.34014999999</v>
          </cell>
          <cell r="CL32359" t="str">
            <v>0001_4330</v>
          </cell>
          <cell r="CP32359" t="str">
            <v>SUPERVISORY</v>
          </cell>
          <cell r="CR32359" t="str">
            <v>SUPERVISOR, CONSTRUCTION &amp; MAINTENANCE</v>
          </cell>
          <cell r="CS32359" t="str">
            <v>DS</v>
          </cell>
        </row>
        <row r="32360">
          <cell r="Q32360" t="str">
            <v>0001_3160 - Distribution Projects West</v>
          </cell>
          <cell r="R32360">
            <v>1</v>
          </cell>
          <cell r="AY32360">
            <v>81044.219184517628</v>
          </cell>
          <cell r="CJ32360">
            <v>0</v>
          </cell>
          <cell r="CK32360">
            <v>0</v>
          </cell>
          <cell r="CL32360" t="str">
            <v>0001_3160</v>
          </cell>
          <cell r="CP32360" t="str">
            <v>TRADES</v>
          </cell>
          <cell r="CR32360" t="str">
            <v>CPLP - APPRENTICE</v>
          </cell>
          <cell r="CS32360" t="str">
            <v>DS</v>
          </cell>
        </row>
        <row r="32361">
          <cell r="Q32361" t="str">
            <v>0001_3720 - Power System Services West</v>
          </cell>
          <cell r="R32361">
            <v>1</v>
          </cell>
          <cell r="AY32361">
            <v>84309.092929452847</v>
          </cell>
          <cell r="CJ32361">
            <v>0</v>
          </cell>
          <cell r="CK32361">
            <v>0</v>
          </cell>
          <cell r="CL32361" t="str">
            <v>0001_3720</v>
          </cell>
          <cell r="CP32361" t="str">
            <v>TRADES</v>
          </cell>
          <cell r="CR32361" t="str">
            <v>CERTIFIED POWER CABLE PERSON</v>
          </cell>
          <cell r="CS32361" t="str">
            <v>DG</v>
          </cell>
        </row>
        <row r="32362">
          <cell r="Q32362" t="str">
            <v>0001_5100 - Equipment Services</v>
          </cell>
          <cell r="R32362">
            <v>1</v>
          </cell>
          <cell r="AY32362">
            <v>42595.455513999994</v>
          </cell>
          <cell r="CJ32362">
            <v>0</v>
          </cell>
          <cell r="CK32362">
            <v>0</v>
          </cell>
          <cell r="CL32362" t="str">
            <v>0001_5100</v>
          </cell>
          <cell r="CP32362" t="str">
            <v>TRADES</v>
          </cell>
          <cell r="CR32362" t="str">
            <v>FLEET MECHANIC</v>
          </cell>
          <cell r="CS32362" t="str">
            <v>AM</v>
          </cell>
        </row>
        <row r="32363">
          <cell r="Q32363" t="str">
            <v>0001_1782 - Services &amp; Applications</v>
          </cell>
          <cell r="R32363">
            <v>1</v>
          </cell>
          <cell r="AY32363">
            <v>130638.57583497401</v>
          </cell>
          <cell r="CJ32363">
            <v>0</v>
          </cell>
          <cell r="CK32363">
            <v>0</v>
          </cell>
          <cell r="CL32363" t="str">
            <v>0001_1782</v>
          </cell>
          <cell r="CP32363" t="str">
            <v>SUPERVISORY</v>
          </cell>
          <cell r="CR32363" t="str">
            <v>PROJECT LEADER</v>
          </cell>
          <cell r="CS32363" t="str">
            <v>IT</v>
          </cell>
        </row>
        <row r="32364">
          <cell r="Q32364" t="str">
            <v>0001_1750 - IT Services and Infrastructure</v>
          </cell>
          <cell r="R32364">
            <v>1</v>
          </cell>
          <cell r="AY32364">
            <v>115756.18365845013</v>
          </cell>
          <cell r="CJ32364">
            <v>0</v>
          </cell>
          <cell r="CK32364">
            <v>0</v>
          </cell>
          <cell r="CL32364" t="str">
            <v>0001_1750</v>
          </cell>
          <cell r="CP32364" t="str">
            <v>PROFESSIONAL</v>
          </cell>
          <cell r="CR32364" t="str">
            <v>SENIOR INFRASTRUCTURE TECH CONSULTANT</v>
          </cell>
          <cell r="CS32364" t="str">
            <v>IT</v>
          </cell>
        </row>
        <row r="32365">
          <cell r="Q32365" t="str">
            <v>0001_4210 - Power System Services East</v>
          </cell>
          <cell r="R32365">
            <v>1</v>
          </cell>
          <cell r="AY32365">
            <v>93026.138439995862</v>
          </cell>
          <cell r="CJ32365">
            <v>0</v>
          </cell>
          <cell r="CK32365">
            <v>0</v>
          </cell>
          <cell r="CL32365" t="str">
            <v>0001_4210</v>
          </cell>
          <cell r="CP32365" t="str">
            <v>TRADES</v>
          </cell>
          <cell r="CR32365" t="str">
            <v>STATION RESPONSE REP</v>
          </cell>
          <cell r="CS32365" t="str">
            <v>DG</v>
          </cell>
        </row>
        <row r="32366">
          <cell r="Q32366" t="str">
            <v>0001_3130 - Distribution Projects Centre</v>
          </cell>
          <cell r="R32366">
            <v>1</v>
          </cell>
          <cell r="AY32366">
            <v>74450.512793184185</v>
          </cell>
          <cell r="CJ32366">
            <v>0</v>
          </cell>
          <cell r="CK32366">
            <v>0</v>
          </cell>
          <cell r="CL32366" t="str">
            <v>0001_3130</v>
          </cell>
          <cell r="CP32366" t="str">
            <v>NONTRADES</v>
          </cell>
          <cell r="CR32366" t="str">
            <v>PLANT MECHANIC</v>
          </cell>
          <cell r="CS32366" t="str">
            <v>DS</v>
          </cell>
        </row>
        <row r="32367">
          <cell r="Q32367" t="str">
            <v>0001_3310 - Stations &amp; Distribution Automation</v>
          </cell>
          <cell r="R32367">
            <v>1</v>
          </cell>
          <cell r="AY32367">
            <v>106637.62990754459</v>
          </cell>
          <cell r="CJ32367">
            <v>0</v>
          </cell>
          <cell r="CK32367">
            <v>0</v>
          </cell>
          <cell r="CL32367" t="str">
            <v>0001_3310</v>
          </cell>
          <cell r="CP32367" t="str">
            <v>TRADES</v>
          </cell>
          <cell r="CR32367" t="str">
            <v>DISTRIBUTION SYSTEM TECHNOLOGIST</v>
          </cell>
          <cell r="CS32367" t="str">
            <v>DS</v>
          </cell>
        </row>
        <row r="32368">
          <cell r="Q32368" t="str">
            <v>0001_4480 - Distribution Grid Operations</v>
          </cell>
          <cell r="R32368">
            <v>1</v>
          </cell>
          <cell r="AY32368">
            <v>110123.05179982007</v>
          </cell>
          <cell r="CJ32368">
            <v>0.73202603580000003</v>
          </cell>
          <cell r="CK32368">
            <v>-111333.09047999998</v>
          </cell>
          <cell r="CL32368" t="str">
            <v>0001_4480</v>
          </cell>
          <cell r="CP32368" t="str">
            <v>TRADES</v>
          </cell>
          <cell r="CR32368" t="str">
            <v>POWER SYSTEM CONTROLLER</v>
          </cell>
          <cell r="CS32368" t="str">
            <v>DG</v>
          </cell>
        </row>
        <row r="32369">
          <cell r="Q32369" t="str">
            <v>0001_3820 - Program Management</v>
          </cell>
          <cell r="R32369">
            <v>1</v>
          </cell>
          <cell r="AY32369">
            <v>93537.500788123696</v>
          </cell>
          <cell r="CJ32369">
            <v>0.19556404529999999</v>
          </cell>
          <cell r="CK32369">
            <v>-25353.440730000002</v>
          </cell>
          <cell r="CL32369" t="str">
            <v>0001_3820</v>
          </cell>
          <cell r="CP32369" t="str">
            <v>TECHNICAL</v>
          </cell>
          <cell r="CR32369" t="str">
            <v>DESIGN TECH LEVEL II</v>
          </cell>
          <cell r="CS32369" t="str">
            <v>DS</v>
          </cell>
        </row>
        <row r="32370">
          <cell r="Q32370" t="str">
            <v>0001_1900 - OE Admin</v>
          </cell>
          <cell r="R32370">
            <v>1</v>
          </cell>
          <cell r="AY32370">
            <v>283053.55380330363</v>
          </cell>
          <cell r="CJ32370">
            <v>0</v>
          </cell>
          <cell r="CK32370">
            <v>0</v>
          </cell>
          <cell r="CL32370" t="str">
            <v>0001_1900</v>
          </cell>
          <cell r="CP32370" t="str">
            <v>EXECUTIVE</v>
          </cell>
          <cell r="CR32370" t="str">
            <v>VICE PRESIDENT, ORG EFFECTIVENESS &amp; EHS</v>
          </cell>
          <cell r="CS32370" t="str">
            <v>OE&amp;EHS</v>
          </cell>
        </row>
        <row r="32371">
          <cell r="Q32371" t="str">
            <v>0001_3110 - Distribution Projects East</v>
          </cell>
          <cell r="R32371">
            <v>1</v>
          </cell>
          <cell r="AY32371">
            <v>85489.926693254092</v>
          </cell>
          <cell r="CJ32371">
            <v>0</v>
          </cell>
          <cell r="CK32371">
            <v>0</v>
          </cell>
          <cell r="CL32371" t="str">
            <v>0001_3110</v>
          </cell>
          <cell r="CP32371" t="str">
            <v>TRADES</v>
          </cell>
          <cell r="CR32371" t="str">
            <v>CERTIFIED POWER LINE PERSON</v>
          </cell>
          <cell r="CS32371" t="str">
            <v>DS</v>
          </cell>
        </row>
        <row r="32372">
          <cell r="Q32372" t="str">
            <v>0001_3720 - Power System Services West</v>
          </cell>
          <cell r="R32372">
            <v>1</v>
          </cell>
          <cell r="AY32372">
            <v>84309.092929452847</v>
          </cell>
          <cell r="CJ32372">
            <v>0</v>
          </cell>
          <cell r="CK32372">
            <v>0</v>
          </cell>
          <cell r="CL32372" t="str">
            <v>0001_3720</v>
          </cell>
          <cell r="CP32372" t="str">
            <v>TRADES</v>
          </cell>
          <cell r="CR32372" t="str">
            <v>CERTIFIED POWER CABLE PERSON</v>
          </cell>
          <cell r="CS32372" t="str">
            <v>DG</v>
          </cell>
        </row>
        <row r="32373">
          <cell r="Q32373" t="str">
            <v>0001_4210 - Power System Services East</v>
          </cell>
          <cell r="R32373">
            <v>1</v>
          </cell>
          <cell r="AY32373">
            <v>99740.770410142737</v>
          </cell>
          <cell r="CJ32373">
            <v>0</v>
          </cell>
          <cell r="CK32373">
            <v>0</v>
          </cell>
          <cell r="CL32373" t="str">
            <v>0001_4210</v>
          </cell>
          <cell r="CP32373" t="str">
            <v>TRADES</v>
          </cell>
          <cell r="CR32373" t="str">
            <v>CERT CREW LEADER, LINE</v>
          </cell>
          <cell r="CS32373" t="str">
            <v>DG</v>
          </cell>
        </row>
        <row r="32374">
          <cell r="Q32374" t="str">
            <v>0001_3110 - Distribution Projects East</v>
          </cell>
          <cell r="R32374">
            <v>1</v>
          </cell>
          <cell r="AY32374">
            <v>113651.36077540596</v>
          </cell>
          <cell r="CJ32374">
            <v>0.7582272766</v>
          </cell>
          <cell r="CK32374">
            <v>-117221.50455</v>
          </cell>
          <cell r="CL32374" t="str">
            <v>0001_3110</v>
          </cell>
          <cell r="CP32374" t="str">
            <v>SUPERVISORY</v>
          </cell>
          <cell r="CR32374" t="str">
            <v>SUPERVISOR, DESIGN</v>
          </cell>
          <cell r="CS32374" t="str">
            <v>DS</v>
          </cell>
        </row>
        <row r="32375">
          <cell r="Q32375" t="str">
            <v>0001_3310 - Stations &amp; Distribution Automation</v>
          </cell>
          <cell r="R32375">
            <v>1</v>
          </cell>
          <cell r="AY32375">
            <v>119009.00464545883</v>
          </cell>
          <cell r="CJ32375">
            <v>0.56341163930000004</v>
          </cell>
          <cell r="CK32375">
            <v>-91356.383900000001</v>
          </cell>
          <cell r="CL32375" t="str">
            <v>0001_3310</v>
          </cell>
          <cell r="CP32375" t="str">
            <v>SUPERVISORY</v>
          </cell>
          <cell r="CR32375" t="str">
            <v>SUPERVISOR, P &amp; C/TECH SUPPORT, WEST</v>
          </cell>
          <cell r="CS32375" t="str">
            <v>DS</v>
          </cell>
        </row>
        <row r="32376">
          <cell r="Q32376" t="str">
            <v>0001_3720 - Power System Services West</v>
          </cell>
          <cell r="R32376">
            <v>1</v>
          </cell>
          <cell r="AY32376">
            <v>99740.770410142737</v>
          </cell>
          <cell r="CJ32376">
            <v>0</v>
          </cell>
          <cell r="CK32376">
            <v>0</v>
          </cell>
          <cell r="CL32376" t="str">
            <v>0001_3720</v>
          </cell>
          <cell r="CP32376" t="str">
            <v>TRADES</v>
          </cell>
          <cell r="CR32376" t="str">
            <v>CERT CREW LEADER, LINE</v>
          </cell>
          <cell r="CS32376" t="str">
            <v>DG</v>
          </cell>
        </row>
        <row r="32377">
          <cell r="Q32377" t="str">
            <v>0001_1211 - Legal Corporate Commercial</v>
          </cell>
          <cell r="R32377">
            <v>1</v>
          </cell>
          <cell r="AY32377">
            <v>158908.14781830166</v>
          </cell>
          <cell r="CJ32377">
            <v>0</v>
          </cell>
          <cell r="CK32377">
            <v>0</v>
          </cell>
          <cell r="CL32377" t="str">
            <v>0001_1211</v>
          </cell>
          <cell r="CP32377" t="str">
            <v>PROFESSIONAL</v>
          </cell>
          <cell r="CR32377" t="str">
            <v>SENIOR SOLICITOR, COMMERCIAL LAW</v>
          </cell>
          <cell r="CS32377" t="str">
            <v>Leg.</v>
          </cell>
        </row>
        <row r="32378">
          <cell r="Q32378" t="str">
            <v>0001_1420 - Rates &amp; Treasury</v>
          </cell>
          <cell r="R32378">
            <v>1</v>
          </cell>
          <cell r="AY32378">
            <v>80038.963500485173</v>
          </cell>
          <cell r="CJ32378">
            <v>0</v>
          </cell>
          <cell r="CK32378">
            <v>0</v>
          </cell>
          <cell r="CL32378" t="str">
            <v>0001_1420</v>
          </cell>
          <cell r="CP32378" t="str">
            <v>CLERICAL_UNION</v>
          </cell>
          <cell r="CR32378" t="str">
            <v>RATES TECHNICIAN</v>
          </cell>
          <cell r="CS32378" t="str">
            <v>TRRR</v>
          </cell>
        </row>
        <row r="32379">
          <cell r="Q32379" t="str">
            <v>0001_4480 - Distribution Grid Operations</v>
          </cell>
          <cell r="R32379">
            <v>1</v>
          </cell>
          <cell r="AY32379">
            <v>139562.77370176505</v>
          </cell>
          <cell r="CJ32379">
            <v>0.73202603580000003</v>
          </cell>
          <cell r="CK32379">
            <v>-138755.85669999997</v>
          </cell>
          <cell r="CL32379" t="str">
            <v>0001_4480</v>
          </cell>
          <cell r="CP32379" t="str">
            <v>SUPERVISORY</v>
          </cell>
          <cell r="CR32379" t="str">
            <v>SUPERVISOR, CONTROL ROOM</v>
          </cell>
          <cell r="CS32379" t="str">
            <v>DG</v>
          </cell>
        </row>
        <row r="32380">
          <cell r="Q32380" t="str">
            <v>0001_3720 - Power System Services West</v>
          </cell>
          <cell r="R32380">
            <v>1</v>
          </cell>
          <cell r="AY32380">
            <v>64851.611520000006</v>
          </cell>
          <cell r="CJ32380">
            <v>0</v>
          </cell>
          <cell r="CK32380">
            <v>0</v>
          </cell>
          <cell r="CL32380" t="str">
            <v>0001_3720</v>
          </cell>
          <cell r="CP32380" t="str">
            <v>NONTRADES</v>
          </cell>
          <cell r="CR32380" t="str">
            <v>CONSTRUCTION INSPECTOR</v>
          </cell>
          <cell r="CS32380" t="str">
            <v>DG</v>
          </cell>
        </row>
        <row r="32381">
          <cell r="Q32381" t="str">
            <v>0001_3160 - Distribution Projects West</v>
          </cell>
          <cell r="R32381">
            <v>1</v>
          </cell>
          <cell r="AY32381">
            <v>85358.700268949222</v>
          </cell>
          <cell r="CJ32381">
            <v>0</v>
          </cell>
          <cell r="CK32381">
            <v>0</v>
          </cell>
          <cell r="CL32381" t="str">
            <v>0001_3160</v>
          </cell>
          <cell r="CP32381" t="str">
            <v>TRADES</v>
          </cell>
          <cell r="CR32381" t="str">
            <v>CERTIFIED POWER LINE PERSON</v>
          </cell>
          <cell r="CS32381" t="str">
            <v>DS</v>
          </cell>
        </row>
        <row r="32382">
          <cell r="Q32382" t="str">
            <v>0001_2200 - System Reliability</v>
          </cell>
          <cell r="R32382">
            <v>1</v>
          </cell>
          <cell r="AY32382">
            <v>103716.38785878193</v>
          </cell>
          <cell r="CJ32382">
            <v>0.784362</v>
          </cell>
          <cell r="CK32382">
            <v>-108259.13318999999</v>
          </cell>
          <cell r="CL32382" t="str">
            <v>0001_2200</v>
          </cell>
          <cell r="CP32382" t="str">
            <v>PROFESSIONAL</v>
          </cell>
          <cell r="CR32382" t="str">
            <v>ENGINEER</v>
          </cell>
          <cell r="CS32382" t="str">
            <v>AM</v>
          </cell>
        </row>
        <row r="32383">
          <cell r="Q32383" t="str">
            <v>0001_3160 - Distribution Projects West</v>
          </cell>
          <cell r="R32383">
            <v>1</v>
          </cell>
          <cell r="AY32383">
            <v>82344.496692677596</v>
          </cell>
          <cell r="CJ32383">
            <v>0</v>
          </cell>
          <cell r="CK32383">
            <v>0</v>
          </cell>
          <cell r="CL32383" t="str">
            <v>0001_3160</v>
          </cell>
          <cell r="CP32383" t="str">
            <v>NONTRADES</v>
          </cell>
          <cell r="CR32383" t="str">
            <v>CONSTRUCTION INSPECTOR</v>
          </cell>
          <cell r="CS32383" t="str">
            <v>DS</v>
          </cell>
        </row>
        <row r="32384">
          <cell r="Q32384" t="str">
            <v>0001_4210 - Power System Services East</v>
          </cell>
          <cell r="R32384">
            <v>1</v>
          </cell>
          <cell r="AY32384">
            <v>99740.770410142737</v>
          </cell>
          <cell r="CJ32384">
            <v>0</v>
          </cell>
          <cell r="CK32384">
            <v>0</v>
          </cell>
          <cell r="CL32384" t="str">
            <v>0001_4210</v>
          </cell>
          <cell r="CP32384" t="str">
            <v>TRADES</v>
          </cell>
          <cell r="CR32384" t="str">
            <v>CERT CREW LEADER, LINE</v>
          </cell>
          <cell r="CS32384" t="str">
            <v>DG</v>
          </cell>
        </row>
        <row r="32385">
          <cell r="Q32385" t="str">
            <v>0001_4480 - Distribution Grid Operations</v>
          </cell>
          <cell r="R32385">
            <v>1</v>
          </cell>
          <cell r="AY32385">
            <v>110123.05179982007</v>
          </cell>
          <cell r="CJ32385">
            <v>0.73202603580000003</v>
          </cell>
          <cell r="CK32385">
            <v>-111333.09047999998</v>
          </cell>
          <cell r="CL32385" t="str">
            <v>0001_4480</v>
          </cell>
          <cell r="CP32385" t="str">
            <v>TRADES</v>
          </cell>
          <cell r="CR32385" t="str">
            <v>POWER SYSTEM CONTROLLER</v>
          </cell>
          <cell r="CS32385" t="str">
            <v>DG</v>
          </cell>
        </row>
        <row r="32386">
          <cell r="Q32386" t="str">
            <v>0001_4330 - Customer Offers &amp; Sustainment</v>
          </cell>
          <cell r="R32386">
            <v>1</v>
          </cell>
          <cell r="AY32386">
            <v>82085.708304286207</v>
          </cell>
          <cell r="CJ32386">
            <v>0</v>
          </cell>
          <cell r="CK32386">
            <v>0</v>
          </cell>
          <cell r="CL32386" t="str">
            <v>0001_4330</v>
          </cell>
          <cell r="CP32386" t="str">
            <v>TRADES</v>
          </cell>
          <cell r="CR32386" t="str">
            <v>CPLP - APPRENTICE</v>
          </cell>
          <cell r="CS32386" t="str">
            <v>DS</v>
          </cell>
        </row>
        <row r="32387">
          <cell r="Q32387" t="str">
            <v>0008_8290 Street Lighting West</v>
          </cell>
          <cell r="R32387">
            <v>1</v>
          </cell>
          <cell r="AY32387">
            <v>97607.078451333873</v>
          </cell>
          <cell r="CJ32387">
            <v>0</v>
          </cell>
          <cell r="CK32387">
            <v>0</v>
          </cell>
          <cell r="CL32387" t="str">
            <v>0008_8290</v>
          </cell>
          <cell r="CP32387" t="str">
            <v>TRADES</v>
          </cell>
          <cell r="CR32387" t="str">
            <v>CERT CREW LEADER, LINE</v>
          </cell>
          <cell r="CS32387" t="str">
            <v>STL</v>
          </cell>
        </row>
        <row r="32388">
          <cell r="Q32388" t="str">
            <v>0001_4210 - Power System Services East</v>
          </cell>
          <cell r="R32388">
            <v>1</v>
          </cell>
          <cell r="AY32388">
            <v>93026.138439995862</v>
          </cell>
          <cell r="CJ32388">
            <v>0</v>
          </cell>
          <cell r="CK32388">
            <v>0</v>
          </cell>
          <cell r="CL32388" t="str">
            <v>0001_4210</v>
          </cell>
          <cell r="CP32388" t="str">
            <v>TRADES</v>
          </cell>
          <cell r="CR32388" t="str">
            <v>STATION RESPONSE REP</v>
          </cell>
          <cell r="CS32388" t="str">
            <v>DG</v>
          </cell>
        </row>
        <row r="32389">
          <cell r="Q32389" t="str">
            <v>0001_3160 - Distribution Projects West</v>
          </cell>
          <cell r="R32389">
            <v>1</v>
          </cell>
          <cell r="AY32389">
            <v>97457.163030247044</v>
          </cell>
          <cell r="CJ32389">
            <v>0</v>
          </cell>
          <cell r="CK32389">
            <v>0</v>
          </cell>
          <cell r="CL32389" t="str">
            <v>0001_3160</v>
          </cell>
          <cell r="CP32389" t="str">
            <v>TRADES</v>
          </cell>
          <cell r="CR32389" t="str">
            <v>CERT CREW LEADER, LINE</v>
          </cell>
          <cell r="CS32389" t="str">
            <v>DS</v>
          </cell>
        </row>
        <row r="32390">
          <cell r="Q32390" t="str">
            <v>0001_4480 - Distribution Grid Operations</v>
          </cell>
          <cell r="R32390">
            <v>1</v>
          </cell>
          <cell r="AY32390">
            <v>110123.05179982007</v>
          </cell>
          <cell r="CJ32390">
            <v>0.73202603580000003</v>
          </cell>
          <cell r="CK32390">
            <v>-111332.60673</v>
          </cell>
          <cell r="CL32390" t="str">
            <v>0001_4480</v>
          </cell>
          <cell r="CP32390" t="str">
            <v>TRADES</v>
          </cell>
          <cell r="CR32390" t="str">
            <v>POWER SYSTEM CONTROLLER</v>
          </cell>
          <cell r="CS32390" t="str">
            <v>DG</v>
          </cell>
        </row>
        <row r="32391">
          <cell r="Q32391" t="str">
            <v>0001_5200 - Facilities</v>
          </cell>
          <cell r="R32391">
            <v>1</v>
          </cell>
          <cell r="AY32391">
            <v>60948.890630821486</v>
          </cell>
          <cell r="CJ32391">
            <v>0</v>
          </cell>
          <cell r="CK32391">
            <v>0</v>
          </cell>
          <cell r="CL32391" t="str">
            <v>0001_5200</v>
          </cell>
          <cell r="CP32391" t="str">
            <v>NONTRADES</v>
          </cell>
          <cell r="CR32391" t="str">
            <v>CUSTODIAN</v>
          </cell>
          <cell r="CS32391" t="str">
            <v>Faclt.</v>
          </cell>
        </row>
        <row r="32392">
          <cell r="Q32392" t="str">
            <v>0001_1323 - Payroll</v>
          </cell>
          <cell r="R32392">
            <v>1</v>
          </cell>
          <cell r="AY32392">
            <v>74967.167565034877</v>
          </cell>
          <cell r="CJ32392">
            <v>0</v>
          </cell>
          <cell r="CK32392">
            <v>0</v>
          </cell>
          <cell r="CL32392" t="str">
            <v>0001_1323</v>
          </cell>
          <cell r="CP32392" t="str">
            <v>ADMINISTRATIVE_MGT</v>
          </cell>
          <cell r="CR32392" t="str">
            <v>PAYROLL ANALYST</v>
          </cell>
          <cell r="CS32392" t="str">
            <v>Fin.</v>
          </cell>
        </row>
        <row r="32393">
          <cell r="Q32393" t="str">
            <v>0001_5200 - Facilities</v>
          </cell>
          <cell r="R32393">
            <v>1</v>
          </cell>
          <cell r="AY32393">
            <v>83725.085369544075</v>
          </cell>
          <cell r="CJ32393">
            <v>0</v>
          </cell>
          <cell r="CK32393">
            <v>0</v>
          </cell>
          <cell r="CL32393" t="str">
            <v>0001_5200</v>
          </cell>
          <cell r="CP32393" t="str">
            <v>TRADES</v>
          </cell>
          <cell r="CR32393" t="str">
            <v>BUILDING SYSTEM TECHNICIAN</v>
          </cell>
          <cell r="CS32393" t="str">
            <v>Faclt.</v>
          </cell>
        </row>
        <row r="32394">
          <cell r="Q32394" t="str">
            <v>0008_8290 Street Lighting West</v>
          </cell>
          <cell r="R32394">
            <v>1</v>
          </cell>
          <cell r="AY32394">
            <v>84441.983662663755</v>
          </cell>
          <cell r="CJ32394">
            <v>0</v>
          </cell>
          <cell r="CK32394">
            <v>0</v>
          </cell>
          <cell r="CL32394" t="str">
            <v>0008_8290</v>
          </cell>
          <cell r="CP32394" t="str">
            <v>TRADES</v>
          </cell>
          <cell r="CR32394" t="str">
            <v>CERTIFIED POWER LINE PERSON</v>
          </cell>
          <cell r="CS32394" t="str">
            <v>STL</v>
          </cell>
        </row>
        <row r="32395">
          <cell r="Q32395" t="str">
            <v>0001_3130 - Distribution Projects Centre</v>
          </cell>
          <cell r="R32395">
            <v>1</v>
          </cell>
          <cell r="AY32395">
            <v>75420.90146573227</v>
          </cell>
          <cell r="CJ32395">
            <v>0</v>
          </cell>
          <cell r="CK32395">
            <v>0</v>
          </cell>
          <cell r="CL32395" t="str">
            <v>0001_3130</v>
          </cell>
          <cell r="CP32395" t="str">
            <v>NONTRADES</v>
          </cell>
          <cell r="CR32395" t="str">
            <v>PLANT MECHANIC</v>
          </cell>
          <cell r="CS32395" t="str">
            <v>DS</v>
          </cell>
        </row>
        <row r="32396">
          <cell r="Q32396" t="str">
            <v>0001_3130 - Distribution Projects Centre</v>
          </cell>
          <cell r="R32396">
            <v>1</v>
          </cell>
          <cell r="AY32396">
            <v>117575.21982955889</v>
          </cell>
          <cell r="CJ32396">
            <v>0.52436718689999995</v>
          </cell>
          <cell r="CK32396">
            <v>-84002.975610000009</v>
          </cell>
          <cell r="CL32396" t="str">
            <v>0001_3130</v>
          </cell>
          <cell r="CP32396" t="str">
            <v>SUPERVISORY</v>
          </cell>
          <cell r="CR32396" t="str">
            <v>SUPERVISOR, CONSTRUCTION &amp; MAINTENANCE</v>
          </cell>
          <cell r="CS32396" t="str">
            <v>DS</v>
          </cell>
        </row>
        <row r="32397">
          <cell r="Q32397" t="str">
            <v>0001_3820 - Program Management</v>
          </cell>
          <cell r="R32397">
            <v>1</v>
          </cell>
          <cell r="AY32397">
            <v>93537.500788123696</v>
          </cell>
          <cell r="CJ32397">
            <v>0.19556404529999999</v>
          </cell>
          <cell r="CK32397">
            <v>-25353.440730000002</v>
          </cell>
          <cell r="CL32397" t="str">
            <v>0001_3820</v>
          </cell>
          <cell r="CP32397" t="str">
            <v>TECHNICAL</v>
          </cell>
          <cell r="CR32397" t="str">
            <v>DESIGN TECH LEVEL II</v>
          </cell>
          <cell r="CS32397" t="str">
            <v>DS</v>
          </cell>
        </row>
        <row r="32398">
          <cell r="Q32398" t="str">
            <v>0001_4150 - Meter Technology</v>
          </cell>
          <cell r="R32398">
            <v>1</v>
          </cell>
          <cell r="AY32398">
            <v>93536.140090834888</v>
          </cell>
          <cell r="CJ32398">
            <v>0</v>
          </cell>
          <cell r="CK32398">
            <v>0</v>
          </cell>
          <cell r="CL32398" t="str">
            <v>0001_4150</v>
          </cell>
          <cell r="CP32398" t="str">
            <v>TRADES</v>
          </cell>
          <cell r="CR32398" t="str">
            <v>METERING TECHNICIAN</v>
          </cell>
          <cell r="CS32398" t="str">
            <v>CS</v>
          </cell>
        </row>
        <row r="32399">
          <cell r="Q32399" t="str">
            <v>0001_1100 - Treasury Rate Regulatory RM</v>
          </cell>
          <cell r="R32399">
            <v>1</v>
          </cell>
          <cell r="AY32399">
            <v>130792.85738892376</v>
          </cell>
          <cell r="CJ32399">
            <v>0</v>
          </cell>
          <cell r="CK32399">
            <v>0</v>
          </cell>
          <cell r="CL32399" t="str">
            <v>0001_1100</v>
          </cell>
          <cell r="CP32399" t="str">
            <v>PROFESSIONAL</v>
          </cell>
          <cell r="CR32399" t="str">
            <v>INSURANCE &amp; REAL ESTATE LEAD</v>
          </cell>
          <cell r="CS32399" t="str">
            <v>TRRR</v>
          </cell>
        </row>
        <row r="32400">
          <cell r="Q32400" t="str">
            <v>0001_3600 - Distribution Systems Admin</v>
          </cell>
          <cell r="R32400">
            <v>1</v>
          </cell>
          <cell r="AY32400">
            <v>351684.60776852234</v>
          </cell>
          <cell r="CJ32400">
            <v>-4.9999998585903427E-10</v>
          </cell>
          <cell r="CK32400">
            <v>0</v>
          </cell>
          <cell r="CL32400" t="str">
            <v>0001_3600</v>
          </cell>
          <cell r="CP32400" t="str">
            <v>EXECUTIVE</v>
          </cell>
          <cell r="CR32400" t="str">
            <v>VICE PRESIDENT, DIST SERVICES</v>
          </cell>
          <cell r="CS32400" t="str">
            <v>DS</v>
          </cell>
        </row>
        <row r="32401">
          <cell r="Q32401" t="str">
            <v>0001_4270 - Power Sys. Planning &amp; Logistics</v>
          </cell>
          <cell r="R32401">
            <v>1</v>
          </cell>
          <cell r="AY32401">
            <v>64680.93141099999</v>
          </cell>
          <cell r="CJ32401">
            <v>0</v>
          </cell>
          <cell r="CK32401">
            <v>0</v>
          </cell>
          <cell r="CL32401" t="str">
            <v>0001_4270</v>
          </cell>
          <cell r="CP32401" t="str">
            <v>NONTRADES</v>
          </cell>
          <cell r="CR32401" t="str">
            <v>TROUBLE DISPATCHER</v>
          </cell>
          <cell r="CS32401" t="str">
            <v>DG</v>
          </cell>
        </row>
        <row r="32402">
          <cell r="Q32402" t="str">
            <v>0001_3130 - Distribution Projects Centre</v>
          </cell>
          <cell r="R32402">
            <v>1</v>
          </cell>
          <cell r="AY32402">
            <v>94966.8378550177</v>
          </cell>
          <cell r="CJ32402">
            <v>0</v>
          </cell>
          <cell r="CK32402">
            <v>0</v>
          </cell>
          <cell r="CL32402" t="str">
            <v>0001_3130</v>
          </cell>
          <cell r="CP32402" t="str">
            <v>TECHNICAL</v>
          </cell>
          <cell r="CR32402" t="str">
            <v>ENGINEERING TECHNOLOGIST LEVEL II</v>
          </cell>
          <cell r="CS32402" t="str">
            <v>DS</v>
          </cell>
        </row>
        <row r="32403">
          <cell r="Q32403" t="str">
            <v>0001_5100 - Equipment Services</v>
          </cell>
          <cell r="R32403">
            <v>1</v>
          </cell>
          <cell r="AY32403">
            <v>67699.921736612523</v>
          </cell>
          <cell r="CJ32403">
            <v>0</v>
          </cell>
          <cell r="CK32403">
            <v>0</v>
          </cell>
          <cell r="CL32403" t="str">
            <v>0001_5100</v>
          </cell>
          <cell r="CP32403" t="str">
            <v>NONTRADES</v>
          </cell>
          <cell r="CR32403" t="str">
            <v>FLEET UTILITY HAND</v>
          </cell>
          <cell r="CS32403" t="str">
            <v>AM</v>
          </cell>
        </row>
        <row r="32404">
          <cell r="Q32404" t="str">
            <v>0001_4330 - Customer Offers &amp; Sustainment</v>
          </cell>
          <cell r="R32404">
            <v>1</v>
          </cell>
          <cell r="AY32404">
            <v>84308.888874510056</v>
          </cell>
          <cell r="CJ32404">
            <v>0</v>
          </cell>
          <cell r="CK32404">
            <v>0</v>
          </cell>
          <cell r="CL32404" t="str">
            <v>0001_4330</v>
          </cell>
          <cell r="CP32404" t="str">
            <v>TRADES</v>
          </cell>
          <cell r="CR32404" t="str">
            <v>CERTIFIED POWER LINE PERSON</v>
          </cell>
          <cell r="CS32404" t="str">
            <v>DS</v>
          </cell>
        </row>
        <row r="32405">
          <cell r="Q32405" t="str">
            <v>0001_3110 - Distribution Projects East</v>
          </cell>
          <cell r="R32405">
            <v>1</v>
          </cell>
          <cell r="AY32405">
            <v>97815.840407686206</v>
          </cell>
          <cell r="CJ32405">
            <v>0</v>
          </cell>
          <cell r="CK32405">
            <v>0</v>
          </cell>
          <cell r="CL32405" t="str">
            <v>0001_3110</v>
          </cell>
          <cell r="CP32405" t="str">
            <v>TECHNICAL</v>
          </cell>
          <cell r="CR32405" t="str">
            <v>ENGINEERING TECHNOLOGIST LEVEL II</v>
          </cell>
          <cell r="CS32405" t="str">
            <v>DS</v>
          </cell>
        </row>
        <row r="32406">
          <cell r="Q32406" t="str">
            <v>0001_5200 - Facilities</v>
          </cell>
          <cell r="R32406">
            <v>1</v>
          </cell>
          <cell r="AY32406">
            <v>60948.890630821486</v>
          </cell>
          <cell r="CJ32406">
            <v>0</v>
          </cell>
          <cell r="CK32406">
            <v>0</v>
          </cell>
          <cell r="CL32406" t="str">
            <v>0001_5200</v>
          </cell>
          <cell r="CP32406" t="str">
            <v>NONTRADES</v>
          </cell>
          <cell r="CR32406" t="str">
            <v>CUSTODIAN</v>
          </cell>
          <cell r="CS32406" t="str">
            <v>Faclt.</v>
          </cell>
        </row>
        <row r="32407">
          <cell r="Q32407" t="str">
            <v>0001_3820 - Program Management</v>
          </cell>
          <cell r="R32407">
            <v>1</v>
          </cell>
          <cell r="AY32407">
            <v>71057.969950469225</v>
          </cell>
          <cell r="CJ32407">
            <v>0.19556404529999999</v>
          </cell>
          <cell r="CK32407">
            <v>-19251.608720000004</v>
          </cell>
          <cell r="CL32407" t="str">
            <v>0001_3820</v>
          </cell>
          <cell r="CP32407" t="str">
            <v>CLERICAL_UNION</v>
          </cell>
          <cell r="CR32407" t="str">
            <v>ENERGY SERVICE CLERK</v>
          </cell>
          <cell r="CS32407" t="str">
            <v>DS</v>
          </cell>
        </row>
        <row r="32408">
          <cell r="Q32408" t="str">
            <v>0001_4330 - Customer Offers &amp; Sustainment</v>
          </cell>
          <cell r="R32408">
            <v>1</v>
          </cell>
          <cell r="AY32408">
            <v>109052.44784616896</v>
          </cell>
          <cell r="CJ32408">
            <v>0.70114685480000005</v>
          </cell>
          <cell r="CK32408">
            <v>-104286.79941000001</v>
          </cell>
          <cell r="CL32408" t="str">
            <v>0001_4330</v>
          </cell>
          <cell r="CP32408" t="str">
            <v>SUPERVISORY</v>
          </cell>
          <cell r="CR32408" t="str">
            <v>SUPERVISOR, CONSTRUCTION &amp; MAINTENANCE</v>
          </cell>
          <cell r="CS32408" t="str">
            <v>DS</v>
          </cell>
        </row>
        <row r="32409">
          <cell r="Q32409" t="str">
            <v>0001_1344 - Finance Services &amp; Operations Support</v>
          </cell>
          <cell r="R32409">
            <v>1</v>
          </cell>
          <cell r="AY32409">
            <v>155173.75231624971</v>
          </cell>
          <cell r="CJ32409">
            <v>0</v>
          </cell>
          <cell r="CK32409">
            <v>0</v>
          </cell>
          <cell r="CL32409" t="str">
            <v>0001_1344</v>
          </cell>
          <cell r="CP32409" t="str">
            <v>MANAGERIAL</v>
          </cell>
          <cell r="CR32409" t="str">
            <v>MANAGER, FINANCE OPERATIONS</v>
          </cell>
          <cell r="CS32409" t="str">
            <v>Fin.</v>
          </cell>
        </row>
        <row r="32410">
          <cell r="Q32410" t="str">
            <v>0001_3110 - Distribution Projects East</v>
          </cell>
          <cell r="R32410">
            <v>1</v>
          </cell>
          <cell r="AY32410">
            <v>82344.496692677596</v>
          </cell>
          <cell r="CJ32410">
            <v>0</v>
          </cell>
          <cell r="CK32410">
            <v>0</v>
          </cell>
          <cell r="CL32410" t="str">
            <v>0001_3110</v>
          </cell>
          <cell r="CP32410" t="str">
            <v>NONTRADES</v>
          </cell>
          <cell r="CR32410" t="str">
            <v>CONSTRUCTION INSPECTOR</v>
          </cell>
          <cell r="CS32410" t="str">
            <v>DS</v>
          </cell>
        </row>
        <row r="32411">
          <cell r="Q32411" t="str">
            <v>0001_3160 - Distribution Projects West</v>
          </cell>
          <cell r="R32411">
            <v>1</v>
          </cell>
          <cell r="AY32411">
            <v>84309.092929452847</v>
          </cell>
          <cell r="CJ32411">
            <v>0</v>
          </cell>
          <cell r="CK32411">
            <v>0</v>
          </cell>
          <cell r="CL32411" t="str">
            <v>0001_3160</v>
          </cell>
          <cell r="CP32411" t="str">
            <v>TRADES</v>
          </cell>
          <cell r="CR32411" t="str">
            <v>CERTIFIED POWER CABLE PERSON</v>
          </cell>
          <cell r="CS32411" t="str">
            <v>DS</v>
          </cell>
        </row>
        <row r="32412">
          <cell r="Q32412" t="str">
            <v>0001_1810 - EHS Safety</v>
          </cell>
          <cell r="R32412">
            <v>1</v>
          </cell>
          <cell r="AY32412">
            <v>111571.67546293394</v>
          </cell>
          <cell r="CJ32412">
            <v>0</v>
          </cell>
          <cell r="CK32412">
            <v>0</v>
          </cell>
          <cell r="CL32412" t="str">
            <v>0001_1810</v>
          </cell>
          <cell r="CP32412" t="str">
            <v>PROFESSIONAL</v>
          </cell>
          <cell r="CR32412" t="str">
            <v>SAFETY &amp; ENVIRONMENTAL CONSULTANT</v>
          </cell>
          <cell r="CS32412" t="str">
            <v>OE&amp;EHS</v>
          </cell>
        </row>
        <row r="32413">
          <cell r="Q32413" t="str">
            <v>0001_1200 - Legal Serv Admin</v>
          </cell>
          <cell r="R32413">
            <v>1</v>
          </cell>
          <cell r="AY32413">
            <v>117573.8093981593</v>
          </cell>
          <cell r="CJ32413">
            <v>0</v>
          </cell>
          <cell r="CK32413">
            <v>0</v>
          </cell>
          <cell r="CL32413" t="str">
            <v>0001_1200</v>
          </cell>
          <cell r="CP32413" t="str">
            <v>SUPERVISORY</v>
          </cell>
          <cell r="CR32413" t="str">
            <v>SUPERVISOR, CLIENT SERVICES &amp; ADMIN</v>
          </cell>
          <cell r="CS32413" t="str">
            <v>Leg.</v>
          </cell>
        </row>
        <row r="32414">
          <cell r="Q32414" t="str">
            <v>0001_4240 - Secondary Distribution Services East</v>
          </cell>
          <cell r="R32414">
            <v>1</v>
          </cell>
          <cell r="AY32414">
            <v>81559.426205789641</v>
          </cell>
          <cell r="CJ32414">
            <v>0</v>
          </cell>
          <cell r="CK32414">
            <v>0</v>
          </cell>
          <cell r="CL32414" t="str">
            <v>0001_4240</v>
          </cell>
          <cell r="CP32414" t="str">
            <v>TRADES</v>
          </cell>
          <cell r="CR32414" t="str">
            <v>CERT METER MECHANIC / TESTER</v>
          </cell>
          <cell r="CS32414" t="str">
            <v>DG</v>
          </cell>
        </row>
        <row r="32415">
          <cell r="Q32415" t="str">
            <v>0001_2520 - Warehouse Management</v>
          </cell>
          <cell r="R32415">
            <v>1</v>
          </cell>
          <cell r="AY32415">
            <v>90383.545861999999</v>
          </cell>
          <cell r="CJ32415">
            <v>0</v>
          </cell>
          <cell r="CK32415">
            <v>0</v>
          </cell>
          <cell r="CL32415" t="str">
            <v>0001_2520</v>
          </cell>
          <cell r="CP32415" t="str">
            <v>SUPERVISORY</v>
          </cell>
          <cell r="CR32415" t="str">
            <v>SUPERVISOR, WAREHOUSING &amp; FULFILLMENT</v>
          </cell>
          <cell r="CS32415" t="str">
            <v>AM</v>
          </cell>
        </row>
        <row r="32416">
          <cell r="Q32416" t="str">
            <v>0001_1325 - Finance</v>
          </cell>
          <cell r="R32416">
            <v>1</v>
          </cell>
          <cell r="AY32416">
            <v>113988.80302346303</v>
          </cell>
          <cell r="CJ32416">
            <v>0</v>
          </cell>
          <cell r="CK32416">
            <v>0</v>
          </cell>
          <cell r="CL32416" t="str">
            <v>0001_1325</v>
          </cell>
          <cell r="CP32416" t="str">
            <v>PROFESSIONAL</v>
          </cell>
          <cell r="CR32416" t="str">
            <v>SENIOR FINANCIAL ANALYST</v>
          </cell>
          <cell r="CS32416" t="str">
            <v>Fin.</v>
          </cell>
        </row>
        <row r="32417">
          <cell r="Q32417" t="str">
            <v>0001_2530 - Acquisition Serv</v>
          </cell>
          <cell r="R32417">
            <v>1</v>
          </cell>
          <cell r="AY32417">
            <v>89179.097349566015</v>
          </cell>
          <cell r="CJ32417">
            <v>0</v>
          </cell>
          <cell r="CK32417">
            <v>0</v>
          </cell>
          <cell r="CL32417" t="str">
            <v>0001_2530</v>
          </cell>
          <cell r="CP32417" t="str">
            <v>CLERICAL_UNION</v>
          </cell>
          <cell r="CR32417" t="str">
            <v>SUPPLY CHAIN SPECIALIST</v>
          </cell>
          <cell r="CS32417" t="str">
            <v>AM</v>
          </cell>
        </row>
        <row r="32418">
          <cell r="Q32418" t="str">
            <v>0001_3110 - Distribution Projects East</v>
          </cell>
          <cell r="R32418">
            <v>1</v>
          </cell>
          <cell r="AY32418">
            <v>100654.21337120939</v>
          </cell>
          <cell r="CJ32418">
            <v>0</v>
          </cell>
          <cell r="CK32418">
            <v>0</v>
          </cell>
          <cell r="CL32418" t="str">
            <v>0001_3110</v>
          </cell>
          <cell r="CP32418" t="str">
            <v>TRADES</v>
          </cell>
          <cell r="CR32418" t="str">
            <v>CERT CREW LEADER, LINE</v>
          </cell>
          <cell r="CS32418" t="str">
            <v>DS</v>
          </cell>
        </row>
        <row r="32419">
          <cell r="Q32419" t="str">
            <v>0001_4420 - CC-Accounts Receivable</v>
          </cell>
          <cell r="R32419">
            <v>1</v>
          </cell>
          <cell r="AY32419">
            <v>74007.478365919073</v>
          </cell>
          <cell r="CJ32419">
            <v>0</v>
          </cell>
          <cell r="CK32419">
            <v>0</v>
          </cell>
          <cell r="CL32419" t="str">
            <v>0001_4420</v>
          </cell>
          <cell r="CP32419" t="str">
            <v>CLERICAL_UNION</v>
          </cell>
          <cell r="CR32419" t="str">
            <v>CUSTOMER SERVICE ADVISOR</v>
          </cell>
          <cell r="CS32419" t="str">
            <v>CS</v>
          </cell>
        </row>
        <row r="32420">
          <cell r="Q32420" t="str">
            <v>0001_3820 - Program Management</v>
          </cell>
          <cell r="R32420">
            <v>1</v>
          </cell>
          <cell r="AY32420">
            <v>116807.72602109444</v>
          </cell>
          <cell r="CJ32420">
            <v>0.19556404529999999</v>
          </cell>
          <cell r="CK32420">
            <v>-31118.556990000001</v>
          </cell>
          <cell r="CL32420" t="str">
            <v>0001_3820</v>
          </cell>
          <cell r="CP32420" t="str">
            <v>PROFESSIONAL</v>
          </cell>
          <cell r="CR32420" t="str">
            <v>PROGRAM MANAGEMENT CONSULTANT</v>
          </cell>
          <cell r="CS32420" t="str">
            <v>DS</v>
          </cell>
        </row>
        <row r="32421">
          <cell r="Q32421" t="str">
            <v>0001_3110 - Distribution Projects East</v>
          </cell>
          <cell r="R32421">
            <v>1</v>
          </cell>
          <cell r="AY32421">
            <v>85489.926693254092</v>
          </cell>
          <cell r="CJ32421">
            <v>0</v>
          </cell>
          <cell r="CK32421">
            <v>0</v>
          </cell>
          <cell r="CL32421" t="str">
            <v>0001_3110</v>
          </cell>
          <cell r="CP32421" t="str">
            <v>TRADES</v>
          </cell>
          <cell r="CR32421" t="str">
            <v>CERTIFIED POWER LINE PERSON</v>
          </cell>
          <cell r="CS32421" t="str">
            <v>DS</v>
          </cell>
        </row>
        <row r="32422">
          <cell r="Q32422" t="str">
            <v>0001_4410 - Call Centre</v>
          </cell>
          <cell r="R32422">
            <v>1</v>
          </cell>
          <cell r="AY32422">
            <v>72518.758282426294</v>
          </cell>
          <cell r="CJ32422">
            <v>0</v>
          </cell>
          <cell r="CK32422">
            <v>0</v>
          </cell>
          <cell r="CL32422" t="str">
            <v>0001_4410</v>
          </cell>
          <cell r="CP32422" t="str">
            <v>CLERICAL_UNION</v>
          </cell>
          <cell r="CR32422" t="str">
            <v>CUSTOMER SERVICE REP</v>
          </cell>
          <cell r="CS32422" t="str">
            <v>CS</v>
          </cell>
        </row>
        <row r="32423">
          <cell r="Q32423" t="str">
            <v>0001_3130 - Distribution Projects Centre</v>
          </cell>
          <cell r="R32423">
            <v>1</v>
          </cell>
          <cell r="AY32423">
            <v>87852.002330742078</v>
          </cell>
          <cell r="CJ32423">
            <v>0</v>
          </cell>
          <cell r="CK32423">
            <v>0</v>
          </cell>
          <cell r="CL32423" t="str">
            <v>0001_3130</v>
          </cell>
          <cell r="CP32423" t="str">
            <v>TRADES</v>
          </cell>
          <cell r="CR32423" t="str">
            <v>CERTIFIED POWER LINE PERSON</v>
          </cell>
          <cell r="CS32423" t="str">
            <v>DS</v>
          </cell>
        </row>
        <row r="32424">
          <cell r="Q32424" t="str">
            <v>0001_3160 - Distribution Projects West</v>
          </cell>
          <cell r="R32424">
            <v>1</v>
          </cell>
          <cell r="AY32424">
            <v>85358.700268949222</v>
          </cell>
          <cell r="CJ32424">
            <v>0</v>
          </cell>
          <cell r="CK32424">
            <v>0</v>
          </cell>
          <cell r="CL32424" t="str">
            <v>0001_3160</v>
          </cell>
          <cell r="CP32424" t="str">
            <v>TRADES</v>
          </cell>
          <cell r="CR32424" t="str">
            <v>CERTIFIED POWER LINE PERSON</v>
          </cell>
          <cell r="CS32424" t="str">
            <v>DS</v>
          </cell>
        </row>
        <row r="32425">
          <cell r="Q32425" t="str">
            <v>0001_1325 - Finance</v>
          </cell>
          <cell r="R32425">
            <v>1</v>
          </cell>
          <cell r="AY32425">
            <v>113722.30209490663</v>
          </cell>
          <cell r="CJ32425">
            <v>0</v>
          </cell>
          <cell r="CK32425">
            <v>0</v>
          </cell>
          <cell r="CL32425" t="str">
            <v>0001_1325</v>
          </cell>
          <cell r="CP32425" t="str">
            <v>PROFESSIONAL</v>
          </cell>
          <cell r="CR32425" t="str">
            <v>SENIOR FINANCIAL ANALYST</v>
          </cell>
          <cell r="CS32425" t="str">
            <v>Fin.</v>
          </cell>
        </row>
        <row r="32426">
          <cell r="Q32426" t="str">
            <v>0001_3310 - Stations &amp; Distribution Automation</v>
          </cell>
          <cell r="R32426">
            <v>1</v>
          </cell>
          <cell r="AY32426">
            <v>119010.6612813516</v>
          </cell>
          <cell r="CJ32426">
            <v>0.56341163930000004</v>
          </cell>
          <cell r="CK32426">
            <v>-91652.274980000002</v>
          </cell>
          <cell r="CL32426" t="str">
            <v>0001_3310</v>
          </cell>
          <cell r="CP32426" t="str">
            <v>SUPERVISORY</v>
          </cell>
          <cell r="CR32426" t="str">
            <v>SUPERVISOR, SUBSTATION, WEST</v>
          </cell>
          <cell r="CS32426" t="str">
            <v>DS</v>
          </cell>
        </row>
        <row r="32427">
          <cell r="Q32427" t="str">
            <v>0001_3160 - Distribution Projects West</v>
          </cell>
          <cell r="R32427">
            <v>1</v>
          </cell>
          <cell r="AY32427">
            <v>168926.2500235487</v>
          </cell>
          <cell r="CJ32427">
            <v>-1.000000082740371E-10</v>
          </cell>
          <cell r="CK32427">
            <v>0</v>
          </cell>
          <cell r="CL32427" t="str">
            <v>0001_3160</v>
          </cell>
          <cell r="CP32427" t="str">
            <v>MANAGERIAL</v>
          </cell>
          <cell r="CR32427" t="str">
            <v>MANAGER, WEST DISTRICT</v>
          </cell>
          <cell r="CS32427" t="str">
            <v>DS</v>
          </cell>
        </row>
        <row r="32428">
          <cell r="Q32428" t="str">
            <v>0001_4330 - Customer Offers &amp; Sustainment</v>
          </cell>
          <cell r="R32428">
            <v>1</v>
          </cell>
          <cell r="AY32428">
            <v>84308.888874510056</v>
          </cell>
          <cell r="CJ32428">
            <v>0</v>
          </cell>
          <cell r="CK32428">
            <v>0</v>
          </cell>
          <cell r="CL32428" t="str">
            <v>0001_4330</v>
          </cell>
          <cell r="CP32428" t="str">
            <v>TRADES</v>
          </cell>
          <cell r="CR32428" t="str">
            <v>CERTIFIED POWER LINE PERSON</v>
          </cell>
          <cell r="CS32428" t="str">
            <v>DS</v>
          </cell>
        </row>
        <row r="32429">
          <cell r="Q32429" t="str">
            <v>0001_4330 - Customer Offers &amp; Sustainment</v>
          </cell>
          <cell r="R32429">
            <v>1</v>
          </cell>
          <cell r="AY32429">
            <v>85800.930157181137</v>
          </cell>
          <cell r="CJ32429">
            <v>0</v>
          </cell>
          <cell r="CK32429">
            <v>0</v>
          </cell>
          <cell r="CL32429" t="str">
            <v>0001_4330</v>
          </cell>
          <cell r="CP32429" t="str">
            <v>TRADES</v>
          </cell>
          <cell r="CR32429" t="str">
            <v>CERTIFIED POWER CABLE PERSON</v>
          </cell>
          <cell r="CS32429" t="str">
            <v>DS</v>
          </cell>
        </row>
        <row r="32430">
          <cell r="Q32430" t="str">
            <v>0001_4330 - Customer Offers &amp; Sustainment</v>
          </cell>
          <cell r="R32430">
            <v>1</v>
          </cell>
          <cell r="AY32430">
            <v>94966.8378550177</v>
          </cell>
          <cell r="CJ32430">
            <v>0</v>
          </cell>
          <cell r="CK32430">
            <v>0</v>
          </cell>
          <cell r="CL32430" t="str">
            <v>0001_4330</v>
          </cell>
          <cell r="CP32430" t="str">
            <v>TECHNICAL</v>
          </cell>
          <cell r="CR32430" t="str">
            <v>ENGINEERING TECHNOLOGIST LEVEL II</v>
          </cell>
          <cell r="CS32430" t="str">
            <v>DS</v>
          </cell>
        </row>
        <row r="32431">
          <cell r="Q32431" t="str">
            <v>0001_4240 - Secondary Distribution Services East</v>
          </cell>
          <cell r="R32431">
            <v>1</v>
          </cell>
          <cell r="AY32431">
            <v>76499.943037027333</v>
          </cell>
          <cell r="CJ32431">
            <v>0</v>
          </cell>
          <cell r="CK32431">
            <v>0</v>
          </cell>
          <cell r="CL32431" t="str">
            <v>0001_4240</v>
          </cell>
          <cell r="CP32431" t="str">
            <v>CLERICAL_UNION</v>
          </cell>
          <cell r="CR32431" t="str">
            <v>SENIOR OFFICE CLERK LEVEL I</v>
          </cell>
          <cell r="CS32431" t="str">
            <v>DG</v>
          </cell>
        </row>
        <row r="32432">
          <cell r="Q32432" t="str">
            <v>0001_3310 - Stations &amp; Distribution Automation</v>
          </cell>
          <cell r="R32432">
            <v>1</v>
          </cell>
          <cell r="AY32432">
            <v>106637.62990754459</v>
          </cell>
          <cell r="CJ32432">
            <v>0</v>
          </cell>
          <cell r="CK32432">
            <v>0</v>
          </cell>
          <cell r="CL32432" t="str">
            <v>0001_3310</v>
          </cell>
          <cell r="CP32432" t="str">
            <v>TRADES</v>
          </cell>
          <cell r="CR32432" t="str">
            <v>DISTRIBUTION SYSTEM TECHNOLOGIST</v>
          </cell>
          <cell r="CS32432" t="str">
            <v>DS</v>
          </cell>
        </row>
        <row r="32433">
          <cell r="Q32433" t="str">
            <v>0001_5200 - Facilities</v>
          </cell>
          <cell r="R32433">
            <v>1</v>
          </cell>
          <cell r="AY32433">
            <v>83724.095330801865</v>
          </cell>
          <cell r="CJ32433">
            <v>0</v>
          </cell>
          <cell r="CK32433">
            <v>0</v>
          </cell>
          <cell r="CL32433" t="str">
            <v>0001_5200</v>
          </cell>
          <cell r="CP32433" t="str">
            <v>TRADES</v>
          </cell>
          <cell r="CR32433" t="str">
            <v>WELDER</v>
          </cell>
          <cell r="CS32433" t="str">
            <v>Faclt.</v>
          </cell>
        </row>
        <row r="32434">
          <cell r="Q32434" t="str">
            <v>0001_4420 - CC-Accounts Receivable</v>
          </cell>
          <cell r="R32434">
            <v>1</v>
          </cell>
          <cell r="AY32434">
            <v>68324.966347741909</v>
          </cell>
          <cell r="CJ32434">
            <v>0</v>
          </cell>
          <cell r="CK32434">
            <v>0</v>
          </cell>
          <cell r="CL32434" t="str">
            <v>0001_4420</v>
          </cell>
          <cell r="CP32434" t="str">
            <v>CLERICAL_UNION</v>
          </cell>
          <cell r="CR32434" t="str">
            <v>SENIOR OFFICE CLERK LEVEL I</v>
          </cell>
          <cell r="CS32434" t="str">
            <v>CS</v>
          </cell>
        </row>
        <row r="32435">
          <cell r="Q32435" t="str">
            <v>0001_3110 - Distribution Projects East</v>
          </cell>
          <cell r="R32435">
            <v>1</v>
          </cell>
          <cell r="AY32435">
            <v>85489.926693254092</v>
          </cell>
          <cell r="CJ32435">
            <v>0</v>
          </cell>
          <cell r="CK32435">
            <v>0</v>
          </cell>
          <cell r="CL32435" t="str">
            <v>0001_3110</v>
          </cell>
          <cell r="CP32435" t="str">
            <v>TRADES</v>
          </cell>
          <cell r="CR32435" t="str">
            <v>CERTIFIED POWER LINE PERSON</v>
          </cell>
          <cell r="CS32435" t="str">
            <v>DS</v>
          </cell>
        </row>
        <row r="32436">
          <cell r="Q32436" t="str">
            <v>0001_3160 - Distribution Projects West</v>
          </cell>
          <cell r="R32436">
            <v>1</v>
          </cell>
          <cell r="AY32436">
            <v>97457.163030247044</v>
          </cell>
          <cell r="CJ32436">
            <v>0</v>
          </cell>
          <cell r="CK32436">
            <v>0</v>
          </cell>
          <cell r="CL32436" t="str">
            <v>0001_3160</v>
          </cell>
          <cell r="CP32436" t="str">
            <v>TRADES</v>
          </cell>
          <cell r="CR32436" t="str">
            <v>CERT CREW LEADER, LINE</v>
          </cell>
          <cell r="CS32436" t="str">
            <v>DS</v>
          </cell>
        </row>
        <row r="32437">
          <cell r="Q32437" t="str">
            <v>0001_4420 - CC-Accounts Receivable</v>
          </cell>
          <cell r="R32437">
            <v>1</v>
          </cell>
          <cell r="AY32437">
            <v>65748.120791771871</v>
          </cell>
          <cell r="CJ32437">
            <v>0</v>
          </cell>
          <cell r="CK32437">
            <v>0</v>
          </cell>
          <cell r="CL32437" t="str">
            <v>0001_4420</v>
          </cell>
          <cell r="CP32437" t="str">
            <v>CLERICAL_UNION</v>
          </cell>
          <cell r="CR32437" t="str">
            <v>OFFICE CLERK</v>
          </cell>
          <cell r="CS32437" t="str">
            <v>CS</v>
          </cell>
        </row>
        <row r="32438">
          <cell r="Q32438" t="str">
            <v>0001_4330 - Customer Offers &amp; Sustainment</v>
          </cell>
          <cell r="R32438">
            <v>1</v>
          </cell>
          <cell r="AY32438">
            <v>70116.924662552672</v>
          </cell>
          <cell r="CJ32438">
            <v>0</v>
          </cell>
          <cell r="CK32438">
            <v>0</v>
          </cell>
          <cell r="CL32438" t="str">
            <v>0001_4330</v>
          </cell>
          <cell r="CP32438" t="str">
            <v>NONTRADES</v>
          </cell>
          <cell r="CR32438" t="str">
            <v>MCO/DRIVER</v>
          </cell>
          <cell r="CS32438" t="str">
            <v>DS</v>
          </cell>
        </row>
        <row r="32439">
          <cell r="Q32439" t="str">
            <v>0001_4460 - Collections</v>
          </cell>
          <cell r="R32439">
            <v>1</v>
          </cell>
          <cell r="AY32439">
            <v>72518.758282426294</v>
          </cell>
          <cell r="CJ32439">
            <v>0</v>
          </cell>
          <cell r="CK32439">
            <v>0</v>
          </cell>
          <cell r="CL32439" t="str">
            <v>0001_4460</v>
          </cell>
          <cell r="CP32439" t="str">
            <v>CLERICAL_UNION</v>
          </cell>
          <cell r="CR32439" t="str">
            <v>CUSTOMER SERVICE REP</v>
          </cell>
          <cell r="CS32439" t="str">
            <v>CS</v>
          </cell>
        </row>
        <row r="32440">
          <cell r="Q32440" t="str">
            <v>0001_3310 - Stations &amp; Distribution Automation</v>
          </cell>
          <cell r="R32440">
            <v>1</v>
          </cell>
          <cell r="AY32440">
            <v>106637.62990754459</v>
          </cell>
          <cell r="CJ32440">
            <v>0</v>
          </cell>
          <cell r="CK32440">
            <v>0</v>
          </cell>
          <cell r="CL32440" t="str">
            <v>0001_3310</v>
          </cell>
          <cell r="CP32440" t="str">
            <v>TRADES</v>
          </cell>
          <cell r="CR32440" t="str">
            <v>DISTRIBUTION SYSTEM TECHNOLOGIST</v>
          </cell>
          <cell r="CS32440" t="str">
            <v>DS</v>
          </cell>
        </row>
        <row r="32441">
          <cell r="Q32441" t="str">
            <v>0001_1760 - Project Management</v>
          </cell>
          <cell r="R32441">
            <v>1</v>
          </cell>
          <cell r="AY32441">
            <v>105987.12572839634</v>
          </cell>
          <cell r="CJ32441">
            <v>0</v>
          </cell>
          <cell r="CK32441">
            <v>0</v>
          </cell>
          <cell r="CL32441" t="str">
            <v>0001_1760</v>
          </cell>
          <cell r="CP32441" t="str">
            <v>PROFESSIONAL</v>
          </cell>
          <cell r="CR32441" t="str">
            <v>SYSTEMS CONSULTANT</v>
          </cell>
          <cell r="CS32441" t="str">
            <v>IT</v>
          </cell>
        </row>
        <row r="32442">
          <cell r="Q32442" t="str">
            <v>0001_2410 - Asset Attachment &amp; Leases</v>
          </cell>
          <cell r="R32442">
            <v>1</v>
          </cell>
          <cell r="AY32442">
            <v>81482.023842653536</v>
          </cell>
          <cell r="CJ32442">
            <v>0</v>
          </cell>
          <cell r="CK32442">
            <v>0</v>
          </cell>
          <cell r="CL32442" t="str">
            <v>0001_2410</v>
          </cell>
          <cell r="CP32442" t="str">
            <v>NONTRADES</v>
          </cell>
          <cell r="CR32442" t="str">
            <v>FIELD SERVICE REPRESENTATIVE</v>
          </cell>
          <cell r="CS32442" t="str">
            <v>AM</v>
          </cell>
        </row>
        <row r="32443">
          <cell r="Q32443" t="str">
            <v>0001_4250 - Secondary Distribution Services West</v>
          </cell>
          <cell r="R32443">
            <v>1</v>
          </cell>
          <cell r="AY32443">
            <v>73824.041612564251</v>
          </cell>
          <cell r="CJ32443">
            <v>0</v>
          </cell>
          <cell r="CK32443">
            <v>0</v>
          </cell>
          <cell r="CL32443" t="str">
            <v>0001_4250</v>
          </cell>
          <cell r="CP32443" t="str">
            <v>TRADES</v>
          </cell>
          <cell r="CR32443" t="str">
            <v>CERT METER MECHANIC / TESTER</v>
          </cell>
          <cell r="CS32443" t="str">
            <v>DG</v>
          </cell>
        </row>
        <row r="32444">
          <cell r="Q32444" t="str">
            <v>0001_2200 - System Reliability</v>
          </cell>
          <cell r="R32444">
            <v>1</v>
          </cell>
          <cell r="AY32444">
            <v>120572.08953289338</v>
          </cell>
          <cell r="CJ32444">
            <v>0.68867452240000004</v>
          </cell>
          <cell r="CK32444">
            <v>-112837.13866</v>
          </cell>
          <cell r="CL32444" t="str">
            <v>0001_2200</v>
          </cell>
          <cell r="CP32444" t="str">
            <v>SUPERVISORY</v>
          </cell>
          <cell r="CR32444" t="str">
            <v>SUPERVISOR</v>
          </cell>
          <cell r="CS32444" t="str">
            <v>AM</v>
          </cell>
        </row>
        <row r="32445">
          <cell r="Q32445" t="str">
            <v>0001_3160 - Distribution Projects West</v>
          </cell>
          <cell r="R32445">
            <v>1</v>
          </cell>
          <cell r="AY32445">
            <v>85358.700268949222</v>
          </cell>
          <cell r="CJ32445">
            <v>0</v>
          </cell>
          <cell r="CK32445">
            <v>0</v>
          </cell>
          <cell r="CL32445" t="str">
            <v>0001_3160</v>
          </cell>
          <cell r="CP32445" t="str">
            <v>TRADES</v>
          </cell>
          <cell r="CR32445" t="str">
            <v>CERTIFIED POWER LINE PERSON</v>
          </cell>
          <cell r="CS32445" t="str">
            <v>DS</v>
          </cell>
        </row>
        <row r="32446">
          <cell r="Q32446" t="str">
            <v>0001_4410 - Call Centre</v>
          </cell>
          <cell r="R32446">
            <v>1</v>
          </cell>
          <cell r="AY32446">
            <v>82465.858047228467</v>
          </cell>
          <cell r="CJ32446">
            <v>0</v>
          </cell>
          <cell r="CK32446">
            <v>0</v>
          </cell>
          <cell r="CL32446" t="str">
            <v>0001_4410</v>
          </cell>
          <cell r="CP32446" t="str">
            <v>ADMINISTRATIVE_MGT</v>
          </cell>
          <cell r="CR32446" t="str">
            <v>QUALITY SPECIALIST</v>
          </cell>
          <cell r="CS32446" t="str">
            <v>CS</v>
          </cell>
        </row>
        <row r="32447">
          <cell r="Q32447" t="str">
            <v>0001_3130 - Distribution Projects Centre</v>
          </cell>
          <cell r="R32447">
            <v>1</v>
          </cell>
          <cell r="AY32447">
            <v>74450.512793184185</v>
          </cell>
          <cell r="CJ32447">
            <v>0</v>
          </cell>
          <cell r="CK32447">
            <v>0</v>
          </cell>
          <cell r="CL32447" t="str">
            <v>0001_3130</v>
          </cell>
          <cell r="CP32447" t="str">
            <v>NONTRADES</v>
          </cell>
          <cell r="CR32447" t="str">
            <v>PLANT MECHANIC</v>
          </cell>
          <cell r="CS32447" t="str">
            <v>DS</v>
          </cell>
        </row>
        <row r="32448">
          <cell r="Q32448" t="str">
            <v>0001_1790 - IT Strategic Projects</v>
          </cell>
          <cell r="R32448">
            <v>1</v>
          </cell>
          <cell r="AY32448">
            <v>177978.65014143125</v>
          </cell>
          <cell r="CJ32448">
            <v>0</v>
          </cell>
          <cell r="CK32448">
            <v>0</v>
          </cell>
          <cell r="CL32448" t="str">
            <v>0001_1790</v>
          </cell>
          <cell r="CP32448" t="str">
            <v>MANAGERIAL</v>
          </cell>
          <cell r="CR32448" t="str">
            <v>MANAGER, PROGRAM DELIVERY</v>
          </cell>
          <cell r="CS32448" t="str">
            <v>IT</v>
          </cell>
        </row>
        <row r="32449">
          <cell r="Q32449" t="str">
            <v>0001_4210 - Power System Services East</v>
          </cell>
          <cell r="R32449">
            <v>1</v>
          </cell>
          <cell r="AY32449">
            <v>115732.24536389174</v>
          </cell>
          <cell r="CJ32449">
            <v>0</v>
          </cell>
          <cell r="CK32449">
            <v>0</v>
          </cell>
          <cell r="CL32449" t="str">
            <v>0001_4210</v>
          </cell>
          <cell r="CP32449" t="str">
            <v>SUPERVISORY</v>
          </cell>
          <cell r="CR32449" t="str">
            <v>SUPERVISOR, STATION RESPONSE</v>
          </cell>
          <cell r="CS32449" t="str">
            <v>DG</v>
          </cell>
        </row>
        <row r="32450">
          <cell r="Q32450" t="str">
            <v>0001_4410 - Call Centre</v>
          </cell>
          <cell r="R32450">
            <v>1</v>
          </cell>
          <cell r="AY32450">
            <v>72518.758282426294</v>
          </cell>
          <cell r="CJ32450">
            <v>0</v>
          </cell>
          <cell r="CK32450">
            <v>0</v>
          </cell>
          <cell r="CL32450" t="str">
            <v>0001_4410</v>
          </cell>
          <cell r="CP32450" t="str">
            <v>CLERICAL_UNION</v>
          </cell>
          <cell r="CR32450" t="str">
            <v>CUSTOMER SERVICE REP</v>
          </cell>
          <cell r="CS32450" t="str">
            <v>CS</v>
          </cell>
        </row>
        <row r="32451">
          <cell r="Q32451" t="str">
            <v>0001_3720 - Power System Services West</v>
          </cell>
          <cell r="R32451">
            <v>1</v>
          </cell>
          <cell r="AY32451">
            <v>95210.083898792669</v>
          </cell>
          <cell r="CJ32451">
            <v>0</v>
          </cell>
          <cell r="CK32451">
            <v>0</v>
          </cell>
          <cell r="CL32451" t="str">
            <v>0001_3720</v>
          </cell>
          <cell r="CP32451" t="str">
            <v>TRADES</v>
          </cell>
          <cell r="CR32451" t="str">
            <v>SYSTEM RESPONSE REP</v>
          </cell>
          <cell r="CS32451" t="str">
            <v>DG</v>
          </cell>
        </row>
        <row r="32452">
          <cell r="Q32452" t="str">
            <v>0001_4480 - Distribution Grid Operations</v>
          </cell>
          <cell r="R32452">
            <v>1</v>
          </cell>
          <cell r="AY32452">
            <v>87667.256545209399</v>
          </cell>
          <cell r="CJ32452">
            <v>0.73202603580000003</v>
          </cell>
          <cell r="CK32452">
            <v>-88868.667499999996</v>
          </cell>
          <cell r="CL32452" t="str">
            <v>0001_4480</v>
          </cell>
          <cell r="CP32452" t="str">
            <v>TECHNICAL</v>
          </cell>
          <cell r="CR32452" t="str">
            <v>ENGINEERING TECHNOLOGIST LEVEL I</v>
          </cell>
          <cell r="CS32452" t="str">
            <v>DG</v>
          </cell>
        </row>
        <row r="32453">
          <cell r="Q32453" t="str">
            <v>0001_1330 - Fin-Corporate Tax</v>
          </cell>
          <cell r="R32453">
            <v>1</v>
          </cell>
          <cell r="AY32453">
            <v>93397.982325878547</v>
          </cell>
          <cell r="CJ32453">
            <v>0</v>
          </cell>
          <cell r="CK32453">
            <v>0</v>
          </cell>
          <cell r="CL32453" t="str">
            <v>0001_1330</v>
          </cell>
          <cell r="CP32453" t="str">
            <v>PROFESSIONAL</v>
          </cell>
          <cell r="CR32453" t="str">
            <v>COMMODITY TAX ANALYST</v>
          </cell>
          <cell r="CS32453" t="str">
            <v>Fin.</v>
          </cell>
        </row>
        <row r="32454">
          <cell r="Q32454" t="str">
            <v>0001_2200 - System Reliability</v>
          </cell>
          <cell r="R32454">
            <v>1</v>
          </cell>
          <cell r="AY32454">
            <v>80039.550602779069</v>
          </cell>
          <cell r="CJ32454">
            <v>0.68867452240000004</v>
          </cell>
          <cell r="CK32454">
            <v>-76335.486659999995</v>
          </cell>
          <cell r="CL32454" t="str">
            <v>0001_2200</v>
          </cell>
          <cell r="CP32454" t="str">
            <v>CLERICAL_UNION</v>
          </cell>
          <cell r="CR32454" t="str">
            <v>ENGINEERING TECH LEVEL II</v>
          </cell>
          <cell r="CS32454" t="str">
            <v>AM</v>
          </cell>
        </row>
        <row r="32455">
          <cell r="Q32455" t="str">
            <v>0001_4410 - Call Centre</v>
          </cell>
          <cell r="R32455">
            <v>1</v>
          </cell>
          <cell r="AY32455">
            <v>72518.758282426294</v>
          </cell>
          <cell r="CJ32455">
            <v>0</v>
          </cell>
          <cell r="CK32455">
            <v>0</v>
          </cell>
          <cell r="CL32455" t="str">
            <v>0001_4410</v>
          </cell>
          <cell r="CP32455" t="str">
            <v>CLERICAL_UNION</v>
          </cell>
          <cell r="CR32455" t="str">
            <v>CUSTOMER SERVICE REP</v>
          </cell>
          <cell r="CS32455" t="str">
            <v>CS</v>
          </cell>
        </row>
        <row r="32456">
          <cell r="Q32456" t="str">
            <v>0001_1750 - IT Services and Infrastructure</v>
          </cell>
          <cell r="R32456">
            <v>1</v>
          </cell>
          <cell r="AY32456">
            <v>86071.886684937766</v>
          </cell>
          <cell r="CJ32456">
            <v>0</v>
          </cell>
          <cell r="CK32456">
            <v>0</v>
          </cell>
          <cell r="CL32456" t="str">
            <v>0001_1750</v>
          </cell>
          <cell r="CP32456" t="str">
            <v>CLERICAL_UNION</v>
          </cell>
          <cell r="CR32456" t="str">
            <v>PROGRAMMER/ANALYST</v>
          </cell>
          <cell r="CS32456" t="str">
            <v>IT</v>
          </cell>
        </row>
        <row r="32457">
          <cell r="Q32457" t="str">
            <v>0001_4210 - Power System Services East</v>
          </cell>
          <cell r="R32457">
            <v>1</v>
          </cell>
          <cell r="AY32457">
            <v>70116.924662552672</v>
          </cell>
          <cell r="CJ32457">
            <v>0</v>
          </cell>
          <cell r="CK32457">
            <v>0</v>
          </cell>
          <cell r="CL32457" t="str">
            <v>0001_4210</v>
          </cell>
          <cell r="CP32457" t="str">
            <v>NONTRADES</v>
          </cell>
          <cell r="CR32457" t="str">
            <v>MCO/DRIVER</v>
          </cell>
          <cell r="CS32457" t="str">
            <v>DG</v>
          </cell>
        </row>
        <row r="32458">
          <cell r="Q32458" t="str">
            <v>0001_1782 - Services &amp; Applications</v>
          </cell>
          <cell r="R32458">
            <v>1</v>
          </cell>
          <cell r="AY32458">
            <v>127048.46359</v>
          </cell>
          <cell r="CJ32458">
            <v>0</v>
          </cell>
          <cell r="CK32458">
            <v>0</v>
          </cell>
          <cell r="CL32458" t="str">
            <v>0001_1782</v>
          </cell>
          <cell r="CP32458" t="str">
            <v>PROFESSIONAL</v>
          </cell>
          <cell r="CR32458" t="str">
            <v>SENIOR TECHNICAL CONSULTANT</v>
          </cell>
          <cell r="CS32458" t="str">
            <v>IT</v>
          </cell>
        </row>
        <row r="32459">
          <cell r="Q32459" t="str">
            <v>0001_2400 - Policy &amp; Standards</v>
          </cell>
          <cell r="R32459">
            <v>1</v>
          </cell>
          <cell r="AY32459">
            <v>84001.403320555575</v>
          </cell>
          <cell r="CJ32459">
            <v>0.5387525782</v>
          </cell>
          <cell r="CK32459">
            <v>-62715.09287</v>
          </cell>
          <cell r="CL32459" t="str">
            <v>0001_2400</v>
          </cell>
          <cell r="CP32459" t="str">
            <v>TECHNICAL</v>
          </cell>
          <cell r="CR32459" t="str">
            <v>ENGINEERING TECHNOLOGIST LEVEL I</v>
          </cell>
          <cell r="CS32459" t="str">
            <v>AM</v>
          </cell>
        </row>
        <row r="32460">
          <cell r="Q32460" t="str">
            <v>0001_3310 - Stations &amp; Distribution Automation</v>
          </cell>
          <cell r="R32460">
            <v>1</v>
          </cell>
          <cell r="AY32460">
            <v>104087.72729626654</v>
          </cell>
          <cell r="CJ32460">
            <v>0</v>
          </cell>
          <cell r="CK32460">
            <v>0</v>
          </cell>
          <cell r="CL32460" t="str">
            <v>0001_3310</v>
          </cell>
          <cell r="CP32460" t="str">
            <v>TRADES</v>
          </cell>
          <cell r="CR32460" t="str">
            <v>DISTRIBUTION SYSTEM TECHNOLOGIST</v>
          </cell>
          <cell r="CS32460" t="str">
            <v>DS</v>
          </cell>
        </row>
        <row r="32461">
          <cell r="Q32461" t="str">
            <v>0001_3130 - Distribution Projects Centre</v>
          </cell>
          <cell r="R32461">
            <v>1</v>
          </cell>
          <cell r="AY32461">
            <v>77451.947524553863</v>
          </cell>
          <cell r="CJ32461">
            <v>0</v>
          </cell>
          <cell r="CK32461">
            <v>0</v>
          </cell>
          <cell r="CL32461" t="str">
            <v>0001_3130</v>
          </cell>
          <cell r="CP32461" t="str">
            <v>NONTRADES</v>
          </cell>
          <cell r="CR32461" t="str">
            <v>PLANT MECHANIC</v>
          </cell>
          <cell r="CS32461" t="str">
            <v>DS</v>
          </cell>
        </row>
        <row r="32462">
          <cell r="Q32462" t="str">
            <v>0001_1782 - Services &amp; Applications</v>
          </cell>
          <cell r="R32462">
            <v>1</v>
          </cell>
          <cell r="AY32462">
            <v>132469.9152694215</v>
          </cell>
          <cell r="CJ32462">
            <v>0</v>
          </cell>
          <cell r="CK32462">
            <v>0</v>
          </cell>
          <cell r="CL32462" t="str">
            <v>0001_1782</v>
          </cell>
          <cell r="CP32462" t="str">
            <v>SUPERVISORY</v>
          </cell>
          <cell r="CR32462" t="str">
            <v>PROJECT LEADER</v>
          </cell>
          <cell r="CS32462" t="str">
            <v>IT</v>
          </cell>
        </row>
        <row r="32463">
          <cell r="Q32463" t="str">
            <v>0001_3110 - Distribution Projects East</v>
          </cell>
          <cell r="R32463">
            <v>1</v>
          </cell>
          <cell r="AY32463">
            <v>84307.110755140689</v>
          </cell>
          <cell r="CJ32463">
            <v>0</v>
          </cell>
          <cell r="CK32463">
            <v>0</v>
          </cell>
          <cell r="CL32463" t="str">
            <v>0001_3110</v>
          </cell>
          <cell r="CP32463" t="str">
            <v>TRADES</v>
          </cell>
          <cell r="CR32463" t="str">
            <v>CPLP - APPRENTICE</v>
          </cell>
          <cell r="CS32463" t="str">
            <v>DS</v>
          </cell>
        </row>
        <row r="32464">
          <cell r="Q32464" t="str">
            <v>0001_4210 - Power System Services East</v>
          </cell>
          <cell r="R32464">
            <v>1</v>
          </cell>
          <cell r="AY32464">
            <v>93026.138439995862</v>
          </cell>
          <cell r="CJ32464">
            <v>0</v>
          </cell>
          <cell r="CK32464">
            <v>0</v>
          </cell>
          <cell r="CL32464" t="str">
            <v>0001_4210</v>
          </cell>
          <cell r="CP32464" t="str">
            <v>TRADES</v>
          </cell>
          <cell r="CR32464" t="str">
            <v>STATION RESPONSE REP</v>
          </cell>
          <cell r="CS32464" t="str">
            <v>DG</v>
          </cell>
        </row>
        <row r="32465">
          <cell r="Q32465" t="str">
            <v>0001_1782 - Services &amp; Applications</v>
          </cell>
          <cell r="R32465">
            <v>1</v>
          </cell>
          <cell r="AY32465">
            <v>106794.43398059232</v>
          </cell>
          <cell r="CJ32465">
            <v>0</v>
          </cell>
          <cell r="CK32465">
            <v>0</v>
          </cell>
          <cell r="CL32465" t="str">
            <v>0001_1782</v>
          </cell>
          <cell r="CP32465" t="str">
            <v>PROFESSIONAL</v>
          </cell>
          <cell r="CR32465" t="str">
            <v>SYSTEMS CONSULTANT</v>
          </cell>
          <cell r="CS32465" t="str">
            <v>IT</v>
          </cell>
        </row>
        <row r="32466">
          <cell r="Q32466" t="str">
            <v>0001_4330 - Customer Offers &amp; Sustainment</v>
          </cell>
          <cell r="R32466">
            <v>1</v>
          </cell>
          <cell r="AY32466">
            <v>82085.98553520297</v>
          </cell>
          <cell r="CJ32466">
            <v>0</v>
          </cell>
          <cell r="CK32466">
            <v>0</v>
          </cell>
          <cell r="CL32466" t="str">
            <v>0001_4330</v>
          </cell>
          <cell r="CP32466" t="str">
            <v>TRADES</v>
          </cell>
          <cell r="CR32466" t="str">
            <v>CPCP - APPRENTICE</v>
          </cell>
          <cell r="CS32466" t="str">
            <v>DS</v>
          </cell>
        </row>
        <row r="32467">
          <cell r="Q32467" t="str">
            <v>0001_4410 - Call Centre</v>
          </cell>
          <cell r="R32467">
            <v>1</v>
          </cell>
          <cell r="AY32467">
            <v>72518.758282426294</v>
          </cell>
          <cell r="CJ32467">
            <v>0</v>
          </cell>
          <cell r="CK32467">
            <v>0</v>
          </cell>
          <cell r="CL32467" t="str">
            <v>0001_4410</v>
          </cell>
          <cell r="CP32467" t="str">
            <v>CLERICAL_UNION</v>
          </cell>
          <cell r="CR32467" t="str">
            <v>CUSTOMER SERVICE REP</v>
          </cell>
          <cell r="CS32467" t="str">
            <v>CS</v>
          </cell>
        </row>
        <row r="32468">
          <cell r="Q32468" t="str">
            <v>0001_3310 - Stations &amp; Distribution Automation</v>
          </cell>
          <cell r="R32468">
            <v>1</v>
          </cell>
          <cell r="AY32468">
            <v>106637.62990754459</v>
          </cell>
          <cell r="CJ32468">
            <v>0</v>
          </cell>
          <cell r="CK32468">
            <v>0</v>
          </cell>
          <cell r="CL32468" t="str">
            <v>0001_3310</v>
          </cell>
          <cell r="CP32468" t="str">
            <v>TRADES</v>
          </cell>
          <cell r="CR32468" t="str">
            <v>DISTRIBUTION SYSTEM TECHNOLOGIST</v>
          </cell>
          <cell r="CS32468" t="str">
            <v>DS</v>
          </cell>
        </row>
        <row r="32469">
          <cell r="Q32469" t="str">
            <v>0001_4270 - Power Sys. Planning &amp; Logistics</v>
          </cell>
          <cell r="R32469">
            <v>1</v>
          </cell>
          <cell r="AY32469">
            <v>81639.080098599588</v>
          </cell>
          <cell r="CJ32469">
            <v>0</v>
          </cell>
          <cell r="CK32469">
            <v>0</v>
          </cell>
          <cell r="CL32469" t="str">
            <v>0001_4270</v>
          </cell>
          <cell r="CP32469" t="str">
            <v>NONTRADES</v>
          </cell>
          <cell r="CR32469" t="str">
            <v>TROUBLE DISPATCHER</v>
          </cell>
          <cell r="CS32469" t="str">
            <v>DG</v>
          </cell>
        </row>
        <row r="32470">
          <cell r="Q32470" t="str">
            <v>0001_4425 - Conbill</v>
          </cell>
          <cell r="R32470">
            <v>1</v>
          </cell>
          <cell r="AY32470">
            <v>86072.256469735235</v>
          </cell>
          <cell r="CJ32470">
            <v>0</v>
          </cell>
          <cell r="CK32470">
            <v>0</v>
          </cell>
          <cell r="CL32470" t="str">
            <v>0001_4425</v>
          </cell>
          <cell r="CP32470" t="str">
            <v>CLERICAL_UNION</v>
          </cell>
          <cell r="CR32470" t="str">
            <v>ACCOUNTING CLERK LEVEL III</v>
          </cell>
          <cell r="CS32470" t="str">
            <v>CS</v>
          </cell>
        </row>
        <row r="32471">
          <cell r="Q32471" t="str">
            <v>0001_5200 - Facilities</v>
          </cell>
          <cell r="R32471">
            <v>1</v>
          </cell>
          <cell r="AY32471">
            <v>86226.859003516161</v>
          </cell>
          <cell r="CJ32471">
            <v>0</v>
          </cell>
          <cell r="CK32471">
            <v>0</v>
          </cell>
          <cell r="CL32471" t="str">
            <v>0001_5200</v>
          </cell>
          <cell r="CP32471" t="str">
            <v>TRADES</v>
          </cell>
          <cell r="CR32471" t="str">
            <v>BUILDING SYSTEM TECHNICIAN</v>
          </cell>
          <cell r="CS32471" t="str">
            <v>Faclt.</v>
          </cell>
        </row>
        <row r="32472">
          <cell r="Q32472" t="str">
            <v>0001_2520 - Warehouse Management</v>
          </cell>
          <cell r="R32472">
            <v>1</v>
          </cell>
          <cell r="AY32472">
            <v>73624.896798802292</v>
          </cell>
          <cell r="CJ32472">
            <v>0</v>
          </cell>
          <cell r="CK32472">
            <v>0</v>
          </cell>
          <cell r="CL32472" t="str">
            <v>0001_2520</v>
          </cell>
          <cell r="CP32472" t="str">
            <v>NONTRADES</v>
          </cell>
          <cell r="CR32472" t="str">
            <v>LOGISTICS HANDLER</v>
          </cell>
          <cell r="CS32472" t="str">
            <v>AM</v>
          </cell>
        </row>
        <row r="32473">
          <cell r="Q32473" t="str">
            <v>0008_8120 CDM Program Development</v>
          </cell>
          <cell r="R32473">
            <v>1</v>
          </cell>
          <cell r="AY32473">
            <v>156806.79271376121</v>
          </cell>
          <cell r="CJ32473">
            <v>0</v>
          </cell>
          <cell r="CK32473">
            <v>0</v>
          </cell>
          <cell r="CL32473" t="str">
            <v>0008_8120</v>
          </cell>
          <cell r="CP32473" t="str">
            <v>MANAGERIAL</v>
          </cell>
          <cell r="CR32473" t="str">
            <v>MANAGER, CDM PROJECTS &amp; TECH SUPPORT</v>
          </cell>
          <cell r="CS32473" t="str">
            <v>CDM</v>
          </cell>
        </row>
        <row r="32474">
          <cell r="Q32474" t="str">
            <v>0001_4250 - Secondary Distribution Services West</v>
          </cell>
          <cell r="R32474">
            <v>1</v>
          </cell>
          <cell r="AY32474">
            <v>80038.963500485173</v>
          </cell>
          <cell r="CJ32474">
            <v>0</v>
          </cell>
          <cell r="CK32474">
            <v>0</v>
          </cell>
          <cell r="CL32474" t="str">
            <v>0001_4250</v>
          </cell>
          <cell r="CP32474" t="str">
            <v>CLERICAL_UNION</v>
          </cell>
          <cell r="CR32474" t="str">
            <v>ELECTRICAL SERVICE INSPECTOR</v>
          </cell>
          <cell r="CS32474" t="str">
            <v>DG</v>
          </cell>
        </row>
        <row r="32475">
          <cell r="Q32475" t="str">
            <v>0001_2200 - System Reliability</v>
          </cell>
          <cell r="R32475">
            <v>1</v>
          </cell>
          <cell r="AY32475">
            <v>86431.739768602318</v>
          </cell>
          <cell r="CJ32475">
            <v>0.784362</v>
          </cell>
          <cell r="CK32475">
            <v>-90460.768280000004</v>
          </cell>
          <cell r="CL32475" t="str">
            <v>0001_2200</v>
          </cell>
          <cell r="CP32475" t="str">
            <v>PROFESSIONAL</v>
          </cell>
          <cell r="CR32475" t="str">
            <v>ENGINEER</v>
          </cell>
          <cell r="CS32475" t="str">
            <v>AM</v>
          </cell>
        </row>
        <row r="32476">
          <cell r="Q32476" t="str">
            <v>0001_1420 - Rates &amp; Treasury</v>
          </cell>
          <cell r="R32476">
            <v>1</v>
          </cell>
          <cell r="AY32476">
            <v>24010.241825999998</v>
          </cell>
          <cell r="CJ32476">
            <v>0</v>
          </cell>
          <cell r="CK32476">
            <v>0</v>
          </cell>
          <cell r="CL32476" t="str">
            <v>0001_1420</v>
          </cell>
          <cell r="CP32476" t="str">
            <v>CLERICAL_UNION</v>
          </cell>
          <cell r="CR32476" t="str">
            <v>TREASURY AND ACCOUNTING ANALYST</v>
          </cell>
          <cell r="CS32476" t="str">
            <v>TRRR</v>
          </cell>
        </row>
        <row r="32477">
          <cell r="Q32477" t="str">
            <v>0001_1910 - OE Dev&amp;Perf</v>
          </cell>
          <cell r="R32477">
            <v>1</v>
          </cell>
          <cell r="AY32477">
            <v>59975.705171991904</v>
          </cell>
          <cell r="CJ32477">
            <v>0</v>
          </cell>
          <cell r="CK32477">
            <v>0</v>
          </cell>
          <cell r="CL32477" t="str">
            <v>0001_1910</v>
          </cell>
          <cell r="CP32477" t="str">
            <v>ADMINISTRATIVE_MGT</v>
          </cell>
          <cell r="CR32477" t="str">
            <v>OD AND PERFORMANCE ADMINISTRATOR</v>
          </cell>
          <cell r="CS32477" t="str">
            <v>OE&amp;EHS</v>
          </cell>
        </row>
        <row r="32478">
          <cell r="Q32478" t="str">
            <v>0001_3310 - Stations &amp; Distribution Automation</v>
          </cell>
          <cell r="R32478">
            <v>1</v>
          </cell>
          <cell r="AY32478">
            <v>106637.62990754459</v>
          </cell>
          <cell r="CJ32478">
            <v>0</v>
          </cell>
          <cell r="CK32478">
            <v>0</v>
          </cell>
          <cell r="CL32478" t="str">
            <v>0001_3310</v>
          </cell>
          <cell r="CP32478" t="str">
            <v>TRADES</v>
          </cell>
          <cell r="CR32478" t="str">
            <v>DISTRIBUTION SYSTEM TECHNOLOGIST</v>
          </cell>
          <cell r="CS32478" t="str">
            <v>DS</v>
          </cell>
        </row>
        <row r="32479">
          <cell r="Q32479" t="str">
            <v>0001_4410 - Call Centre</v>
          </cell>
          <cell r="R32479">
            <v>1</v>
          </cell>
          <cell r="AY32479">
            <v>72518.758282426294</v>
          </cell>
          <cell r="CJ32479">
            <v>0</v>
          </cell>
          <cell r="CK32479">
            <v>0</v>
          </cell>
          <cell r="CL32479" t="str">
            <v>0001_4410</v>
          </cell>
          <cell r="CP32479" t="str">
            <v>CLERICAL_UNION</v>
          </cell>
          <cell r="CR32479" t="str">
            <v>CUSTOMER SERVICE REP</v>
          </cell>
          <cell r="CS32479" t="str">
            <v>CS</v>
          </cell>
        </row>
        <row r="32480">
          <cell r="Q32480" t="str">
            <v>0001_5200 - Facilities</v>
          </cell>
          <cell r="R32480">
            <v>1</v>
          </cell>
          <cell r="AY32480">
            <v>89656.456995780478</v>
          </cell>
          <cell r="CJ32480">
            <v>0</v>
          </cell>
          <cell r="CK32480">
            <v>0</v>
          </cell>
          <cell r="CL32480" t="str">
            <v>0001_5200</v>
          </cell>
          <cell r="CP32480" t="str">
            <v>CLERICAL_UNION</v>
          </cell>
          <cell r="CR32480" t="str">
            <v>FACILITIES TECH LEVEL II</v>
          </cell>
          <cell r="CS32480" t="str">
            <v>Faclt.</v>
          </cell>
        </row>
        <row r="32481">
          <cell r="Q32481" t="str">
            <v>0001_4250 - Secondary Distribution Services West</v>
          </cell>
          <cell r="R32481">
            <v>1</v>
          </cell>
          <cell r="AY32481">
            <v>77943.341302983798</v>
          </cell>
          <cell r="CJ32481">
            <v>0</v>
          </cell>
          <cell r="CK32481">
            <v>0</v>
          </cell>
          <cell r="CL32481" t="str">
            <v>0001_4250</v>
          </cell>
          <cell r="CP32481" t="str">
            <v>TRADES</v>
          </cell>
          <cell r="CR32481" t="str">
            <v>CERT METER MECHANIC / TESTER</v>
          </cell>
          <cell r="CS32481" t="str">
            <v>DG</v>
          </cell>
        </row>
        <row r="32482">
          <cell r="Q32482" t="str">
            <v>0001_3160 - Distribution Projects West</v>
          </cell>
          <cell r="R32482">
            <v>1</v>
          </cell>
          <cell r="AY32482">
            <v>97457.163030247044</v>
          </cell>
          <cell r="CJ32482">
            <v>0</v>
          </cell>
          <cell r="CK32482">
            <v>0</v>
          </cell>
          <cell r="CL32482" t="str">
            <v>0001_3160</v>
          </cell>
          <cell r="CP32482" t="str">
            <v>TRADES</v>
          </cell>
          <cell r="CR32482" t="str">
            <v>CERT CREW LEADER, LINE</v>
          </cell>
          <cell r="CS32482" t="str">
            <v>DS</v>
          </cell>
        </row>
        <row r="32483">
          <cell r="Q32483" t="str">
            <v>0001_3820 - Program Management</v>
          </cell>
          <cell r="R32483">
            <v>1</v>
          </cell>
          <cell r="AY32483">
            <v>71057.969950469225</v>
          </cell>
          <cell r="CJ32483">
            <v>0.19556404529999999</v>
          </cell>
          <cell r="CK32483">
            <v>-19251.608720000004</v>
          </cell>
          <cell r="CL32483" t="str">
            <v>0001_3820</v>
          </cell>
          <cell r="CP32483" t="str">
            <v>CLERICAL_UNION</v>
          </cell>
          <cell r="CR32483" t="str">
            <v>ENERGY SERVICE CLERK</v>
          </cell>
          <cell r="CS32483" t="str">
            <v>DS</v>
          </cell>
        </row>
        <row r="32484">
          <cell r="Q32484" t="str">
            <v>0001_4480 - Distribution Grid Operations</v>
          </cell>
          <cell r="R32484">
            <v>1</v>
          </cell>
          <cell r="AY32484">
            <v>126266.38478810368</v>
          </cell>
          <cell r="CJ32484">
            <v>0.73202603580000003</v>
          </cell>
          <cell r="CK32484">
            <v>-125653.31896999998</v>
          </cell>
          <cell r="CL32484" t="str">
            <v>0001_4480</v>
          </cell>
          <cell r="CP32484" t="str">
            <v>SUPERVISORY</v>
          </cell>
          <cell r="CR32484" t="str">
            <v>SUPERVISOR, CONTROL ROOM</v>
          </cell>
          <cell r="CS32484" t="str">
            <v>DG</v>
          </cell>
        </row>
        <row r="32485">
          <cell r="Q32485" t="str">
            <v>0001_2200 - System Reliability</v>
          </cell>
          <cell r="R32485">
            <v>1</v>
          </cell>
          <cell r="AY32485">
            <v>39249.966046000001</v>
          </cell>
          <cell r="CJ32485">
            <v>0.784362</v>
          </cell>
          <cell r="CK32485">
            <v>-34717.319179999999</v>
          </cell>
          <cell r="CL32485" t="str">
            <v>0001_2200</v>
          </cell>
          <cell r="CP32485" t="str">
            <v>PROFESSIONAL</v>
          </cell>
          <cell r="CR32485" t="str">
            <v>ENGINEERING SPECIALIST</v>
          </cell>
          <cell r="CS32485" t="str">
            <v>AM</v>
          </cell>
        </row>
        <row r="32486">
          <cell r="Q32486" t="str">
            <v>0001_2520 - Warehouse Management</v>
          </cell>
          <cell r="R32486">
            <v>1</v>
          </cell>
          <cell r="AY32486">
            <v>73624.896798802292</v>
          </cell>
          <cell r="CJ32486">
            <v>0</v>
          </cell>
          <cell r="CK32486">
            <v>0</v>
          </cell>
          <cell r="CL32486" t="str">
            <v>0001_2520</v>
          </cell>
          <cell r="CP32486" t="str">
            <v>NONTRADES</v>
          </cell>
          <cell r="CR32486" t="str">
            <v>LOGISTICS HANDLER</v>
          </cell>
          <cell r="CS32486" t="str">
            <v>AM</v>
          </cell>
        </row>
        <row r="32487">
          <cell r="Q32487" t="str">
            <v>0001_3130 - Distribution Projects Centre</v>
          </cell>
          <cell r="R32487">
            <v>1</v>
          </cell>
          <cell r="AY32487">
            <v>90607.961296087553</v>
          </cell>
          <cell r="CJ32487">
            <v>0</v>
          </cell>
          <cell r="CK32487">
            <v>0</v>
          </cell>
          <cell r="CL32487" t="str">
            <v>0001_3130</v>
          </cell>
          <cell r="CP32487" t="str">
            <v>TRADES</v>
          </cell>
          <cell r="CR32487" t="str">
            <v>CERTIFIED POWER CABLE PERSON</v>
          </cell>
          <cell r="CS32487" t="str">
            <v>DS</v>
          </cell>
        </row>
        <row r="32488">
          <cell r="Q32488" t="str">
            <v>0001_2700 - Capacity Planning</v>
          </cell>
          <cell r="R32488">
            <v>1</v>
          </cell>
          <cell r="AY32488">
            <v>115241.71671886172</v>
          </cell>
          <cell r="CJ32488">
            <v>0.68867452240000004</v>
          </cell>
          <cell r="CK32488">
            <v>-105472.65091999999</v>
          </cell>
          <cell r="CL32488" t="str">
            <v>0001_2700</v>
          </cell>
          <cell r="CP32488" t="str">
            <v>PROFESSIONAL</v>
          </cell>
          <cell r="CR32488" t="str">
            <v>ENGINEER</v>
          </cell>
          <cell r="CS32488" t="str">
            <v>AM</v>
          </cell>
        </row>
        <row r="32489">
          <cell r="Q32489" t="str">
            <v>0001_3720 - Power System Services West</v>
          </cell>
          <cell r="R32489">
            <v>1</v>
          </cell>
          <cell r="AY32489">
            <v>68744.012585999997</v>
          </cell>
          <cell r="CJ32489">
            <v>0</v>
          </cell>
          <cell r="CK32489">
            <v>0</v>
          </cell>
          <cell r="CL32489" t="str">
            <v>0001_3720</v>
          </cell>
          <cell r="CP32489" t="str">
            <v>TRADES</v>
          </cell>
          <cell r="CR32489" t="str">
            <v>CERTIFIED POWER LINE PERSON</v>
          </cell>
          <cell r="CS32489" t="str">
            <v>DG</v>
          </cell>
        </row>
        <row r="32490">
          <cell r="Q32490" t="str">
            <v>0001_3130 - Distribution Projects Centre</v>
          </cell>
          <cell r="R32490">
            <v>1</v>
          </cell>
          <cell r="AY32490">
            <v>90607.961296087553</v>
          </cell>
          <cell r="CJ32490">
            <v>0</v>
          </cell>
          <cell r="CK32490">
            <v>0</v>
          </cell>
          <cell r="CL32490" t="str">
            <v>0001_3130</v>
          </cell>
          <cell r="CP32490" t="str">
            <v>TRADES</v>
          </cell>
          <cell r="CR32490" t="str">
            <v>CERTIFIED POWER CABLE PERSON</v>
          </cell>
          <cell r="CS32490" t="str">
            <v>DS</v>
          </cell>
        </row>
        <row r="32491">
          <cell r="Q32491" t="str">
            <v>0001_4480 - Distribution Grid Operations</v>
          </cell>
          <cell r="R32491">
            <v>1</v>
          </cell>
          <cell r="AY32491">
            <v>125517.4581273338</v>
          </cell>
          <cell r="CJ32491">
            <v>0.73202603580000003</v>
          </cell>
          <cell r="CK32491">
            <v>-122357.56034999999</v>
          </cell>
          <cell r="CL32491" t="str">
            <v>0001_4480</v>
          </cell>
          <cell r="CP32491" t="str">
            <v>PROFESSIONAL</v>
          </cell>
          <cell r="CR32491" t="str">
            <v>ENGINEER</v>
          </cell>
          <cell r="CS32491" t="str">
            <v>DG</v>
          </cell>
        </row>
        <row r="32492">
          <cell r="Q32492" t="str">
            <v>0001_1345 - IFRS</v>
          </cell>
          <cell r="R32492">
            <v>1</v>
          </cell>
          <cell r="AY32492">
            <v>138770.22931918938</v>
          </cell>
          <cell r="CJ32492">
            <v>0</v>
          </cell>
          <cell r="CK32492">
            <v>0</v>
          </cell>
          <cell r="CL32492" t="str">
            <v>0001_1345</v>
          </cell>
          <cell r="CP32492" t="str">
            <v>MANAGERIAL</v>
          </cell>
          <cell r="CR32492" t="str">
            <v>MANAGER, IFRS</v>
          </cell>
          <cell r="CS32492" t="str">
            <v>Fin.</v>
          </cell>
        </row>
        <row r="32493">
          <cell r="Q32493" t="str">
            <v>0001_3820 - Program Management</v>
          </cell>
          <cell r="R32493">
            <v>1</v>
          </cell>
          <cell r="AY32493">
            <v>68324.966347741909</v>
          </cell>
          <cell r="CJ32493">
            <v>0</v>
          </cell>
          <cell r="CK32493">
            <v>0</v>
          </cell>
          <cell r="CL32493" t="str">
            <v>0001_3820</v>
          </cell>
          <cell r="CP32493" t="str">
            <v>CLERICAL_UNION</v>
          </cell>
          <cell r="CR32493" t="str">
            <v>SENIOR OFFICE CLERK LEVEL I</v>
          </cell>
          <cell r="CS32493" t="str">
            <v>DS</v>
          </cell>
        </row>
        <row r="32494">
          <cell r="Q32494" t="str">
            <v>0001_3130 - Distribution Projects Centre</v>
          </cell>
          <cell r="R32494">
            <v>1</v>
          </cell>
          <cell r="AY32494">
            <v>82085.98553520297</v>
          </cell>
          <cell r="CJ32494">
            <v>0</v>
          </cell>
          <cell r="CK32494">
            <v>0</v>
          </cell>
          <cell r="CL32494" t="str">
            <v>0001_3130</v>
          </cell>
          <cell r="CP32494" t="str">
            <v>TRADES</v>
          </cell>
          <cell r="CR32494" t="str">
            <v>CPCP - APPRENTICE</v>
          </cell>
          <cell r="CS32494" t="str">
            <v>DS</v>
          </cell>
        </row>
        <row r="32495">
          <cell r="Q32495" t="str">
            <v>0001_2810 - Grid Solution</v>
          </cell>
          <cell r="R32495">
            <v>1</v>
          </cell>
          <cell r="AY32495">
            <v>92193.289131995552</v>
          </cell>
          <cell r="CJ32495">
            <v>0.54652319999999999</v>
          </cell>
          <cell r="CK32495">
            <v>-67164.542649999988</v>
          </cell>
          <cell r="CL32495" t="str">
            <v>0001_2810</v>
          </cell>
          <cell r="CP32495" t="str">
            <v>PROFESSIONAL</v>
          </cell>
          <cell r="CR32495" t="str">
            <v>ENGINEER</v>
          </cell>
          <cell r="CS32495" t="str">
            <v>AM</v>
          </cell>
        </row>
        <row r="32496">
          <cell r="Q32496" t="str">
            <v>0001_4330 - Customer Offers &amp; Sustainment</v>
          </cell>
          <cell r="R32496">
            <v>1</v>
          </cell>
          <cell r="AY32496">
            <v>43833.628274999995</v>
          </cell>
          <cell r="CJ32496">
            <v>0</v>
          </cell>
          <cell r="CK32496">
            <v>0</v>
          </cell>
          <cell r="CL32496" t="str">
            <v>0001_4330</v>
          </cell>
          <cell r="CP32496" t="str">
            <v>TECHNICAL</v>
          </cell>
          <cell r="CR32496" t="str">
            <v>ENGINEERING TECHNOLOGIST LEVEL I</v>
          </cell>
          <cell r="CS32496" t="str">
            <v>DS</v>
          </cell>
        </row>
        <row r="32497">
          <cell r="Q32497" t="str">
            <v>0001_4250 - Secondary Distribution Services West</v>
          </cell>
          <cell r="R32497">
            <v>1</v>
          </cell>
          <cell r="AY32497">
            <v>61568.433460000007</v>
          </cell>
          <cell r="CJ32497">
            <v>0</v>
          </cell>
          <cell r="CK32497">
            <v>0</v>
          </cell>
          <cell r="CL32497" t="str">
            <v>0001_4250</v>
          </cell>
          <cell r="CP32497" t="str">
            <v>CLERICAL_UNION</v>
          </cell>
          <cell r="CR32497" t="str">
            <v>ELECTRICAL SERVICE INSPECTOR</v>
          </cell>
          <cell r="CS32497" t="str">
            <v>DG</v>
          </cell>
        </row>
        <row r="32498">
          <cell r="Q32498" t="str">
            <v>0001_4330 - Customer Offers &amp; Sustainment</v>
          </cell>
          <cell r="R32498">
            <v>1</v>
          </cell>
          <cell r="AY32498">
            <v>70116.924662552672</v>
          </cell>
          <cell r="CJ32498">
            <v>0</v>
          </cell>
          <cell r="CK32498">
            <v>0</v>
          </cell>
          <cell r="CL32498" t="str">
            <v>0001_4330</v>
          </cell>
          <cell r="CP32498" t="str">
            <v>NONTRADES</v>
          </cell>
          <cell r="CR32498" t="str">
            <v>MCO/DRIVER</v>
          </cell>
          <cell r="CS32498" t="str">
            <v>DS</v>
          </cell>
        </row>
        <row r="32499">
          <cell r="Q32499" t="str">
            <v>0001_4330 - Customer Offers &amp; Sustainment</v>
          </cell>
          <cell r="R32499">
            <v>1</v>
          </cell>
          <cell r="AY32499">
            <v>64851.62365999999</v>
          </cell>
          <cell r="CJ32499">
            <v>0</v>
          </cell>
          <cell r="CK32499">
            <v>0</v>
          </cell>
          <cell r="CL32499" t="str">
            <v>0001_4330</v>
          </cell>
          <cell r="CP32499" t="str">
            <v>TRADES</v>
          </cell>
          <cell r="CR32499" t="str">
            <v>CPLP - APPRENTICE</v>
          </cell>
          <cell r="CS32499" t="str">
            <v>DS</v>
          </cell>
        </row>
        <row r="32500">
          <cell r="Q32500" t="str">
            <v>0001_4210 - Power System Services East</v>
          </cell>
          <cell r="R32500">
            <v>1</v>
          </cell>
          <cell r="AY32500">
            <v>84308.888874510056</v>
          </cell>
          <cell r="CJ32500">
            <v>0</v>
          </cell>
          <cell r="CK32500">
            <v>0</v>
          </cell>
          <cell r="CL32500" t="str">
            <v>0001_4210</v>
          </cell>
          <cell r="CP32500" t="str">
            <v>TRADES</v>
          </cell>
          <cell r="CR32500" t="str">
            <v>CERTIFIED POWER LINE PERSON</v>
          </cell>
          <cell r="CS32500" t="str">
            <v>DG</v>
          </cell>
        </row>
        <row r="32501">
          <cell r="Q32501" t="str">
            <v>0001_3820 - Program Management</v>
          </cell>
          <cell r="R32501">
            <v>1</v>
          </cell>
          <cell r="AY32501">
            <v>71057.969950469225</v>
          </cell>
          <cell r="CJ32501">
            <v>0.19556404529999999</v>
          </cell>
          <cell r="CK32501">
            <v>-19251.608720000004</v>
          </cell>
          <cell r="CL32501" t="str">
            <v>0001_3820</v>
          </cell>
          <cell r="CP32501" t="str">
            <v>CLERICAL_UNION</v>
          </cell>
          <cell r="CR32501" t="str">
            <v>ENERGY SERVICE CLERK</v>
          </cell>
          <cell r="CS32501" t="str">
            <v>DS</v>
          </cell>
        </row>
        <row r="32502">
          <cell r="Q32502" t="str">
            <v>0001_4330 - Customer Offers &amp; Sustainment</v>
          </cell>
          <cell r="R32502">
            <v>1</v>
          </cell>
          <cell r="AY32502">
            <v>85800.930157181137</v>
          </cell>
          <cell r="CJ32502">
            <v>0</v>
          </cell>
          <cell r="CK32502">
            <v>0</v>
          </cell>
          <cell r="CL32502" t="str">
            <v>0001_4330</v>
          </cell>
          <cell r="CP32502" t="str">
            <v>TRADES</v>
          </cell>
          <cell r="CR32502" t="str">
            <v>CERTIFIED POWER CABLE PERSON</v>
          </cell>
          <cell r="CS32502" t="str">
            <v>DS</v>
          </cell>
        </row>
        <row r="32503">
          <cell r="Q32503" t="str">
            <v>0001_4150 - Meter Technology</v>
          </cell>
          <cell r="R32503">
            <v>1</v>
          </cell>
          <cell r="AY32503">
            <v>0</v>
          </cell>
          <cell r="CJ32503">
            <v>0</v>
          </cell>
          <cell r="CK32503">
            <v>0</v>
          </cell>
          <cell r="CL32503" t="str">
            <v>0001_4150</v>
          </cell>
          <cell r="CP32503" t="str">
            <v>PART_TIME_UNION</v>
          </cell>
          <cell r="CR32503" t="str">
            <v>CUSTOMER SERVICE REP - PART TIME</v>
          </cell>
          <cell r="CS32503" t="str">
            <v>CS</v>
          </cell>
        </row>
        <row r="32504">
          <cell r="Q32504" t="str">
            <v>0001_4420 - CC-Accounts Receivable</v>
          </cell>
          <cell r="R32504">
            <v>1</v>
          </cell>
          <cell r="AY32504">
            <v>86071.225299090453</v>
          </cell>
          <cell r="CJ32504">
            <v>0</v>
          </cell>
          <cell r="CK32504">
            <v>0</v>
          </cell>
          <cell r="CL32504" t="str">
            <v>0001_4420</v>
          </cell>
          <cell r="CP32504" t="str">
            <v>CLERICAL_UNION</v>
          </cell>
          <cell r="CR32504" t="str">
            <v>GENERAL SERVICE BILLING SPECIALIST</v>
          </cell>
          <cell r="CS32504" t="str">
            <v>CS</v>
          </cell>
        </row>
        <row r="32505">
          <cell r="Q32505" t="str">
            <v>0001_1775 - Security &amp; Ent Architecture</v>
          </cell>
          <cell r="R32505">
            <v>1</v>
          </cell>
          <cell r="AY32505">
            <v>155922.84937060438</v>
          </cell>
          <cell r="CJ32505">
            <v>0</v>
          </cell>
          <cell r="CK32505">
            <v>0</v>
          </cell>
          <cell r="CL32505" t="str">
            <v>0001_1775</v>
          </cell>
          <cell r="CP32505" t="str">
            <v>MANAGERIAL</v>
          </cell>
          <cell r="CR32505" t="str">
            <v>MANAGER, PROJECT MGMT SERVICES</v>
          </cell>
          <cell r="CS32505" t="str">
            <v>IT</v>
          </cell>
        </row>
        <row r="32506">
          <cell r="Q32506" t="str">
            <v>0001_1344 - Finance Services &amp; Operations Support</v>
          </cell>
          <cell r="R32506">
            <v>1</v>
          </cell>
          <cell r="AY32506">
            <v>90523.340510738708</v>
          </cell>
          <cell r="CJ32506">
            <v>0</v>
          </cell>
          <cell r="CK32506">
            <v>0</v>
          </cell>
          <cell r="CL32506" t="str">
            <v>0001_1344</v>
          </cell>
          <cell r="CP32506" t="str">
            <v>PROFESSIONAL</v>
          </cell>
          <cell r="CR32506" t="str">
            <v>FINANCIAL ANALYST</v>
          </cell>
          <cell r="CS32506" t="str">
            <v>Fin.</v>
          </cell>
        </row>
        <row r="32507">
          <cell r="Q32507" t="str">
            <v>0001_2510 - Inventory Management</v>
          </cell>
          <cell r="R32507">
            <v>1</v>
          </cell>
          <cell r="AY32507">
            <v>89179.097349566015</v>
          </cell>
          <cell r="CJ32507">
            <v>0</v>
          </cell>
          <cell r="CK32507">
            <v>0</v>
          </cell>
          <cell r="CL32507" t="str">
            <v>0001_2510</v>
          </cell>
          <cell r="CP32507" t="str">
            <v>NONTRADES</v>
          </cell>
          <cell r="CR32507" t="str">
            <v>SUPPLY CHAIN SPECIALIST</v>
          </cell>
          <cell r="CS32507" t="str">
            <v>AM</v>
          </cell>
        </row>
        <row r="32508">
          <cell r="Q32508" t="str">
            <v>0001_4480 - Distribution Grid Operations</v>
          </cell>
          <cell r="R32508">
            <v>1</v>
          </cell>
          <cell r="AY32508">
            <v>83723.148681720297</v>
          </cell>
          <cell r="CJ32508">
            <v>0</v>
          </cell>
          <cell r="CK32508">
            <v>0</v>
          </cell>
          <cell r="CL32508" t="str">
            <v>0001_4480</v>
          </cell>
          <cell r="CP32508" t="str">
            <v>NONTRADES</v>
          </cell>
          <cell r="CR32508" t="str">
            <v>LINE PROTECTION TECHNICAL ADVISOR</v>
          </cell>
          <cell r="CS32508" t="str">
            <v>DG</v>
          </cell>
        </row>
        <row r="32509">
          <cell r="Q32509" t="str">
            <v>0001_4330 - Customer Offers &amp; Sustainment</v>
          </cell>
          <cell r="R32509">
            <v>1</v>
          </cell>
          <cell r="AY32509">
            <v>111534.86861264199</v>
          </cell>
          <cell r="CJ32509">
            <v>0.70114685480000005</v>
          </cell>
          <cell r="CK32509">
            <v>-106401.31676</v>
          </cell>
          <cell r="CL32509" t="str">
            <v>0001_4330</v>
          </cell>
          <cell r="CP32509" t="str">
            <v>SUPERVISORY</v>
          </cell>
          <cell r="CR32509" t="str">
            <v>SUPERVISOR, DESIGN</v>
          </cell>
          <cell r="CS32509" t="str">
            <v>DS</v>
          </cell>
        </row>
        <row r="32510">
          <cell r="Q32510" t="str">
            <v>0001_1910 - OE Dev&amp;Perf</v>
          </cell>
          <cell r="R32510">
            <v>1</v>
          </cell>
          <cell r="AY32510">
            <v>43742.366540000003</v>
          </cell>
          <cell r="CJ32510">
            <v>0</v>
          </cell>
          <cell r="CK32510">
            <v>0</v>
          </cell>
          <cell r="CL32510" t="str">
            <v>0001_1910</v>
          </cell>
          <cell r="CP32510" t="str">
            <v>SUPERVISORY</v>
          </cell>
          <cell r="CR32510" t="str">
            <v>TRADES TRAINING LEAD</v>
          </cell>
          <cell r="CS32510" t="str">
            <v>OE&amp;EHS</v>
          </cell>
        </row>
        <row r="32511">
          <cell r="Q32511" t="str">
            <v>0001_3720 - Power System Services West</v>
          </cell>
          <cell r="R32511">
            <v>1</v>
          </cell>
          <cell r="AY32511">
            <v>95210.083898792669</v>
          </cell>
          <cell r="CJ32511">
            <v>0</v>
          </cell>
          <cell r="CK32511">
            <v>0</v>
          </cell>
          <cell r="CL32511" t="str">
            <v>0001_3720</v>
          </cell>
          <cell r="CP32511" t="str">
            <v>TRADES</v>
          </cell>
          <cell r="CR32511" t="str">
            <v>SYSTEM RESPONSE REP</v>
          </cell>
          <cell r="CS32511" t="str">
            <v>DG</v>
          </cell>
        </row>
        <row r="32512">
          <cell r="Q32512" t="str">
            <v>0001_3310 - Stations &amp; Distribution Automation</v>
          </cell>
          <cell r="R32512">
            <v>1</v>
          </cell>
          <cell r="AY32512">
            <v>78898.937144999989</v>
          </cell>
          <cell r="CJ32512">
            <v>0</v>
          </cell>
          <cell r="CK32512">
            <v>0</v>
          </cell>
          <cell r="CL32512" t="str">
            <v>0001_3310</v>
          </cell>
          <cell r="CP32512" t="str">
            <v>TRADES</v>
          </cell>
          <cell r="CR32512" t="str">
            <v>DISTRIBUTION SYSTEM TECHNOLOGIST</v>
          </cell>
          <cell r="CS32512" t="str">
            <v>DS</v>
          </cell>
        </row>
        <row r="32513">
          <cell r="Q32513" t="str">
            <v>0001_1750 - IT Services and Infrastructure</v>
          </cell>
          <cell r="R32513">
            <v>1</v>
          </cell>
          <cell r="AY32513">
            <v>72342.613544975276</v>
          </cell>
          <cell r="CJ32513">
            <v>0</v>
          </cell>
          <cell r="CK32513">
            <v>0</v>
          </cell>
          <cell r="CL32513" t="str">
            <v>0001_1750</v>
          </cell>
          <cell r="CP32513" t="str">
            <v>CLERICAL_UNION</v>
          </cell>
          <cell r="CR32513" t="str">
            <v>COMPUTER OPERATOR</v>
          </cell>
          <cell r="CS32513" t="str">
            <v>IT</v>
          </cell>
        </row>
        <row r="32514">
          <cell r="Q32514" t="str">
            <v>0001_3110 - Distribution Projects East</v>
          </cell>
          <cell r="R32514">
            <v>1</v>
          </cell>
          <cell r="AY32514">
            <v>100654.21337120939</v>
          </cell>
          <cell r="CJ32514">
            <v>0</v>
          </cell>
          <cell r="CK32514">
            <v>0</v>
          </cell>
          <cell r="CL32514" t="str">
            <v>0001_3110</v>
          </cell>
          <cell r="CP32514" t="str">
            <v>TRADES</v>
          </cell>
          <cell r="CR32514" t="str">
            <v>CERT CREW LEADER, LINE</v>
          </cell>
          <cell r="CS32514" t="str">
            <v>DS</v>
          </cell>
        </row>
        <row r="32515">
          <cell r="Q32515" t="str">
            <v>0001_4210 - Power System Services East</v>
          </cell>
          <cell r="R32515">
            <v>1</v>
          </cell>
          <cell r="AY32515">
            <v>84309.092929452847</v>
          </cell>
          <cell r="CJ32515">
            <v>0</v>
          </cell>
          <cell r="CK32515">
            <v>0</v>
          </cell>
          <cell r="CL32515" t="str">
            <v>0001_4210</v>
          </cell>
          <cell r="CP32515" t="str">
            <v>TRADES</v>
          </cell>
          <cell r="CR32515" t="str">
            <v>CERTIFIED POWER CABLE PERSON</v>
          </cell>
          <cell r="CS32515" t="str">
            <v>DG</v>
          </cell>
        </row>
        <row r="32516">
          <cell r="Q32516" t="str">
            <v>0001_3720 - Power System Services West</v>
          </cell>
          <cell r="R32516">
            <v>1</v>
          </cell>
          <cell r="AY32516">
            <v>23652.462166000001</v>
          </cell>
          <cell r="CJ32516">
            <v>0</v>
          </cell>
          <cell r="CK32516">
            <v>0</v>
          </cell>
          <cell r="CL32516" t="str">
            <v>0001_3720</v>
          </cell>
          <cell r="CP32516" t="str">
            <v>TRADES</v>
          </cell>
          <cell r="CR32516" t="str">
            <v>CERTIFIED POWER LINE PERSON</v>
          </cell>
          <cell r="CS32516" t="str">
            <v>DG</v>
          </cell>
        </row>
        <row r="32517">
          <cell r="Q32517" t="str">
            <v>0001_1110 - Reg Policies &amp; Compliance</v>
          </cell>
          <cell r="R32517">
            <v>1</v>
          </cell>
          <cell r="AY32517">
            <v>99759.437545185341</v>
          </cell>
          <cell r="CJ32517">
            <v>0</v>
          </cell>
          <cell r="CK32517">
            <v>0</v>
          </cell>
          <cell r="CL32517" t="str">
            <v>0001_1110</v>
          </cell>
          <cell r="CP32517" t="str">
            <v>PROFESSIONAL</v>
          </cell>
          <cell r="CR32517" t="str">
            <v>ADVISOR, REGULATORY AFFAIRS</v>
          </cell>
          <cell r="CS32517" t="str">
            <v>TRRR</v>
          </cell>
        </row>
        <row r="32518">
          <cell r="Q32518" t="str">
            <v>0001_3720 - Power System Services West</v>
          </cell>
          <cell r="R32518">
            <v>1</v>
          </cell>
          <cell r="AY32518">
            <v>83723.148681720297</v>
          </cell>
          <cell r="CJ32518">
            <v>0</v>
          </cell>
          <cell r="CK32518">
            <v>0</v>
          </cell>
          <cell r="CL32518" t="str">
            <v>0001_3720</v>
          </cell>
          <cell r="CP32518" t="str">
            <v>NONTRADES</v>
          </cell>
          <cell r="CR32518" t="str">
            <v>ICR TECHNICIAN</v>
          </cell>
          <cell r="CS32518" t="str">
            <v>DG</v>
          </cell>
        </row>
        <row r="32519">
          <cell r="Q32519" t="str">
            <v>0001_3130 - Distribution Projects Centre</v>
          </cell>
          <cell r="R32519">
            <v>1</v>
          </cell>
          <cell r="AY32519">
            <v>97960.975990687759</v>
          </cell>
          <cell r="CJ32519">
            <v>0</v>
          </cell>
          <cell r="CK32519">
            <v>0</v>
          </cell>
          <cell r="CL32519" t="str">
            <v>0001_3130</v>
          </cell>
          <cell r="CP32519" t="str">
            <v>NONTRADES</v>
          </cell>
          <cell r="CR32519" t="str">
            <v>CREW LEADER, PLANT MECHANIC</v>
          </cell>
          <cell r="CS32519" t="str">
            <v>DS</v>
          </cell>
        </row>
        <row r="32520">
          <cell r="Q32520" t="str">
            <v>0001_4250 - Secondary Distribution Services West</v>
          </cell>
          <cell r="R32520">
            <v>1</v>
          </cell>
          <cell r="AY32520">
            <v>73824.041612564251</v>
          </cell>
          <cell r="CJ32520">
            <v>0</v>
          </cell>
          <cell r="CK32520">
            <v>0</v>
          </cell>
          <cell r="CL32520" t="str">
            <v>0001_4250</v>
          </cell>
          <cell r="CP32520" t="str">
            <v>TRADES</v>
          </cell>
          <cell r="CR32520" t="str">
            <v>CERT METER MECHANIC / TESTER</v>
          </cell>
          <cell r="CS32520" t="str">
            <v>DG</v>
          </cell>
        </row>
        <row r="32521">
          <cell r="Q32521" t="str">
            <v>0001_4250 - Secondary Distribution Services West</v>
          </cell>
          <cell r="R32521">
            <v>1</v>
          </cell>
          <cell r="AY32521">
            <v>81482.023842653536</v>
          </cell>
          <cell r="CJ32521">
            <v>0</v>
          </cell>
          <cell r="CK32521">
            <v>0</v>
          </cell>
          <cell r="CL32521" t="str">
            <v>0001_4250</v>
          </cell>
          <cell r="CP32521" t="str">
            <v>NONTRADES</v>
          </cell>
          <cell r="CR32521" t="str">
            <v>FIELD SERVICE REPRESENTATIVE</v>
          </cell>
          <cell r="CS32521" t="str">
            <v>DG</v>
          </cell>
        </row>
        <row r="32522">
          <cell r="Q32522" t="str">
            <v>0001_4240 - Secondary Distribution Services East</v>
          </cell>
          <cell r="R32522">
            <v>1</v>
          </cell>
          <cell r="AY32522">
            <v>83723.301078022676</v>
          </cell>
          <cell r="CJ32522">
            <v>0</v>
          </cell>
          <cell r="CK32522">
            <v>0</v>
          </cell>
          <cell r="CL32522" t="str">
            <v>0001_4240</v>
          </cell>
          <cell r="CP32522" t="str">
            <v>TRADES</v>
          </cell>
          <cell r="CR32522" t="str">
            <v>CERT METER MECHANIC / TESTER</v>
          </cell>
          <cell r="CS32522" t="str">
            <v>DG</v>
          </cell>
        </row>
        <row r="32523">
          <cell r="Q32523" t="str">
            <v>0001_3720 - Power System Services West</v>
          </cell>
          <cell r="R32523">
            <v>1</v>
          </cell>
          <cell r="AY32523">
            <v>95210.083898792669</v>
          </cell>
          <cell r="CJ32523">
            <v>0</v>
          </cell>
          <cell r="CK32523">
            <v>0</v>
          </cell>
          <cell r="CL32523" t="str">
            <v>0001_3720</v>
          </cell>
          <cell r="CP32523" t="str">
            <v>TRADES</v>
          </cell>
          <cell r="CR32523" t="str">
            <v>SYSTEM RESPONSE REP</v>
          </cell>
          <cell r="CS32523" t="str">
            <v>DG</v>
          </cell>
        </row>
        <row r="32524">
          <cell r="Q32524" t="str">
            <v>0001_2410 - Asset Attachment &amp; Leases</v>
          </cell>
          <cell r="R32524">
            <v>1</v>
          </cell>
          <cell r="AY32524">
            <v>72518.545688708808</v>
          </cell>
          <cell r="CJ32524">
            <v>0</v>
          </cell>
          <cell r="CK32524">
            <v>0</v>
          </cell>
          <cell r="CL32524" t="str">
            <v>0001_2410</v>
          </cell>
          <cell r="CP32524" t="str">
            <v>CLERICAL_UNION</v>
          </cell>
          <cell r="CR32524" t="str">
            <v>SENIOR OFFICE CLERK LEVEL II</v>
          </cell>
          <cell r="CS32524" t="str">
            <v>AM</v>
          </cell>
        </row>
        <row r="32525">
          <cell r="Q32525" t="str">
            <v>0001_4240 - Secondary Distribution Services East</v>
          </cell>
          <cell r="R32525">
            <v>1</v>
          </cell>
          <cell r="AY32525">
            <v>73824.041612564251</v>
          </cell>
          <cell r="CJ32525">
            <v>0</v>
          </cell>
          <cell r="CK32525">
            <v>0</v>
          </cell>
          <cell r="CL32525" t="str">
            <v>0001_4240</v>
          </cell>
          <cell r="CP32525" t="str">
            <v>TRADES</v>
          </cell>
          <cell r="CR32525" t="str">
            <v>CERT METER MECHANIC / TESTER</v>
          </cell>
          <cell r="CS32525" t="str">
            <v>DG</v>
          </cell>
        </row>
        <row r="32526">
          <cell r="Q32526" t="str">
            <v>0001_1360 - LDC - Accounting</v>
          </cell>
          <cell r="R32526">
            <v>1</v>
          </cell>
          <cell r="AY32526">
            <v>194446.6246707656</v>
          </cell>
          <cell r="CJ32526">
            <v>0</v>
          </cell>
          <cell r="CK32526">
            <v>0</v>
          </cell>
          <cell r="CL32526" t="str">
            <v>0001_1360</v>
          </cell>
          <cell r="CP32526" t="str">
            <v>MANAGERIAL</v>
          </cell>
          <cell r="CR32526" t="str">
            <v>CONTROLLER, THESL</v>
          </cell>
          <cell r="CS32526" t="str">
            <v>Fin.</v>
          </cell>
        </row>
        <row r="32527">
          <cell r="Q32527" t="str">
            <v>0001_1650 - Talent Management</v>
          </cell>
          <cell r="R32527">
            <v>1</v>
          </cell>
          <cell r="AY32527">
            <v>111125.31187478993</v>
          </cell>
          <cell r="CJ32527">
            <v>0</v>
          </cell>
          <cell r="CK32527">
            <v>0</v>
          </cell>
          <cell r="CL32527" t="str">
            <v>0001_1650</v>
          </cell>
          <cell r="CP32527" t="str">
            <v>PROFESSIONAL</v>
          </cell>
          <cell r="CR32527" t="str">
            <v>HUMAN RESOURCES CLIENT CONSULTANT</v>
          </cell>
          <cell r="CS32527" t="str">
            <v>OE&amp;EHS</v>
          </cell>
        </row>
        <row r="32528">
          <cell r="Q32528" t="str">
            <v>0001_5200 - Facilities</v>
          </cell>
          <cell r="R32528">
            <v>1</v>
          </cell>
          <cell r="AY32528">
            <v>83725.219476586237</v>
          </cell>
          <cell r="CJ32528">
            <v>0</v>
          </cell>
          <cell r="CK32528">
            <v>0</v>
          </cell>
          <cell r="CL32528" t="str">
            <v>0001_5200</v>
          </cell>
          <cell r="CP32528" t="str">
            <v>TRADES</v>
          </cell>
          <cell r="CR32528" t="str">
            <v>MAINTENANCE ELECTRICIAN</v>
          </cell>
          <cell r="CS32528" t="str">
            <v>Faclt.</v>
          </cell>
        </row>
        <row r="32529">
          <cell r="Q32529" t="str">
            <v>0001_3110 - Distribution Projects East</v>
          </cell>
          <cell r="R32529">
            <v>1</v>
          </cell>
          <cell r="AY32529">
            <v>81044.219184517628</v>
          </cell>
          <cell r="CJ32529">
            <v>0</v>
          </cell>
          <cell r="CK32529">
            <v>0</v>
          </cell>
          <cell r="CL32529" t="str">
            <v>0001_3110</v>
          </cell>
          <cell r="CP32529" t="str">
            <v>TRADES</v>
          </cell>
          <cell r="CR32529" t="str">
            <v>CPLP - APPRENTICE</v>
          </cell>
          <cell r="CS32529" t="str">
            <v>DS</v>
          </cell>
        </row>
        <row r="32530">
          <cell r="Q32530" t="str">
            <v>0001_3110 - Distribution Projects East</v>
          </cell>
          <cell r="R32530">
            <v>1</v>
          </cell>
          <cell r="AY32530">
            <v>70116.924662552672</v>
          </cell>
          <cell r="CJ32530">
            <v>0</v>
          </cell>
          <cell r="CK32530">
            <v>0</v>
          </cell>
          <cell r="CL32530" t="str">
            <v>0001_3110</v>
          </cell>
          <cell r="CP32530" t="str">
            <v>NONTRADES</v>
          </cell>
          <cell r="CR32530" t="str">
            <v>MCO/DRIVER</v>
          </cell>
          <cell r="CS32530" t="str">
            <v>DS</v>
          </cell>
        </row>
        <row r="32531">
          <cell r="Q32531" t="str">
            <v>0001_4460 - Collections</v>
          </cell>
          <cell r="R32531">
            <v>1</v>
          </cell>
          <cell r="AY32531">
            <v>72518.758282426294</v>
          </cell>
          <cell r="CJ32531">
            <v>0</v>
          </cell>
          <cell r="CK32531">
            <v>0</v>
          </cell>
          <cell r="CL32531" t="str">
            <v>0001_4460</v>
          </cell>
          <cell r="CP32531" t="str">
            <v>CLERICAL_UNION</v>
          </cell>
          <cell r="CR32531" t="str">
            <v>CUSTOMER SERVICE REP</v>
          </cell>
          <cell r="CS32531" t="str">
            <v>CS</v>
          </cell>
        </row>
        <row r="32532">
          <cell r="Q32532" t="str">
            <v>0001_3110 - Distribution Projects East</v>
          </cell>
          <cell r="R32532">
            <v>1</v>
          </cell>
          <cell r="AY32532">
            <v>82344.496692677596</v>
          </cell>
          <cell r="CJ32532">
            <v>0</v>
          </cell>
          <cell r="CK32532">
            <v>0</v>
          </cell>
          <cell r="CL32532" t="str">
            <v>0001_3110</v>
          </cell>
          <cell r="CP32532" t="str">
            <v>NONTRADES</v>
          </cell>
          <cell r="CR32532" t="str">
            <v>CONSTRUCTION INSPECTOR</v>
          </cell>
          <cell r="CS32532" t="str">
            <v>DS</v>
          </cell>
        </row>
        <row r="32533">
          <cell r="Q32533" t="str">
            <v>0001_3160 - Distribution Projects West</v>
          </cell>
          <cell r="R32533">
            <v>1</v>
          </cell>
          <cell r="AY32533">
            <v>121776.39428897981</v>
          </cell>
          <cell r="CJ32533">
            <v>0.5753437589</v>
          </cell>
          <cell r="CK32533">
            <v>-95419.815430000002</v>
          </cell>
          <cell r="CL32533" t="str">
            <v>0001_3160</v>
          </cell>
          <cell r="CP32533" t="str">
            <v>SUPERVISORY</v>
          </cell>
          <cell r="CR32533" t="str">
            <v>SUPERVISOR, CONSTRUCTION &amp; MAINTENANCE</v>
          </cell>
          <cell r="CS32533" t="str">
            <v>DS</v>
          </cell>
        </row>
        <row r="32534">
          <cell r="Q32534" t="str">
            <v>0001_3130 - Distribution Projects Centre</v>
          </cell>
          <cell r="R32534">
            <v>1</v>
          </cell>
          <cell r="AY32534">
            <v>94966.8378550177</v>
          </cell>
          <cell r="CJ32534">
            <v>0</v>
          </cell>
          <cell r="CK32534">
            <v>0</v>
          </cell>
          <cell r="CL32534" t="str">
            <v>0001_3130</v>
          </cell>
          <cell r="CP32534" t="str">
            <v>TECHNICAL</v>
          </cell>
          <cell r="CR32534" t="str">
            <v>ENGINEERING TECHNOLOGIST LEVEL II</v>
          </cell>
          <cell r="CS32534" t="str">
            <v>DS</v>
          </cell>
        </row>
        <row r="32535">
          <cell r="Q32535" t="str">
            <v>0001_3130 - Distribution Projects Centre</v>
          </cell>
          <cell r="R32535">
            <v>1</v>
          </cell>
          <cell r="AY32535">
            <v>103852.3353141987</v>
          </cell>
          <cell r="CJ32535">
            <v>0</v>
          </cell>
          <cell r="CK32535">
            <v>0</v>
          </cell>
          <cell r="CL32535" t="str">
            <v>0001_3130</v>
          </cell>
          <cell r="CP32535" t="str">
            <v>TRADES</v>
          </cell>
          <cell r="CR32535" t="str">
            <v>CREW LEADER, CERT POWER CABLE</v>
          </cell>
          <cell r="CS32535" t="str">
            <v>DS</v>
          </cell>
        </row>
        <row r="32536">
          <cell r="Q32536" t="str">
            <v>0001_2410 - Asset Attachment &amp; Leases</v>
          </cell>
          <cell r="R32536">
            <v>1</v>
          </cell>
          <cell r="AY32536">
            <v>81482.023842653536</v>
          </cell>
          <cell r="CJ32536">
            <v>0</v>
          </cell>
          <cell r="CK32536">
            <v>0</v>
          </cell>
          <cell r="CL32536" t="str">
            <v>0001_2410</v>
          </cell>
          <cell r="CP32536" t="str">
            <v>NONTRADES</v>
          </cell>
          <cell r="CR32536" t="str">
            <v>FIELD SERVICE REPRESENTATIVE</v>
          </cell>
          <cell r="CS32536" t="str">
            <v>AM</v>
          </cell>
        </row>
        <row r="32537">
          <cell r="Q32537" t="str">
            <v>0001_2200 - System Reliability</v>
          </cell>
          <cell r="R32537">
            <v>1</v>
          </cell>
          <cell r="AY32537">
            <v>37068.557578</v>
          </cell>
          <cell r="CJ32537">
            <v>0.784362</v>
          </cell>
          <cell r="CK32537">
            <v>-32614.081539999999</v>
          </cell>
          <cell r="CL32537" t="str">
            <v>0001_2200</v>
          </cell>
          <cell r="CP32537" t="str">
            <v>PROFESSIONAL</v>
          </cell>
          <cell r="CR32537" t="str">
            <v>ENGINEER</v>
          </cell>
          <cell r="CS32537" t="str">
            <v>AM</v>
          </cell>
        </row>
        <row r="32538">
          <cell r="Q32538" t="str">
            <v>0001_5200 - Facilities</v>
          </cell>
          <cell r="R32538">
            <v>1</v>
          </cell>
          <cell r="AY32538">
            <v>68324.966347741909</v>
          </cell>
          <cell r="CJ32538">
            <v>0</v>
          </cell>
          <cell r="CK32538">
            <v>0</v>
          </cell>
          <cell r="CL32538" t="str">
            <v>0001_5200</v>
          </cell>
          <cell r="CP32538" t="str">
            <v>CLERICAL_UNION</v>
          </cell>
          <cell r="CR32538" t="str">
            <v>SENIOR OFFICE CLERK LEVEL I</v>
          </cell>
          <cell r="CS32538" t="str">
            <v>Faclt.</v>
          </cell>
        </row>
        <row r="32539">
          <cell r="Q32539" t="str">
            <v>0001_3130 - Distribution Projects Centre</v>
          </cell>
          <cell r="R32539">
            <v>1</v>
          </cell>
          <cell r="AY32539">
            <v>90607.961296087553</v>
          </cell>
          <cell r="CJ32539">
            <v>0</v>
          </cell>
          <cell r="CK32539">
            <v>0</v>
          </cell>
          <cell r="CL32539" t="str">
            <v>0001_3130</v>
          </cell>
          <cell r="CP32539" t="str">
            <v>TRADES</v>
          </cell>
          <cell r="CR32539" t="str">
            <v>CERTIFIED POWER CABLE PERSON</v>
          </cell>
          <cell r="CS32539" t="str">
            <v>DS</v>
          </cell>
        </row>
        <row r="32540">
          <cell r="Q32540" t="str">
            <v>0001_3310 - Stations &amp; Distribution Automation</v>
          </cell>
          <cell r="R32540">
            <v>1</v>
          </cell>
          <cell r="AY32540">
            <v>97779.747536414521</v>
          </cell>
          <cell r="CJ32540">
            <v>0</v>
          </cell>
          <cell r="CK32540">
            <v>0</v>
          </cell>
          <cell r="CL32540" t="str">
            <v>0001_3310</v>
          </cell>
          <cell r="CP32540" t="str">
            <v>TRADES</v>
          </cell>
          <cell r="CR32540" t="str">
            <v>DISTRIBUTION SYSTEM TECHNOLOGIST</v>
          </cell>
          <cell r="CS32540" t="str">
            <v>DS</v>
          </cell>
        </row>
        <row r="32541">
          <cell r="Q32541" t="str">
            <v>0008_8291 Street Lighting East</v>
          </cell>
          <cell r="R32541">
            <v>1</v>
          </cell>
          <cell r="AY32541">
            <v>84441.983662663755</v>
          </cell>
          <cell r="CJ32541">
            <v>0</v>
          </cell>
          <cell r="CK32541">
            <v>0</v>
          </cell>
          <cell r="CL32541" t="str">
            <v>0008_8291</v>
          </cell>
          <cell r="CP32541" t="str">
            <v>TRADES</v>
          </cell>
          <cell r="CR32541" t="str">
            <v>CERTIFIED POWER LINE PERSON</v>
          </cell>
          <cell r="CS32541" t="str">
            <v>STL</v>
          </cell>
        </row>
        <row r="32542">
          <cell r="Q32542" t="str">
            <v>0001_3820 - Program Management</v>
          </cell>
          <cell r="R32542">
            <v>1</v>
          </cell>
          <cell r="AY32542">
            <v>115400.51191298477</v>
          </cell>
          <cell r="CJ32542">
            <v>0.19556404529999999</v>
          </cell>
          <cell r="CK32542">
            <v>-30747.558949999995</v>
          </cell>
          <cell r="CL32542" t="str">
            <v>0001_3820</v>
          </cell>
          <cell r="CP32542" t="str">
            <v>PROFESSIONAL</v>
          </cell>
          <cell r="CR32542" t="str">
            <v>PROGRAM MANAGEMENT CONSULTANT</v>
          </cell>
          <cell r="CS32542" t="str">
            <v>DS</v>
          </cell>
        </row>
        <row r="32543">
          <cell r="Q32543" t="str">
            <v>0001_1350 - Fin Risks and Controls</v>
          </cell>
          <cell r="R32543">
            <v>1</v>
          </cell>
          <cell r="AY32543">
            <v>108400.08899030514</v>
          </cell>
          <cell r="CJ32543">
            <v>0</v>
          </cell>
          <cell r="CK32543">
            <v>0</v>
          </cell>
          <cell r="CL32543" t="str">
            <v>0001_1350</v>
          </cell>
          <cell r="CP32543" t="str">
            <v>PROFESSIONAL</v>
          </cell>
          <cell r="CR32543" t="str">
            <v>SENIOR INTERNAL AUDITOR</v>
          </cell>
          <cell r="CS32543" t="str">
            <v>Fin.</v>
          </cell>
        </row>
        <row r="32544">
          <cell r="Q32544" t="str">
            <v>0001_5100 - Equipment Services</v>
          </cell>
          <cell r="R32544">
            <v>1</v>
          </cell>
          <cell r="AY32544">
            <v>42595.455513999994</v>
          </cell>
          <cell r="CJ32544">
            <v>0</v>
          </cell>
          <cell r="CK32544">
            <v>0</v>
          </cell>
          <cell r="CL32544" t="str">
            <v>0001_5100</v>
          </cell>
          <cell r="CP32544" t="str">
            <v>TRADES</v>
          </cell>
          <cell r="CR32544" t="str">
            <v>FLEET MECHANIC</v>
          </cell>
          <cell r="CS32544" t="str">
            <v>AM</v>
          </cell>
        </row>
        <row r="32545">
          <cell r="Q32545" t="str">
            <v>0001_3110 - Distribution Projects East</v>
          </cell>
          <cell r="R32545">
            <v>1</v>
          </cell>
          <cell r="AY32545">
            <v>85489.926693254092</v>
          </cell>
          <cell r="CJ32545">
            <v>0</v>
          </cell>
          <cell r="CK32545">
            <v>0</v>
          </cell>
          <cell r="CL32545" t="str">
            <v>0001_3110</v>
          </cell>
          <cell r="CP32545" t="str">
            <v>TRADES</v>
          </cell>
          <cell r="CR32545" t="str">
            <v>CERTIFIED POWER LINE PERSON</v>
          </cell>
          <cell r="CS32545" t="str">
            <v>DS</v>
          </cell>
        </row>
        <row r="32546">
          <cell r="Q32546" t="str">
            <v>0001_4210 - Power System Services East</v>
          </cell>
          <cell r="R32546">
            <v>1</v>
          </cell>
          <cell r="AY32546">
            <v>95210.083898792669</v>
          </cell>
          <cell r="CJ32546">
            <v>0</v>
          </cell>
          <cell r="CK32546">
            <v>0</v>
          </cell>
          <cell r="CL32546" t="str">
            <v>0001_4210</v>
          </cell>
          <cell r="CP32546" t="str">
            <v>TRADES</v>
          </cell>
          <cell r="CR32546" t="str">
            <v>SYSTEM RESPONSE REP</v>
          </cell>
          <cell r="CS32546" t="str">
            <v>DG</v>
          </cell>
        </row>
        <row r="32547">
          <cell r="Q32547" t="str">
            <v>0001_3310 - Stations &amp; Distribution Automation</v>
          </cell>
          <cell r="R32547">
            <v>1</v>
          </cell>
          <cell r="AY32547">
            <v>104840.31022241803</v>
          </cell>
          <cell r="CJ32547">
            <v>0</v>
          </cell>
          <cell r="CK32547">
            <v>0</v>
          </cell>
          <cell r="CL32547" t="str">
            <v>0001_3310</v>
          </cell>
          <cell r="CP32547" t="str">
            <v>TRADES</v>
          </cell>
          <cell r="CR32547" t="str">
            <v>DISTRIBUTION SYSTEM TECHNOLOGIST</v>
          </cell>
          <cell r="CS32547" t="str">
            <v>DS</v>
          </cell>
        </row>
        <row r="32548">
          <cell r="Q32548" t="str">
            <v>0008_8120 CDM Program Development</v>
          </cell>
          <cell r="R32548">
            <v>1</v>
          </cell>
          <cell r="AY32548">
            <v>106130.55473168395</v>
          </cell>
          <cell r="CJ32548">
            <v>0</v>
          </cell>
          <cell r="CK32548">
            <v>0</v>
          </cell>
          <cell r="CL32548" t="str">
            <v>0008_8120</v>
          </cell>
          <cell r="CP32548" t="str">
            <v>PROFESSIONAL</v>
          </cell>
          <cell r="CR32548" t="str">
            <v>PROJECT ANALYST</v>
          </cell>
          <cell r="CS32548" t="str">
            <v>CDM</v>
          </cell>
        </row>
        <row r="32549">
          <cell r="Q32549" t="str">
            <v>0001_2400 - Policy &amp; Standards</v>
          </cell>
          <cell r="R32549">
            <v>1</v>
          </cell>
          <cell r="AY32549">
            <v>115241.71671886172</v>
          </cell>
          <cell r="CJ32549">
            <v>0.5387525782</v>
          </cell>
          <cell r="CK32549">
            <v>-82511.52760999999</v>
          </cell>
          <cell r="CL32549" t="str">
            <v>0001_2400</v>
          </cell>
          <cell r="CP32549" t="str">
            <v>PROFESSIONAL</v>
          </cell>
          <cell r="CR32549" t="str">
            <v>ENGINEER</v>
          </cell>
          <cell r="CS32549" t="str">
            <v>AM</v>
          </cell>
        </row>
        <row r="32550">
          <cell r="Q32550" t="str">
            <v>0001_3130 - Distribution Projects Centre</v>
          </cell>
          <cell r="R32550">
            <v>1</v>
          </cell>
          <cell r="AY32550">
            <v>74450.512793184185</v>
          </cell>
          <cell r="CJ32550">
            <v>0</v>
          </cell>
          <cell r="CK32550">
            <v>0</v>
          </cell>
          <cell r="CL32550" t="str">
            <v>0001_3130</v>
          </cell>
          <cell r="CP32550" t="str">
            <v>NONTRADES</v>
          </cell>
          <cell r="CR32550" t="str">
            <v>PLANT MECHANIC</v>
          </cell>
          <cell r="CS32550" t="str">
            <v>DS</v>
          </cell>
        </row>
        <row r="32551">
          <cell r="Q32551" t="str">
            <v>0001_4410 - Call Centre</v>
          </cell>
          <cell r="R32551">
            <v>1</v>
          </cell>
          <cell r="AY32551">
            <v>72518.758282426294</v>
          </cell>
          <cell r="CJ32551">
            <v>0</v>
          </cell>
          <cell r="CK32551">
            <v>0</v>
          </cell>
          <cell r="CL32551" t="str">
            <v>0001_4410</v>
          </cell>
          <cell r="CP32551" t="str">
            <v>CLERICAL_UNION</v>
          </cell>
          <cell r="CR32551" t="str">
            <v>CUSTOMER SERVICE REP</v>
          </cell>
          <cell r="CS32551" t="str">
            <v>CS</v>
          </cell>
        </row>
        <row r="32552">
          <cell r="Q32552" t="str">
            <v>0001_4210 - Power System Services East</v>
          </cell>
          <cell r="R32552">
            <v>1</v>
          </cell>
          <cell r="AY32552">
            <v>96397.383916231047</v>
          </cell>
          <cell r="CJ32552">
            <v>0</v>
          </cell>
          <cell r="CK32552">
            <v>0</v>
          </cell>
          <cell r="CL32552" t="str">
            <v>0001_4210</v>
          </cell>
          <cell r="CP32552" t="str">
            <v>TRADES</v>
          </cell>
          <cell r="CR32552" t="str">
            <v>CERTIFIED POWER SERVICE REP</v>
          </cell>
          <cell r="CS32552" t="str">
            <v>DG</v>
          </cell>
        </row>
        <row r="32553">
          <cell r="Q32553" t="str">
            <v>0001_4330 - Customer Offers &amp; Sustainment</v>
          </cell>
          <cell r="R32553">
            <v>1</v>
          </cell>
          <cell r="AY32553">
            <v>100363.57243940224</v>
          </cell>
          <cell r="CJ32553">
            <v>0</v>
          </cell>
          <cell r="CK32553">
            <v>0</v>
          </cell>
          <cell r="CL32553" t="str">
            <v>0001_4330</v>
          </cell>
          <cell r="CP32553" t="str">
            <v>TRADES</v>
          </cell>
          <cell r="CR32553" t="str">
            <v>CERT CREW LEADER, LINE</v>
          </cell>
          <cell r="CS32553" t="str">
            <v>DS</v>
          </cell>
        </row>
        <row r="32554">
          <cell r="Q32554" t="str">
            <v>0001_2200 - System Reliability</v>
          </cell>
          <cell r="R32554">
            <v>1</v>
          </cell>
          <cell r="AY32554">
            <v>127283.77102732939</v>
          </cell>
          <cell r="CJ32554">
            <v>0.784362</v>
          </cell>
          <cell r="CK32554">
            <v>-135544.83312</v>
          </cell>
          <cell r="CL32554" t="str">
            <v>0001_2200</v>
          </cell>
          <cell r="CP32554" t="str">
            <v>SUPERVISORY</v>
          </cell>
          <cell r="CR32554" t="str">
            <v>SUPERVISOR, PROJECT PLANNING EAST</v>
          </cell>
          <cell r="CS32554" t="str">
            <v>AM</v>
          </cell>
        </row>
        <row r="32555">
          <cell r="Q32555" t="str">
            <v>0001_4210 - Power System Services East</v>
          </cell>
          <cell r="R32555">
            <v>1</v>
          </cell>
          <cell r="AY32555">
            <v>93026.138439995862</v>
          </cell>
          <cell r="CJ32555">
            <v>0</v>
          </cell>
          <cell r="CK32555">
            <v>0</v>
          </cell>
          <cell r="CL32555" t="str">
            <v>0001_4210</v>
          </cell>
          <cell r="CP32555" t="str">
            <v>TRADES</v>
          </cell>
          <cell r="CR32555" t="str">
            <v>STATION RESPONSE REP</v>
          </cell>
          <cell r="CS32555" t="str">
            <v>DG</v>
          </cell>
        </row>
        <row r="32556">
          <cell r="Q32556" t="str">
            <v>0001_4330 - Customer Offers &amp; Sustainment</v>
          </cell>
          <cell r="R32556">
            <v>1</v>
          </cell>
          <cell r="AY32556">
            <v>103888.30685209864</v>
          </cell>
          <cell r="CJ32556">
            <v>0</v>
          </cell>
          <cell r="CK32556">
            <v>0</v>
          </cell>
          <cell r="CL32556" t="str">
            <v>0001_4330</v>
          </cell>
          <cell r="CP32556" t="str">
            <v>NONTRADES</v>
          </cell>
          <cell r="CR32556" t="str">
            <v>HEAVY EQUIPMENT OPERATOR</v>
          </cell>
          <cell r="CS32556" t="str">
            <v>DS</v>
          </cell>
        </row>
        <row r="32557">
          <cell r="Q32557" t="str">
            <v>0001_1210 - Legal Serv Common Law</v>
          </cell>
          <cell r="R32557">
            <v>1</v>
          </cell>
          <cell r="AY32557">
            <v>161800.63069978851</v>
          </cell>
          <cell r="CJ32557">
            <v>0</v>
          </cell>
          <cell r="CK32557">
            <v>0</v>
          </cell>
          <cell r="CL32557" t="str">
            <v>0001_1210</v>
          </cell>
          <cell r="CP32557" t="str">
            <v>PROFESSIONAL</v>
          </cell>
          <cell r="CR32557" t="str">
            <v>SENIOR SOLICITOR, COMMERCIAL LAW</v>
          </cell>
          <cell r="CS32557" t="str">
            <v>Leg.</v>
          </cell>
        </row>
        <row r="32558">
          <cell r="Q32558" t="str">
            <v>0001_3310 - Stations &amp; Distribution Automation</v>
          </cell>
          <cell r="R32558">
            <v>1</v>
          </cell>
          <cell r="AY32558">
            <v>106637.62990754459</v>
          </cell>
          <cell r="CJ32558">
            <v>0</v>
          </cell>
          <cell r="CK32558">
            <v>0</v>
          </cell>
          <cell r="CL32558" t="str">
            <v>0001_3310</v>
          </cell>
          <cell r="CP32558" t="str">
            <v>TRADES</v>
          </cell>
          <cell r="CR32558" t="str">
            <v>DISTRIBUTION SYSTEM TECHNOLOGIST</v>
          </cell>
          <cell r="CS32558" t="str">
            <v>DS</v>
          </cell>
        </row>
        <row r="32559">
          <cell r="Q32559" t="str">
            <v>0001_2400 - Policy &amp; Standards</v>
          </cell>
          <cell r="R32559">
            <v>1</v>
          </cell>
          <cell r="AY32559">
            <v>93536.944821118086</v>
          </cell>
          <cell r="CJ32559">
            <v>0.5387525782</v>
          </cell>
          <cell r="CK32559">
            <v>-69750.569779999991</v>
          </cell>
          <cell r="CL32559" t="str">
            <v>0001_2400</v>
          </cell>
          <cell r="CP32559" t="str">
            <v>TECHNICAL</v>
          </cell>
          <cell r="CR32559" t="str">
            <v>ENGINEERING TECHNOLOGIST LEVEL II</v>
          </cell>
          <cell r="CS32559" t="str">
            <v>AM</v>
          </cell>
        </row>
        <row r="32560">
          <cell r="Q32560" t="str">
            <v>0001_4410 - Call Centre</v>
          </cell>
          <cell r="R32560">
            <v>1</v>
          </cell>
          <cell r="AY32560">
            <v>72518.758282426294</v>
          </cell>
          <cell r="CJ32560">
            <v>0</v>
          </cell>
          <cell r="CK32560">
            <v>0</v>
          </cell>
          <cell r="CL32560" t="str">
            <v>0001_4410</v>
          </cell>
          <cell r="CP32560" t="str">
            <v>CLERICAL_UNION</v>
          </cell>
          <cell r="CR32560" t="str">
            <v>CUSTOMER SERVICE REP</v>
          </cell>
          <cell r="CS32560" t="str">
            <v>CS</v>
          </cell>
        </row>
        <row r="32561">
          <cell r="Q32561" t="str">
            <v>0001_4330 - Customer Offers &amp; Sustainment</v>
          </cell>
          <cell r="R32561">
            <v>1</v>
          </cell>
          <cell r="AY32561">
            <v>44078.709729999995</v>
          </cell>
          <cell r="CJ32561">
            <v>0</v>
          </cell>
          <cell r="CK32561">
            <v>0</v>
          </cell>
          <cell r="CL32561" t="str">
            <v>0001_4330</v>
          </cell>
          <cell r="CP32561" t="str">
            <v>TRADES</v>
          </cell>
          <cell r="CR32561" t="str">
            <v>CPLP - APPRENTICE</v>
          </cell>
          <cell r="CS32561" t="str">
            <v>DS</v>
          </cell>
        </row>
        <row r="32562">
          <cell r="Q32562" t="str">
            <v>0001_4330 - Customer Offers &amp; Sustainment</v>
          </cell>
          <cell r="R32562">
            <v>1</v>
          </cell>
          <cell r="AY32562">
            <v>85800.930157181137</v>
          </cell>
          <cell r="CJ32562">
            <v>0</v>
          </cell>
          <cell r="CK32562">
            <v>0</v>
          </cell>
          <cell r="CL32562" t="str">
            <v>0001_4330</v>
          </cell>
          <cell r="CP32562" t="str">
            <v>TRADES</v>
          </cell>
          <cell r="CR32562" t="str">
            <v>CERTIFIED POWER CABLE PERSON</v>
          </cell>
          <cell r="CS32562" t="str">
            <v>DS</v>
          </cell>
        </row>
        <row r="32563">
          <cell r="Q32563" t="str">
            <v>0001_4330 - Customer Offers &amp; Sustainment</v>
          </cell>
          <cell r="R32563">
            <v>1</v>
          </cell>
          <cell r="AY32563">
            <v>84308.888874510056</v>
          </cell>
          <cell r="CJ32563">
            <v>0</v>
          </cell>
          <cell r="CK32563">
            <v>0</v>
          </cell>
          <cell r="CL32563" t="str">
            <v>0001_4330</v>
          </cell>
          <cell r="CP32563" t="str">
            <v>TRADES</v>
          </cell>
          <cell r="CR32563" t="str">
            <v>CERTIFIED POWER LINE PERSON</v>
          </cell>
          <cell r="CS32563" t="str">
            <v>DS</v>
          </cell>
        </row>
        <row r="32564">
          <cell r="Q32564" t="str">
            <v>0001_4330 - Customer Offers &amp; Sustainment</v>
          </cell>
          <cell r="R32564">
            <v>1</v>
          </cell>
          <cell r="AY32564">
            <v>84308.888874510056</v>
          </cell>
          <cell r="CJ32564">
            <v>0</v>
          </cell>
          <cell r="CK32564">
            <v>0</v>
          </cell>
          <cell r="CL32564" t="str">
            <v>0001_4330</v>
          </cell>
          <cell r="CP32564" t="str">
            <v>TRADES</v>
          </cell>
          <cell r="CR32564" t="str">
            <v>CERTIFIED POWER LINE PERSON</v>
          </cell>
          <cell r="CS32564" t="str">
            <v>DS</v>
          </cell>
        </row>
        <row r="32565">
          <cell r="Q32565" t="str">
            <v>0001_3820 - Program Management</v>
          </cell>
          <cell r="R32565">
            <v>1</v>
          </cell>
          <cell r="AY32565">
            <v>71057.969950469225</v>
          </cell>
          <cell r="CJ32565">
            <v>0.19556404529999999</v>
          </cell>
          <cell r="CK32565">
            <v>-19251.549760000002</v>
          </cell>
          <cell r="CL32565" t="str">
            <v>0001_3820</v>
          </cell>
          <cell r="CP32565" t="str">
            <v>CLERICAL_UNION</v>
          </cell>
          <cell r="CR32565" t="str">
            <v>ENERGY SERVICE CLERK</v>
          </cell>
          <cell r="CS32565" t="str">
            <v>DS</v>
          </cell>
        </row>
        <row r="32566">
          <cell r="Q32566" t="str">
            <v>0001_2520 - Warehouse Management</v>
          </cell>
          <cell r="R32566">
            <v>1</v>
          </cell>
          <cell r="AY32566">
            <v>73624.896798802292</v>
          </cell>
          <cell r="CJ32566">
            <v>0</v>
          </cell>
          <cell r="CK32566">
            <v>0</v>
          </cell>
          <cell r="CL32566" t="str">
            <v>0001_2520</v>
          </cell>
          <cell r="CP32566" t="str">
            <v>NONTRADES</v>
          </cell>
          <cell r="CR32566" t="str">
            <v>LOGISTICS HANDLER</v>
          </cell>
          <cell r="CS32566" t="str">
            <v>AM</v>
          </cell>
        </row>
        <row r="32567">
          <cell r="Q32567" t="str">
            <v>0001_1620 - Employee Labour Relations</v>
          </cell>
          <cell r="R32567">
            <v>1</v>
          </cell>
          <cell r="AY32567">
            <v>59975.705171991904</v>
          </cell>
          <cell r="CJ32567">
            <v>0</v>
          </cell>
          <cell r="CK32567">
            <v>0</v>
          </cell>
          <cell r="CL32567" t="str">
            <v>0001_1620</v>
          </cell>
          <cell r="CP32567" t="str">
            <v>ADMINISTRATIVE_MGT</v>
          </cell>
          <cell r="CR32567" t="str">
            <v>HUMAN RESOURCES ADMINISTRATOR</v>
          </cell>
          <cell r="CS32567" t="str">
            <v>OE&amp;EHS</v>
          </cell>
        </row>
        <row r="32568">
          <cell r="Q32568" t="str">
            <v>0008_8291 Street Lighting East</v>
          </cell>
          <cell r="R32568">
            <v>1</v>
          </cell>
          <cell r="AY32568">
            <v>79189.744934617964</v>
          </cell>
          <cell r="CJ32568">
            <v>0</v>
          </cell>
          <cell r="CK32568">
            <v>0</v>
          </cell>
          <cell r="CL32568" t="str">
            <v>0008_8291</v>
          </cell>
          <cell r="CP32568" t="str">
            <v>NONTRADES</v>
          </cell>
          <cell r="CR32568" t="str">
            <v>LEAD HAND, STREET LIGHTS</v>
          </cell>
          <cell r="CS32568" t="str">
            <v>STL</v>
          </cell>
        </row>
        <row r="32569">
          <cell r="Q32569" t="str">
            <v>0001_3130 - Distribution Projects Centre</v>
          </cell>
          <cell r="R32569">
            <v>1</v>
          </cell>
          <cell r="AY32569">
            <v>94966.8378550177</v>
          </cell>
          <cell r="CJ32569">
            <v>0</v>
          </cell>
          <cell r="CK32569">
            <v>0</v>
          </cell>
          <cell r="CL32569" t="str">
            <v>0001_3130</v>
          </cell>
          <cell r="CP32569" t="str">
            <v>TECHNICAL</v>
          </cell>
          <cell r="CR32569" t="str">
            <v>ENGINEERING TECHNOLOGIST LEVEL II</v>
          </cell>
          <cell r="CS32569" t="str">
            <v>DS</v>
          </cell>
        </row>
        <row r="32570">
          <cell r="Q32570" t="str">
            <v>0001_3160 - Distribution Projects West</v>
          </cell>
          <cell r="R32570">
            <v>1</v>
          </cell>
          <cell r="AY32570">
            <v>85358.700268949222</v>
          </cell>
          <cell r="CJ32570">
            <v>0</v>
          </cell>
          <cell r="CK32570">
            <v>0</v>
          </cell>
          <cell r="CL32570" t="str">
            <v>0001_3160</v>
          </cell>
          <cell r="CP32570" t="str">
            <v>TRADES</v>
          </cell>
          <cell r="CR32570" t="str">
            <v>CERTIFIED POWER LINE PERSON</v>
          </cell>
          <cell r="CS32570" t="str">
            <v>DS</v>
          </cell>
        </row>
        <row r="32571">
          <cell r="Q32571" t="str">
            <v>0001_1750 - IT Services and Infrastructure</v>
          </cell>
          <cell r="R32571">
            <v>1</v>
          </cell>
          <cell r="AY32571">
            <v>110765.14534791243</v>
          </cell>
          <cell r="CJ32571">
            <v>0</v>
          </cell>
          <cell r="CK32571">
            <v>0</v>
          </cell>
          <cell r="CL32571" t="str">
            <v>0001_1750</v>
          </cell>
          <cell r="CP32571" t="str">
            <v>PROFESSIONAL</v>
          </cell>
          <cell r="CR32571" t="str">
            <v>SENIOR INFRASTRUCTURE TECH CONSULTANT</v>
          </cell>
          <cell r="CS32571" t="str">
            <v>IT</v>
          </cell>
        </row>
        <row r="32572">
          <cell r="Q32572" t="str">
            <v>0001_4210 - Power System Services East</v>
          </cell>
          <cell r="R32572">
            <v>1</v>
          </cell>
          <cell r="AY32572">
            <v>119037.4786261492</v>
          </cell>
          <cell r="CJ32572">
            <v>0</v>
          </cell>
          <cell r="CK32572">
            <v>0</v>
          </cell>
          <cell r="CL32572" t="str">
            <v>0001_4210</v>
          </cell>
          <cell r="CP32572" t="str">
            <v>SUPERVISORY</v>
          </cell>
          <cell r="CR32572" t="str">
            <v>SUPERVISOR, GRID RESPONSE</v>
          </cell>
          <cell r="CS32572" t="str">
            <v>DG</v>
          </cell>
        </row>
        <row r="32573">
          <cell r="Q32573" t="str">
            <v>0001_3160 - Distribution Projects West</v>
          </cell>
          <cell r="R32573">
            <v>1</v>
          </cell>
          <cell r="AY32573">
            <v>85358.700268949222</v>
          </cell>
          <cell r="CJ32573">
            <v>0</v>
          </cell>
          <cell r="CK32573">
            <v>0</v>
          </cell>
          <cell r="CL32573" t="str">
            <v>0001_3160</v>
          </cell>
          <cell r="CP32573" t="str">
            <v>TRADES</v>
          </cell>
          <cell r="CR32573" t="str">
            <v>CERTIFIED POWER LINE PERSON</v>
          </cell>
          <cell r="CS32573" t="str">
            <v>DS</v>
          </cell>
        </row>
        <row r="32574">
          <cell r="Q32574" t="str">
            <v>0001_1770 - Enterprise PMO &amp; Governance</v>
          </cell>
          <cell r="R32574">
            <v>1</v>
          </cell>
          <cell r="AY32574">
            <v>172175.58010347647</v>
          </cell>
          <cell r="CJ32574">
            <v>0</v>
          </cell>
          <cell r="CK32574">
            <v>0</v>
          </cell>
          <cell r="CL32574" t="str">
            <v>0001_1770</v>
          </cell>
          <cell r="CP32574" t="str">
            <v>MANAGERIAL</v>
          </cell>
          <cell r="CR32574" t="str">
            <v>MANAGER, PROJECT MGMT OFFICES</v>
          </cell>
          <cell r="CS32574" t="str">
            <v>IT</v>
          </cell>
        </row>
        <row r="32575">
          <cell r="Q32575" t="str">
            <v>0001_3310 - Stations &amp; Distribution Automation</v>
          </cell>
          <cell r="R32575">
            <v>1</v>
          </cell>
          <cell r="AY32575">
            <v>106637.62990754459</v>
          </cell>
          <cell r="CJ32575">
            <v>0</v>
          </cell>
          <cell r="CK32575">
            <v>0</v>
          </cell>
          <cell r="CL32575" t="str">
            <v>0001_3310</v>
          </cell>
          <cell r="CP32575" t="str">
            <v>TRADES</v>
          </cell>
          <cell r="CR32575" t="str">
            <v>DISTRIBUTION SYSTEM TECHNOLOGIST</v>
          </cell>
          <cell r="CS32575" t="str">
            <v>DS</v>
          </cell>
        </row>
        <row r="32576">
          <cell r="Q32576" t="str">
            <v>0001_4330 - Customer Offers &amp; Sustainment</v>
          </cell>
          <cell r="R32576">
            <v>1</v>
          </cell>
          <cell r="AY32576">
            <v>84308.888874510056</v>
          </cell>
          <cell r="CJ32576">
            <v>0</v>
          </cell>
          <cell r="CK32576">
            <v>0</v>
          </cell>
          <cell r="CL32576" t="str">
            <v>0001_4330</v>
          </cell>
          <cell r="CP32576" t="str">
            <v>TRADES</v>
          </cell>
          <cell r="CR32576" t="str">
            <v>CERTIFIED POWER LINE PERSON</v>
          </cell>
          <cell r="CS32576" t="str">
            <v>DS</v>
          </cell>
        </row>
        <row r="32577">
          <cell r="Q32577" t="str">
            <v>0001_3110 - Distribution Projects East</v>
          </cell>
          <cell r="R32577">
            <v>1</v>
          </cell>
          <cell r="AY32577">
            <v>87667.256545209399</v>
          </cell>
          <cell r="CJ32577">
            <v>0</v>
          </cell>
          <cell r="CK32577">
            <v>0</v>
          </cell>
          <cell r="CL32577" t="str">
            <v>0001_3110</v>
          </cell>
          <cell r="CP32577" t="str">
            <v>TECHNICAL</v>
          </cell>
          <cell r="CR32577" t="str">
            <v>ENGINEERING TECHNOLOGIST LEVEL I</v>
          </cell>
          <cell r="CS32577" t="str">
            <v>DS</v>
          </cell>
        </row>
        <row r="32578">
          <cell r="Q32578" t="str">
            <v>0001_3160 - Distribution Projects West</v>
          </cell>
          <cell r="R32578">
            <v>1</v>
          </cell>
          <cell r="AY32578">
            <v>94966.8378550177</v>
          </cell>
          <cell r="CJ32578">
            <v>0</v>
          </cell>
          <cell r="CK32578">
            <v>0</v>
          </cell>
          <cell r="CL32578" t="str">
            <v>0001_3160</v>
          </cell>
          <cell r="CP32578" t="str">
            <v>TECHNICAL</v>
          </cell>
          <cell r="CR32578" t="str">
            <v>ENGINEERING TECHNOLOGIST LEVEL II</v>
          </cell>
          <cell r="CS32578" t="str">
            <v>DS</v>
          </cell>
        </row>
        <row r="32579">
          <cell r="Q32579" t="str">
            <v>0001_3110 - Distribution Projects East</v>
          </cell>
          <cell r="R32579">
            <v>1</v>
          </cell>
          <cell r="AY32579">
            <v>82344.496692677596</v>
          </cell>
          <cell r="CJ32579">
            <v>0</v>
          </cell>
          <cell r="CK32579">
            <v>0</v>
          </cell>
          <cell r="CL32579" t="str">
            <v>0001_3110</v>
          </cell>
          <cell r="CP32579" t="str">
            <v>NONTRADES</v>
          </cell>
          <cell r="CR32579" t="str">
            <v>CONSTRUCTION INSPECTOR</v>
          </cell>
          <cell r="CS32579" t="str">
            <v>DS</v>
          </cell>
        </row>
        <row r="32580">
          <cell r="Q32580" t="str">
            <v>0001_3820 - Program Management</v>
          </cell>
          <cell r="R32580">
            <v>1</v>
          </cell>
          <cell r="AY32580">
            <v>68324.966347741909</v>
          </cell>
          <cell r="CJ32580">
            <v>0</v>
          </cell>
          <cell r="CK32580">
            <v>0</v>
          </cell>
          <cell r="CL32580" t="str">
            <v>0001_3820</v>
          </cell>
          <cell r="CP32580" t="str">
            <v>CLERICAL_UNION</v>
          </cell>
          <cell r="CR32580" t="str">
            <v>SENIOR OFFICE CLERK LEVEL I</v>
          </cell>
          <cell r="CS32580" t="str">
            <v>DS</v>
          </cell>
        </row>
        <row r="32581">
          <cell r="Q32581" t="str">
            <v>0001_3130 - Distribution Projects Centre</v>
          </cell>
          <cell r="R32581">
            <v>1</v>
          </cell>
          <cell r="AY32581">
            <v>87852.002330742078</v>
          </cell>
          <cell r="CJ32581">
            <v>0</v>
          </cell>
          <cell r="CK32581">
            <v>0</v>
          </cell>
          <cell r="CL32581" t="str">
            <v>0001_3130</v>
          </cell>
          <cell r="CP32581" t="str">
            <v>TRADES</v>
          </cell>
          <cell r="CR32581" t="str">
            <v>CERTIFIED POWER LINE PERSON</v>
          </cell>
          <cell r="CS32581" t="str">
            <v>DS</v>
          </cell>
        </row>
        <row r="32582">
          <cell r="Q32582" t="str">
            <v>0001_4330 - Customer Offers &amp; Sustainment</v>
          </cell>
          <cell r="R32582">
            <v>1</v>
          </cell>
          <cell r="AY32582">
            <v>84308.888874510056</v>
          </cell>
          <cell r="CJ32582">
            <v>0</v>
          </cell>
          <cell r="CK32582">
            <v>0</v>
          </cell>
          <cell r="CL32582" t="str">
            <v>0001_4330</v>
          </cell>
          <cell r="CP32582" t="str">
            <v>TRADES</v>
          </cell>
          <cell r="CR32582" t="str">
            <v>CERTIFIED POWER LINE PERSON</v>
          </cell>
          <cell r="CS32582" t="str">
            <v>DS</v>
          </cell>
        </row>
        <row r="32583">
          <cell r="Q32583" t="str">
            <v>0001_1760 - Project Management</v>
          </cell>
          <cell r="R32583">
            <v>1</v>
          </cell>
          <cell r="AY32583">
            <v>116644.9327373594</v>
          </cell>
          <cell r="CJ32583">
            <v>0</v>
          </cell>
          <cell r="CK32583">
            <v>0</v>
          </cell>
          <cell r="CL32583" t="str">
            <v>0001_1760</v>
          </cell>
          <cell r="CP32583" t="str">
            <v>PROFESSIONAL</v>
          </cell>
          <cell r="CR32583" t="str">
            <v>SYSTEMS CONSULTANT</v>
          </cell>
          <cell r="CS32583" t="str">
            <v>IT</v>
          </cell>
        </row>
        <row r="32584">
          <cell r="Q32584" t="str">
            <v>0001_3720 - Power System Services West</v>
          </cell>
          <cell r="R32584">
            <v>1</v>
          </cell>
          <cell r="AY32584">
            <v>82344.496692677596</v>
          </cell>
          <cell r="CJ32584">
            <v>0</v>
          </cell>
          <cell r="CK32584">
            <v>0</v>
          </cell>
          <cell r="CL32584" t="str">
            <v>0001_3720</v>
          </cell>
          <cell r="CP32584" t="str">
            <v>NONTRADES</v>
          </cell>
          <cell r="CR32584" t="str">
            <v>CONSTRUCTION INSPECTOR</v>
          </cell>
          <cell r="CS32584" t="str">
            <v>DG</v>
          </cell>
        </row>
        <row r="32585">
          <cell r="Q32585" t="str">
            <v>0001_3820 - Program Management</v>
          </cell>
          <cell r="R32585">
            <v>1</v>
          </cell>
          <cell r="AY32585">
            <v>71057.969950469225</v>
          </cell>
          <cell r="CJ32585">
            <v>0.19556404529999999</v>
          </cell>
          <cell r="CK32585">
            <v>-19251.608720000004</v>
          </cell>
          <cell r="CL32585" t="str">
            <v>0001_3820</v>
          </cell>
          <cell r="CP32585" t="str">
            <v>CLERICAL_UNION</v>
          </cell>
          <cell r="CR32585" t="str">
            <v>ENERGY SERVICE CLERK</v>
          </cell>
          <cell r="CS32585" t="str">
            <v>DS</v>
          </cell>
        </row>
        <row r="32586">
          <cell r="Q32586" t="str">
            <v>0001_4210 - Power System Services East</v>
          </cell>
          <cell r="R32586">
            <v>1</v>
          </cell>
          <cell r="AY32586">
            <v>95210.083898792669</v>
          </cell>
          <cell r="CJ32586">
            <v>0</v>
          </cell>
          <cell r="CK32586">
            <v>0</v>
          </cell>
          <cell r="CL32586" t="str">
            <v>0001_4210</v>
          </cell>
          <cell r="CP32586" t="str">
            <v>TRADES</v>
          </cell>
          <cell r="CR32586" t="str">
            <v>SYSTEM RESPONSE REP</v>
          </cell>
          <cell r="CS32586" t="str">
            <v>DG</v>
          </cell>
        </row>
        <row r="32587">
          <cell r="Q32587" t="str">
            <v>0001_3820 - Program Management</v>
          </cell>
          <cell r="R32587">
            <v>1</v>
          </cell>
          <cell r="AY32587">
            <v>52557.666420000009</v>
          </cell>
          <cell r="CJ32587">
            <v>0</v>
          </cell>
          <cell r="CK32587">
            <v>0</v>
          </cell>
          <cell r="CL32587" t="str">
            <v>0001_3820</v>
          </cell>
          <cell r="CP32587" t="str">
            <v>CLERICAL_UNION</v>
          </cell>
          <cell r="CR32587" t="str">
            <v>SENIOR OFFICE CLERK LEVEL I</v>
          </cell>
          <cell r="CS32587" t="str">
            <v>DS</v>
          </cell>
        </row>
        <row r="32588">
          <cell r="Q32588" t="str">
            <v>0001_4210 - Power System Services East</v>
          </cell>
          <cell r="R32588">
            <v>1</v>
          </cell>
          <cell r="AY32588">
            <v>95210.083898792669</v>
          </cell>
          <cell r="CJ32588">
            <v>0</v>
          </cell>
          <cell r="CK32588">
            <v>0</v>
          </cell>
          <cell r="CL32588" t="str">
            <v>0001_4210</v>
          </cell>
          <cell r="CP32588" t="str">
            <v>TRADES</v>
          </cell>
          <cell r="CR32588" t="str">
            <v>SYSTEM RESPONSE REP</v>
          </cell>
          <cell r="CS32588" t="str">
            <v>DG</v>
          </cell>
        </row>
        <row r="32589">
          <cell r="Q32589" t="str">
            <v>0001_3820 - Program Management</v>
          </cell>
          <cell r="R32589">
            <v>1</v>
          </cell>
          <cell r="AY32589">
            <v>71057.969950469225</v>
          </cell>
          <cell r="CJ32589">
            <v>0.19556404529999999</v>
          </cell>
          <cell r="CK32589">
            <v>-19251.549760000002</v>
          </cell>
          <cell r="CL32589" t="str">
            <v>0001_3820</v>
          </cell>
          <cell r="CP32589" t="str">
            <v>CLERICAL_UNION</v>
          </cell>
          <cell r="CR32589" t="str">
            <v>ENERGY SERVICE CLERK</v>
          </cell>
          <cell r="CS32589" t="str">
            <v>DS</v>
          </cell>
        </row>
        <row r="32590">
          <cell r="Q32590" t="str">
            <v>0001_3720 - Power System Services West</v>
          </cell>
          <cell r="R32590">
            <v>1</v>
          </cell>
          <cell r="AY32590">
            <v>43926.001165000001</v>
          </cell>
          <cell r="CJ32590">
            <v>0</v>
          </cell>
          <cell r="CK32590">
            <v>0</v>
          </cell>
          <cell r="CL32590" t="str">
            <v>0001_3720</v>
          </cell>
          <cell r="CP32590" t="str">
            <v>TRADES</v>
          </cell>
          <cell r="CR32590" t="str">
            <v>CERTIFIED POWER LINE PERSON</v>
          </cell>
          <cell r="CS32590" t="str">
            <v>DG</v>
          </cell>
        </row>
        <row r="32591">
          <cell r="Q32591" t="str">
            <v>0001_4460 - Collections</v>
          </cell>
          <cell r="R32591">
            <v>1</v>
          </cell>
          <cell r="AY32591">
            <v>74007.478365919073</v>
          </cell>
          <cell r="CJ32591">
            <v>0</v>
          </cell>
          <cell r="CK32591">
            <v>0</v>
          </cell>
          <cell r="CL32591" t="str">
            <v>0001_4460</v>
          </cell>
          <cell r="CP32591" t="str">
            <v>CLERICAL_UNION</v>
          </cell>
          <cell r="CR32591" t="str">
            <v>CUSTOMER SERVICE ADVISOR</v>
          </cell>
          <cell r="CS32591" t="str">
            <v>CS</v>
          </cell>
        </row>
        <row r="32592">
          <cell r="Q32592" t="str">
            <v>0001_3310 - Stations &amp; Distribution Automation</v>
          </cell>
          <cell r="R32592">
            <v>1</v>
          </cell>
          <cell r="AY32592">
            <v>104840.31022241803</v>
          </cell>
          <cell r="CJ32592">
            <v>0</v>
          </cell>
          <cell r="CK32592">
            <v>0</v>
          </cell>
          <cell r="CL32592" t="str">
            <v>0001_3310</v>
          </cell>
          <cell r="CP32592" t="str">
            <v>TRADES</v>
          </cell>
          <cell r="CR32592" t="str">
            <v>DISTRIBUTION SYSTEM TECHNOLOGIST</v>
          </cell>
          <cell r="CS32592" t="str">
            <v>DS</v>
          </cell>
        </row>
        <row r="32593">
          <cell r="Q32593" t="str">
            <v>0001_5200 - Facilities</v>
          </cell>
          <cell r="R32593">
            <v>1</v>
          </cell>
          <cell r="AY32593">
            <v>97454.909527375203</v>
          </cell>
          <cell r="CJ32593">
            <v>0</v>
          </cell>
          <cell r="CK32593">
            <v>0</v>
          </cell>
          <cell r="CL32593" t="str">
            <v>0001_5200</v>
          </cell>
          <cell r="CP32593" t="str">
            <v>TRADES</v>
          </cell>
          <cell r="CR32593" t="str">
            <v>CREW LEADER, BUILDING SERVICES</v>
          </cell>
          <cell r="CS32593" t="str">
            <v>Faclt.</v>
          </cell>
        </row>
        <row r="32594">
          <cell r="Q32594" t="str">
            <v>0001_3160 - Distribution Projects West</v>
          </cell>
          <cell r="R32594">
            <v>1</v>
          </cell>
          <cell r="AY32594">
            <v>67813.399585999985</v>
          </cell>
          <cell r="CJ32594">
            <v>0</v>
          </cell>
          <cell r="CK32594">
            <v>0</v>
          </cell>
          <cell r="CL32594" t="str">
            <v>0001_3160</v>
          </cell>
          <cell r="CP32594" t="str">
            <v>TRADES</v>
          </cell>
          <cell r="CR32594" t="str">
            <v>CPLP - APPRENTICE</v>
          </cell>
          <cell r="CS32594" t="str">
            <v>DS</v>
          </cell>
        </row>
        <row r="32595">
          <cell r="Q32595" t="str">
            <v>0001_5200 - Facilities</v>
          </cell>
          <cell r="R32595">
            <v>1</v>
          </cell>
          <cell r="AY32595">
            <v>97454.909527375203</v>
          </cell>
          <cell r="CJ32595">
            <v>0</v>
          </cell>
          <cell r="CK32595">
            <v>0</v>
          </cell>
          <cell r="CL32595" t="str">
            <v>0001_5200</v>
          </cell>
          <cell r="CP32595" t="str">
            <v>TRADES</v>
          </cell>
          <cell r="CR32595" t="str">
            <v>CREW LEADER, BUILDING SERVICES</v>
          </cell>
          <cell r="CS32595" t="str">
            <v>Faclt.</v>
          </cell>
        </row>
        <row r="32596">
          <cell r="Q32596" t="str">
            <v>0001_3310 - Stations &amp; Distribution Automation</v>
          </cell>
          <cell r="R32596">
            <v>1</v>
          </cell>
          <cell r="AY32596">
            <v>106637.62990754459</v>
          </cell>
          <cell r="CJ32596">
            <v>0</v>
          </cell>
          <cell r="CK32596">
            <v>0</v>
          </cell>
          <cell r="CL32596" t="str">
            <v>0001_3310</v>
          </cell>
          <cell r="CP32596" t="str">
            <v>TRADES</v>
          </cell>
          <cell r="CR32596" t="str">
            <v>DISTRIBUTION SYSTEM TECHNOLOGIST</v>
          </cell>
          <cell r="CS32596" t="str">
            <v>DS</v>
          </cell>
        </row>
        <row r="32597">
          <cell r="Q32597" t="str">
            <v>0001_3310 - Stations &amp; Distribution Automation</v>
          </cell>
          <cell r="R32597">
            <v>1</v>
          </cell>
          <cell r="AY32597">
            <v>104840.31022241803</v>
          </cell>
          <cell r="CJ32597">
            <v>0</v>
          </cell>
          <cell r="CK32597">
            <v>0</v>
          </cell>
          <cell r="CL32597" t="str">
            <v>0001_3310</v>
          </cell>
          <cell r="CP32597" t="str">
            <v>TRADES</v>
          </cell>
          <cell r="CR32597" t="str">
            <v>DISTRIBUTION SYSTEM TECHNOLOGIST</v>
          </cell>
          <cell r="CS32597" t="str">
            <v>DS</v>
          </cell>
        </row>
        <row r="32598">
          <cell r="Q32598" t="str">
            <v>0008_8140 CDM Business &amp; Regulatory Reporting</v>
          </cell>
          <cell r="R32598">
            <v>1</v>
          </cell>
          <cell r="AY32598">
            <v>110503.28414701884</v>
          </cell>
          <cell r="CJ32598">
            <v>0</v>
          </cell>
          <cell r="CK32598">
            <v>0</v>
          </cell>
          <cell r="CL32598" t="str">
            <v>0008_8140</v>
          </cell>
          <cell r="CP32598" t="str">
            <v>PROFESSIONAL</v>
          </cell>
          <cell r="CR32598" t="str">
            <v>PROJECT MANAGEMENT CONSULTANT</v>
          </cell>
          <cell r="CS32598" t="str">
            <v>CDM</v>
          </cell>
        </row>
        <row r="32599">
          <cell r="Q32599" t="str">
            <v>0001_3700 - Distribution Grid Management</v>
          </cell>
          <cell r="R32599">
            <v>1</v>
          </cell>
          <cell r="AY32599">
            <v>333350.19629054453</v>
          </cell>
          <cell r="CJ32599">
            <v>0</v>
          </cell>
          <cell r="CK32599">
            <v>0</v>
          </cell>
          <cell r="CL32599" t="str">
            <v>0001_3700</v>
          </cell>
          <cell r="CP32599" t="str">
            <v>EXECUTIVE</v>
          </cell>
          <cell r="CR32599" t="str">
            <v>VICE PRESIDENT, DIST GRID MGMT</v>
          </cell>
          <cell r="CS32599" t="str">
            <v>DG</v>
          </cell>
        </row>
        <row r="32600">
          <cell r="Q32600" t="str">
            <v>0001_1910 - OE Dev&amp;Perf</v>
          </cell>
          <cell r="R32600">
            <v>1</v>
          </cell>
          <cell r="AY32600">
            <v>181270.54255399274</v>
          </cell>
          <cell r="CJ32600">
            <v>0</v>
          </cell>
          <cell r="CK32600">
            <v>0</v>
          </cell>
          <cell r="CL32600" t="str">
            <v>0001_1910</v>
          </cell>
          <cell r="CP32600" t="str">
            <v>MANAGERIAL</v>
          </cell>
          <cell r="CR32600" t="str">
            <v>MANAGER, ORG DEVELOPMENT &amp; PERFORMANCE</v>
          </cell>
          <cell r="CS32600" t="str">
            <v>OE&amp;EHS</v>
          </cell>
        </row>
        <row r="32601">
          <cell r="Q32601" t="str">
            <v>0001_4250 - Secondary Distribution Services West</v>
          </cell>
          <cell r="R32601">
            <v>1</v>
          </cell>
          <cell r="AY32601">
            <v>145553.44907436788</v>
          </cell>
          <cell r="CJ32601">
            <v>0</v>
          </cell>
          <cell r="CK32601">
            <v>0</v>
          </cell>
          <cell r="CL32601" t="str">
            <v>0001_4250</v>
          </cell>
          <cell r="CP32601" t="str">
            <v>MANAGERIAL</v>
          </cell>
          <cell r="CR32601" t="str">
            <v>MANAGER, METERING &amp; FIELD SERVICES</v>
          </cell>
          <cell r="CS32601" t="str">
            <v>DG</v>
          </cell>
        </row>
        <row r="32602">
          <cell r="Q32602" t="str">
            <v>0001_4250 - Secondary Distribution Services West</v>
          </cell>
          <cell r="R32602">
            <v>1</v>
          </cell>
          <cell r="AY32602">
            <v>97453.911603046115</v>
          </cell>
          <cell r="CJ32602">
            <v>0</v>
          </cell>
          <cell r="CK32602">
            <v>0</v>
          </cell>
          <cell r="CL32602" t="str">
            <v>0001_4250</v>
          </cell>
          <cell r="CP32602" t="str">
            <v>TRADES</v>
          </cell>
          <cell r="CR32602" t="str">
            <v>CERT CREW LEADER, METER</v>
          </cell>
          <cell r="CS32602" t="str">
            <v>DG</v>
          </cell>
        </row>
        <row r="32603">
          <cell r="Q32603" t="str">
            <v>0001_2520 - Warehouse Management</v>
          </cell>
          <cell r="R32603">
            <v>1</v>
          </cell>
          <cell r="AY32603">
            <v>68536.589482963696</v>
          </cell>
          <cell r="CJ32603">
            <v>0</v>
          </cell>
          <cell r="CK32603">
            <v>0</v>
          </cell>
          <cell r="CL32603" t="str">
            <v>0001_2520</v>
          </cell>
          <cell r="CP32603" t="str">
            <v>NONTRADES</v>
          </cell>
          <cell r="CR32603" t="str">
            <v>LOGISTICS HANDLER</v>
          </cell>
          <cell r="CS32603" t="str">
            <v>AM</v>
          </cell>
        </row>
        <row r="32604">
          <cell r="Q32604" t="str">
            <v>0001_2200 - System Reliability</v>
          </cell>
          <cell r="R32604">
            <v>1</v>
          </cell>
          <cell r="AY32604">
            <v>87667.256545209399</v>
          </cell>
          <cell r="CJ32604">
            <v>0.68867452240000004</v>
          </cell>
          <cell r="CK32604">
            <v>-83605.495890000006</v>
          </cell>
          <cell r="CL32604" t="str">
            <v>0001_2200</v>
          </cell>
          <cell r="CP32604" t="str">
            <v>TECHNICAL</v>
          </cell>
          <cell r="CR32604" t="str">
            <v>ENGINEERING TECHNOLOGIST LEVEL I</v>
          </cell>
          <cell r="CS32604" t="str">
            <v>AM</v>
          </cell>
        </row>
        <row r="32605">
          <cell r="Q32605" t="str">
            <v>0001_3110 - Distribution Projects East</v>
          </cell>
          <cell r="R32605">
            <v>1</v>
          </cell>
          <cell r="AY32605">
            <v>82085.708304286207</v>
          </cell>
          <cell r="CJ32605">
            <v>0</v>
          </cell>
          <cell r="CK32605">
            <v>0</v>
          </cell>
          <cell r="CL32605" t="str">
            <v>0001_3110</v>
          </cell>
          <cell r="CP32605" t="str">
            <v>TRADES</v>
          </cell>
          <cell r="CR32605" t="str">
            <v>CPLP - APPRENTICE</v>
          </cell>
          <cell r="CS32605" t="str">
            <v>DS</v>
          </cell>
        </row>
        <row r="32606">
          <cell r="Q32606" t="str">
            <v>0001_4250 - Secondary Distribution Services West</v>
          </cell>
          <cell r="R32606">
            <v>1</v>
          </cell>
          <cell r="AY32606">
            <v>83723.515508239405</v>
          </cell>
          <cell r="CJ32606">
            <v>0</v>
          </cell>
          <cell r="CK32606">
            <v>0</v>
          </cell>
          <cell r="CL32606" t="str">
            <v>0001_4250</v>
          </cell>
          <cell r="CP32606" t="str">
            <v>TRADES</v>
          </cell>
          <cell r="CR32606" t="str">
            <v>FORESTER</v>
          </cell>
          <cell r="CS32606" t="str">
            <v>DG</v>
          </cell>
        </row>
        <row r="32607">
          <cell r="Q32607" t="str">
            <v>0001_4410 - Call Centre</v>
          </cell>
          <cell r="R32607">
            <v>1</v>
          </cell>
          <cell r="AY32607">
            <v>72518.758282426294</v>
          </cell>
          <cell r="CJ32607">
            <v>0</v>
          </cell>
          <cell r="CK32607">
            <v>0</v>
          </cell>
          <cell r="CL32607" t="str">
            <v>0001_4410</v>
          </cell>
          <cell r="CP32607" t="str">
            <v>CLERICAL_UNION</v>
          </cell>
          <cell r="CR32607" t="str">
            <v>CUSTOMER SERVICE REP</v>
          </cell>
          <cell r="CS32607" t="str">
            <v>CS</v>
          </cell>
        </row>
        <row r="32608">
          <cell r="Q32608" t="str">
            <v>0001_3130 - Distribution Projects Centre</v>
          </cell>
          <cell r="R32608">
            <v>1</v>
          </cell>
          <cell r="AY32608">
            <v>75420.90146573227</v>
          </cell>
          <cell r="CJ32608">
            <v>0</v>
          </cell>
          <cell r="CK32608">
            <v>0</v>
          </cell>
          <cell r="CL32608" t="str">
            <v>0001_3130</v>
          </cell>
          <cell r="CP32608" t="str">
            <v>NONTRADES</v>
          </cell>
          <cell r="CR32608" t="str">
            <v>PLANT MECHANIC</v>
          </cell>
          <cell r="CS32608" t="str">
            <v>DS</v>
          </cell>
        </row>
        <row r="32609">
          <cell r="Q32609" t="str">
            <v>0001_2400 - Policy &amp; Standards</v>
          </cell>
          <cell r="R32609">
            <v>1</v>
          </cell>
          <cell r="AY32609">
            <v>94966.8378550177</v>
          </cell>
          <cell r="CJ32609">
            <v>0.5387525782</v>
          </cell>
          <cell r="CK32609">
            <v>-70799.603319999995</v>
          </cell>
          <cell r="CL32609" t="str">
            <v>0001_2400</v>
          </cell>
          <cell r="CP32609" t="str">
            <v>TECHNICAL</v>
          </cell>
          <cell r="CR32609" t="str">
            <v>ENGINEERING TECHNOLOGIST LEVEL II</v>
          </cell>
          <cell r="CS32609" t="str">
            <v>AM</v>
          </cell>
        </row>
        <row r="32610">
          <cell r="Q32610" t="str">
            <v>0001_1325 - Finance</v>
          </cell>
          <cell r="R32610">
            <v>1</v>
          </cell>
          <cell r="AY32610">
            <v>108586.3051203006</v>
          </cell>
          <cell r="CJ32610">
            <v>0</v>
          </cell>
          <cell r="CK32610">
            <v>0</v>
          </cell>
          <cell r="CL32610" t="str">
            <v>0001_1325</v>
          </cell>
          <cell r="CP32610" t="str">
            <v>PROFESSIONAL</v>
          </cell>
          <cell r="CR32610" t="str">
            <v>SENIOR FINANCIAL ANALYST</v>
          </cell>
          <cell r="CS32610" t="str">
            <v>Fin.</v>
          </cell>
        </row>
        <row r="32611">
          <cell r="Q32611" t="str">
            <v>0001_3110 - Distribution Projects East</v>
          </cell>
          <cell r="R32611">
            <v>1</v>
          </cell>
          <cell r="AY32611">
            <v>93536.944821118086</v>
          </cell>
          <cell r="CJ32611">
            <v>0</v>
          </cell>
          <cell r="CK32611">
            <v>0</v>
          </cell>
          <cell r="CL32611" t="str">
            <v>0001_3110</v>
          </cell>
          <cell r="CP32611" t="str">
            <v>TECHNICAL</v>
          </cell>
          <cell r="CR32611" t="str">
            <v>ENGINEERING TECHNOLOGIST LEVEL II</v>
          </cell>
          <cell r="CS32611" t="str">
            <v>DS</v>
          </cell>
        </row>
        <row r="32612">
          <cell r="Q32612" t="str">
            <v>0001_4450 - CC-Customer Mgt Serv</v>
          </cell>
          <cell r="R32612">
            <v>1</v>
          </cell>
          <cell r="AY32612">
            <v>19925.060242</v>
          </cell>
          <cell r="CJ32612">
            <v>0</v>
          </cell>
          <cell r="CK32612">
            <v>0</v>
          </cell>
          <cell r="CL32612" t="str">
            <v>0001_4450</v>
          </cell>
          <cell r="CP32612" t="str">
            <v>CLERICAL_UNION</v>
          </cell>
          <cell r="CR32612" t="str">
            <v>ENERGY SERVICE ADVISOR</v>
          </cell>
          <cell r="CS32612" t="str">
            <v>CS</v>
          </cell>
        </row>
        <row r="32613">
          <cell r="Q32613" t="str">
            <v>0001_4420 - CC-Accounts Receivable</v>
          </cell>
          <cell r="R32613">
            <v>1</v>
          </cell>
          <cell r="AY32613">
            <v>72518.758282426294</v>
          </cell>
          <cell r="CJ32613">
            <v>0</v>
          </cell>
          <cell r="CK32613">
            <v>0</v>
          </cell>
          <cell r="CL32613" t="str">
            <v>0001_4420</v>
          </cell>
          <cell r="CP32613" t="str">
            <v>CLERICAL_UNION</v>
          </cell>
          <cell r="CR32613" t="str">
            <v>CUSTOMER SERVICE REP</v>
          </cell>
          <cell r="CS32613" t="str">
            <v>CS</v>
          </cell>
        </row>
        <row r="32614">
          <cell r="Q32614" t="str">
            <v>0001_1782 - Services &amp; Applications</v>
          </cell>
          <cell r="R32614">
            <v>1</v>
          </cell>
          <cell r="AY32614">
            <v>86071.886684937766</v>
          </cell>
          <cell r="CJ32614">
            <v>0</v>
          </cell>
          <cell r="CK32614">
            <v>0</v>
          </cell>
          <cell r="CL32614" t="str">
            <v>0001_1782</v>
          </cell>
          <cell r="CP32614" t="str">
            <v>CLERICAL_UNION</v>
          </cell>
          <cell r="CR32614" t="str">
            <v>PROGRAMMER/ANALYST</v>
          </cell>
          <cell r="CS32614" t="str">
            <v>IT</v>
          </cell>
        </row>
        <row r="32615">
          <cell r="Q32615" t="str">
            <v>0001_2520 - Warehouse Management</v>
          </cell>
          <cell r="R32615">
            <v>1</v>
          </cell>
          <cell r="AY32615">
            <v>76548.441791674486</v>
          </cell>
          <cell r="CJ32615">
            <v>0</v>
          </cell>
          <cell r="CK32615">
            <v>0</v>
          </cell>
          <cell r="CL32615" t="str">
            <v>0001_2520</v>
          </cell>
          <cell r="CP32615" t="str">
            <v>NONTRADES</v>
          </cell>
          <cell r="CR32615" t="str">
            <v>LOGISTICS HANDLER</v>
          </cell>
          <cell r="CS32615" t="str">
            <v>AM</v>
          </cell>
        </row>
        <row r="32616">
          <cell r="Q32616" t="str">
            <v>0001_3620 - Program Support Office</v>
          </cell>
          <cell r="R32616">
            <v>1</v>
          </cell>
          <cell r="AY32616">
            <v>123864.59992905502</v>
          </cell>
          <cell r="CJ32616">
            <v>0.54652319999999999</v>
          </cell>
          <cell r="CK32616">
            <v>-91998.558739999993</v>
          </cell>
          <cell r="CL32616" t="str">
            <v>0001_3620</v>
          </cell>
          <cell r="CP32616" t="str">
            <v>SUPERVISORY</v>
          </cell>
          <cell r="CR32616" t="str">
            <v>SUPERVISOR, DESIGN</v>
          </cell>
          <cell r="CS32616" t="str">
            <v>DS</v>
          </cell>
        </row>
        <row r="32617">
          <cell r="Q32617" t="str">
            <v>0001_3820 - Program Management</v>
          </cell>
          <cell r="R32617">
            <v>1</v>
          </cell>
          <cell r="AY32617">
            <v>68324.966347741909</v>
          </cell>
          <cell r="CJ32617">
            <v>0</v>
          </cell>
          <cell r="CK32617">
            <v>0</v>
          </cell>
          <cell r="CL32617" t="str">
            <v>0001_3820</v>
          </cell>
          <cell r="CP32617" t="str">
            <v>CLERICAL_UNION</v>
          </cell>
          <cell r="CR32617" t="str">
            <v>SENIOR OFFICE CLERK LEVEL I</v>
          </cell>
          <cell r="CS32617" t="str">
            <v>DS</v>
          </cell>
        </row>
        <row r="32618">
          <cell r="Q32618" t="str">
            <v>0001_3850 - Strategy &amp; Enterprise Risk Management</v>
          </cell>
          <cell r="R32618">
            <v>1</v>
          </cell>
          <cell r="AY32618">
            <v>176954.72202492706</v>
          </cell>
          <cell r="CJ32618">
            <v>0</v>
          </cell>
          <cell r="CK32618">
            <v>0</v>
          </cell>
          <cell r="CL32618" t="str">
            <v>0001_3850</v>
          </cell>
          <cell r="CP32618" t="str">
            <v>MANAGERIAL</v>
          </cell>
          <cell r="CR32618" t="str">
            <v>MANAGER, ENTERPRISE RISK MGMT</v>
          </cell>
          <cell r="CS32618" t="str">
            <v>SM</v>
          </cell>
        </row>
        <row r="32619">
          <cell r="Q32619" t="str">
            <v>0001_3310 - Stations &amp; Distribution Automation</v>
          </cell>
          <cell r="R32619">
            <v>1</v>
          </cell>
          <cell r="AY32619">
            <v>106637.62990754459</v>
          </cell>
          <cell r="CJ32619">
            <v>0</v>
          </cell>
          <cell r="CK32619">
            <v>0</v>
          </cell>
          <cell r="CL32619" t="str">
            <v>0001_3310</v>
          </cell>
          <cell r="CP32619" t="str">
            <v>TRADES</v>
          </cell>
          <cell r="CR32619" t="str">
            <v>DISTRIBUTION SYSTEM TECHNOLOGIST</v>
          </cell>
          <cell r="CS32619" t="str">
            <v>DS</v>
          </cell>
        </row>
        <row r="32620">
          <cell r="Q32620" t="str">
            <v>0001_5200 - Facilities</v>
          </cell>
          <cell r="R32620">
            <v>1</v>
          </cell>
          <cell r="AY32620">
            <v>83725.085369544075</v>
          </cell>
          <cell r="CJ32620">
            <v>0</v>
          </cell>
          <cell r="CK32620">
            <v>0</v>
          </cell>
          <cell r="CL32620" t="str">
            <v>0001_5200</v>
          </cell>
          <cell r="CP32620" t="str">
            <v>TRADES</v>
          </cell>
          <cell r="CR32620" t="str">
            <v>BUILDING SYSTEM TECHNICIAN</v>
          </cell>
          <cell r="CS32620" t="str">
            <v>Faclt.</v>
          </cell>
        </row>
        <row r="32621">
          <cell r="Q32621" t="str">
            <v>0001_4330 - Customer Offers &amp; Sustainment</v>
          </cell>
          <cell r="R32621">
            <v>1</v>
          </cell>
          <cell r="AY32621">
            <v>100363.57243940224</v>
          </cell>
          <cell r="CJ32621">
            <v>0</v>
          </cell>
          <cell r="CK32621">
            <v>0</v>
          </cell>
          <cell r="CL32621" t="str">
            <v>0001_4330</v>
          </cell>
          <cell r="CP32621" t="str">
            <v>TRADES</v>
          </cell>
          <cell r="CR32621" t="str">
            <v>CERT CREW LEADER, LINE</v>
          </cell>
          <cell r="CS32621" t="str">
            <v>DS</v>
          </cell>
        </row>
        <row r="32622">
          <cell r="Q32622" t="str">
            <v>0001_4240 - Secondary Distribution Services East</v>
          </cell>
          <cell r="R32622">
            <v>1</v>
          </cell>
          <cell r="AY32622">
            <v>83723.301078022676</v>
          </cell>
          <cell r="CJ32622">
            <v>0</v>
          </cell>
          <cell r="CK32622">
            <v>0</v>
          </cell>
          <cell r="CL32622" t="str">
            <v>0001_4240</v>
          </cell>
          <cell r="CP32622" t="str">
            <v>TRADES</v>
          </cell>
          <cell r="CR32622" t="str">
            <v>CERT METER MECHANIC / TESTER</v>
          </cell>
          <cell r="CS32622" t="str">
            <v>DG</v>
          </cell>
        </row>
        <row r="32623">
          <cell r="Q32623" t="str">
            <v>0001_1750 - IT Services and Infrastructure</v>
          </cell>
          <cell r="R32623">
            <v>1</v>
          </cell>
          <cell r="AY32623">
            <v>68324.966347741909</v>
          </cell>
          <cell r="CJ32623">
            <v>0</v>
          </cell>
          <cell r="CK32623">
            <v>0</v>
          </cell>
          <cell r="CL32623" t="str">
            <v>0001_1750</v>
          </cell>
          <cell r="CP32623" t="str">
            <v>CLERICAL_UNION</v>
          </cell>
          <cell r="CR32623" t="str">
            <v>SENIOR OFFICE CLERK LEVEL I</v>
          </cell>
          <cell r="CS32623" t="str">
            <v>IT</v>
          </cell>
        </row>
        <row r="32624">
          <cell r="Q32624" t="str">
            <v>0001_4330 - Customer Offers &amp; Sustainment</v>
          </cell>
          <cell r="R32624">
            <v>1</v>
          </cell>
          <cell r="AY32624">
            <v>70116.924662552672</v>
          </cell>
          <cell r="CJ32624">
            <v>0</v>
          </cell>
          <cell r="CK32624">
            <v>0</v>
          </cell>
          <cell r="CL32624" t="str">
            <v>0001_4330</v>
          </cell>
          <cell r="CP32624" t="str">
            <v>NONTRADES</v>
          </cell>
          <cell r="CR32624" t="str">
            <v>MCO/DRIVER</v>
          </cell>
          <cell r="CS32624" t="str">
            <v>DS</v>
          </cell>
        </row>
        <row r="32625">
          <cell r="Q32625" t="str">
            <v>0008_8140 CDM Business &amp; Regulatory Reporting</v>
          </cell>
          <cell r="R32625">
            <v>1</v>
          </cell>
          <cell r="AY32625">
            <v>108579.95335437346</v>
          </cell>
          <cell r="CJ32625">
            <v>0</v>
          </cell>
          <cell r="CK32625">
            <v>0</v>
          </cell>
          <cell r="CL32625" t="str">
            <v>0008_8140</v>
          </cell>
          <cell r="CP32625" t="str">
            <v>PROFESSIONAL</v>
          </cell>
          <cell r="CR32625" t="str">
            <v>SENIOR FINANCIAL ANALYST</v>
          </cell>
          <cell r="CS32625" t="str">
            <v>CDM</v>
          </cell>
        </row>
        <row r="32626">
          <cell r="Q32626" t="str">
            <v>0001_3160 - Distribution Projects West</v>
          </cell>
          <cell r="R32626">
            <v>1</v>
          </cell>
          <cell r="AY32626">
            <v>94966.8378550177</v>
          </cell>
          <cell r="CJ32626">
            <v>0</v>
          </cell>
          <cell r="CK32626">
            <v>0</v>
          </cell>
          <cell r="CL32626" t="str">
            <v>0001_3160</v>
          </cell>
          <cell r="CP32626" t="str">
            <v>TECHNICAL</v>
          </cell>
          <cell r="CR32626" t="str">
            <v>ENGINEERING TECHNOLOGIST LEVEL II</v>
          </cell>
          <cell r="CS32626" t="str">
            <v>DS</v>
          </cell>
        </row>
        <row r="32627">
          <cell r="Q32627" t="str">
            <v>0001_4410 - Call Centre</v>
          </cell>
          <cell r="R32627">
            <v>1</v>
          </cell>
          <cell r="AY32627">
            <v>85365.958235055543</v>
          </cell>
          <cell r="CJ32627">
            <v>0</v>
          </cell>
          <cell r="CK32627">
            <v>0</v>
          </cell>
          <cell r="CL32627" t="str">
            <v>0001_4410</v>
          </cell>
          <cell r="CP32627" t="str">
            <v>CLERICAL_UNION</v>
          </cell>
          <cell r="CR32627" t="str">
            <v>CUST SERV REP (DISPATCHER) 'SHIFT'</v>
          </cell>
          <cell r="CS32627" t="str">
            <v>CS</v>
          </cell>
        </row>
        <row r="32628">
          <cell r="Q32628" t="str">
            <v>0001_4150 - Meter Technology</v>
          </cell>
          <cell r="R32628">
            <v>1</v>
          </cell>
          <cell r="AY32628">
            <v>72518.758282426294</v>
          </cell>
          <cell r="CJ32628">
            <v>0</v>
          </cell>
          <cell r="CK32628">
            <v>0</v>
          </cell>
          <cell r="CL32628" t="str">
            <v>0001_4150</v>
          </cell>
          <cell r="CP32628" t="str">
            <v>CLERICAL_UNION</v>
          </cell>
          <cell r="CR32628" t="str">
            <v>CUSTOMER SERVICE REP</v>
          </cell>
          <cell r="CS32628" t="str">
            <v>CS</v>
          </cell>
        </row>
        <row r="32629">
          <cell r="Q32629" t="str">
            <v>0001_4330 - Customer Offers &amp; Sustainment</v>
          </cell>
          <cell r="R32629">
            <v>1</v>
          </cell>
          <cell r="AY32629">
            <v>85800.930157181137</v>
          </cell>
          <cell r="CJ32629">
            <v>0</v>
          </cell>
          <cell r="CK32629">
            <v>0</v>
          </cell>
          <cell r="CL32629" t="str">
            <v>0001_4330</v>
          </cell>
          <cell r="CP32629" t="str">
            <v>TRADES</v>
          </cell>
          <cell r="CR32629" t="str">
            <v>CERTIFIED POWER CABLE PERSON</v>
          </cell>
          <cell r="CS32629" t="str">
            <v>DS</v>
          </cell>
        </row>
        <row r="32630">
          <cell r="Q32630" t="str">
            <v>0001_4410 - Call Centre</v>
          </cell>
          <cell r="R32630">
            <v>1</v>
          </cell>
          <cell r="AY32630">
            <v>82879.820686295818</v>
          </cell>
          <cell r="CJ32630">
            <v>0</v>
          </cell>
          <cell r="CK32630">
            <v>0</v>
          </cell>
          <cell r="CL32630" t="str">
            <v>0001_4410</v>
          </cell>
          <cell r="CP32630" t="str">
            <v>CLERICAL_UNION</v>
          </cell>
          <cell r="CR32630" t="str">
            <v>CUST SERV REP (DISPATCHER) 'SHIFT'</v>
          </cell>
          <cell r="CS32630" t="str">
            <v>CS</v>
          </cell>
        </row>
        <row r="32631">
          <cell r="Q32631" t="str">
            <v>0001_1342 - Finance-Customer &amp; Support Operation</v>
          </cell>
          <cell r="R32631">
            <v>1</v>
          </cell>
          <cell r="AY32631">
            <v>149793.87347133952</v>
          </cell>
          <cell r="CJ32631">
            <v>0</v>
          </cell>
          <cell r="CK32631">
            <v>0</v>
          </cell>
          <cell r="CL32631" t="str">
            <v>0001_1342</v>
          </cell>
          <cell r="CP32631" t="str">
            <v>MANAGERIAL</v>
          </cell>
          <cell r="CR32631" t="str">
            <v>MANAGER, FINANCE, CUST &amp; SUPPORT OPER</v>
          </cell>
          <cell r="CS32631" t="str">
            <v>Fin.</v>
          </cell>
        </row>
        <row r="32632">
          <cell r="Q32632" t="str">
            <v>0001_3310 - Stations &amp; Distribution Automation</v>
          </cell>
          <cell r="R32632">
            <v>1</v>
          </cell>
          <cell r="AY32632">
            <v>106637.62990754459</v>
          </cell>
          <cell r="CJ32632">
            <v>0</v>
          </cell>
          <cell r="CK32632">
            <v>0</v>
          </cell>
          <cell r="CL32632" t="str">
            <v>0001_3310</v>
          </cell>
          <cell r="CP32632" t="str">
            <v>TRADES</v>
          </cell>
          <cell r="CR32632" t="str">
            <v>DISTRIBUTION SYSTEM TECHNOLOGIST</v>
          </cell>
          <cell r="CS32632" t="str">
            <v>DS</v>
          </cell>
        </row>
        <row r="32633">
          <cell r="Q32633" t="str">
            <v>0001_4410 - Call Centre</v>
          </cell>
          <cell r="R32633">
            <v>1</v>
          </cell>
          <cell r="AY32633">
            <v>72518.758282426294</v>
          </cell>
          <cell r="CJ32633">
            <v>0</v>
          </cell>
          <cell r="CK32633">
            <v>0</v>
          </cell>
          <cell r="CL32633" t="str">
            <v>0001_4410</v>
          </cell>
          <cell r="CP32633" t="str">
            <v>CLERICAL_UNION</v>
          </cell>
          <cell r="CR32633" t="str">
            <v>CUSTOMER SERVICE REP</v>
          </cell>
          <cell r="CS32633" t="str">
            <v>CS</v>
          </cell>
        </row>
        <row r="32634">
          <cell r="Q32634" t="str">
            <v>0001_3720 - Power System Services West</v>
          </cell>
          <cell r="R32634">
            <v>1</v>
          </cell>
          <cell r="AY32634">
            <v>95210.083898792669</v>
          </cell>
          <cell r="CJ32634">
            <v>0</v>
          </cell>
          <cell r="CK32634">
            <v>0</v>
          </cell>
          <cell r="CL32634" t="str">
            <v>0001_3720</v>
          </cell>
          <cell r="CP32634" t="str">
            <v>TRADES</v>
          </cell>
          <cell r="CR32634" t="str">
            <v>SYSTEM RESPONSE REP</v>
          </cell>
          <cell r="CS32634" t="str">
            <v>DG</v>
          </cell>
        </row>
        <row r="32635">
          <cell r="Q32635" t="str">
            <v>0001_3130 - Distribution Projects Centre</v>
          </cell>
          <cell r="R32635">
            <v>1</v>
          </cell>
          <cell r="AY32635">
            <v>90607.961296087553</v>
          </cell>
          <cell r="CJ32635">
            <v>0</v>
          </cell>
          <cell r="CK32635">
            <v>0</v>
          </cell>
          <cell r="CL32635" t="str">
            <v>0001_3130</v>
          </cell>
          <cell r="CP32635" t="str">
            <v>TRADES</v>
          </cell>
          <cell r="CR32635" t="str">
            <v>CERTIFIED POWER CABLE PERSON</v>
          </cell>
          <cell r="CS32635" t="str">
            <v>DS</v>
          </cell>
        </row>
        <row r="32636">
          <cell r="Q32636" t="str">
            <v>0001_5100 - Equipment Services</v>
          </cell>
          <cell r="R32636">
            <v>1</v>
          </cell>
          <cell r="AY32636">
            <v>85190.911031180862</v>
          </cell>
          <cell r="CJ32636">
            <v>0</v>
          </cell>
          <cell r="CK32636">
            <v>0</v>
          </cell>
          <cell r="CL32636" t="str">
            <v>0001_5100</v>
          </cell>
          <cell r="CP32636" t="str">
            <v>TRADES</v>
          </cell>
          <cell r="CR32636" t="str">
            <v>FLEET MECHANIC</v>
          </cell>
          <cell r="CS32636" t="str">
            <v>AM</v>
          </cell>
        </row>
        <row r="32637">
          <cell r="Q32637" t="str">
            <v>0001_3160 - Distribution Projects West</v>
          </cell>
          <cell r="R32637">
            <v>1</v>
          </cell>
          <cell r="AY32637">
            <v>84309.092929452847</v>
          </cell>
          <cell r="CJ32637">
            <v>0</v>
          </cell>
          <cell r="CK32637">
            <v>0</v>
          </cell>
          <cell r="CL32637" t="str">
            <v>0001_3160</v>
          </cell>
          <cell r="CP32637" t="str">
            <v>TRADES</v>
          </cell>
          <cell r="CR32637" t="str">
            <v>CERTIFIED POWER CABLE PERSON</v>
          </cell>
          <cell r="CS32637" t="str">
            <v>DS</v>
          </cell>
        </row>
        <row r="32638">
          <cell r="Q32638" t="str">
            <v>0001_4250 - Secondary Distribution Services West</v>
          </cell>
          <cell r="R32638">
            <v>1</v>
          </cell>
          <cell r="AY32638">
            <v>83723.515508239405</v>
          </cell>
          <cell r="CJ32638">
            <v>0</v>
          </cell>
          <cell r="CK32638">
            <v>0</v>
          </cell>
          <cell r="CL32638" t="str">
            <v>0001_4250</v>
          </cell>
          <cell r="CP32638" t="str">
            <v>TRADES</v>
          </cell>
          <cell r="CR32638" t="str">
            <v>FORESTER</v>
          </cell>
          <cell r="CS32638" t="str">
            <v>DG</v>
          </cell>
        </row>
        <row r="32639">
          <cell r="Q32639" t="str">
            <v>0001_4480 - Distribution Grid Operations</v>
          </cell>
          <cell r="R32639">
            <v>1</v>
          </cell>
          <cell r="AY32639">
            <v>110123.05179982007</v>
          </cell>
          <cell r="CJ32639">
            <v>0.73202603580000003</v>
          </cell>
          <cell r="CK32639">
            <v>-111332.60673</v>
          </cell>
          <cell r="CL32639" t="str">
            <v>0001_4480</v>
          </cell>
          <cell r="CP32639" t="str">
            <v>TRADES</v>
          </cell>
          <cell r="CR32639" t="str">
            <v>POWER SYSTEM CONTROLLER</v>
          </cell>
          <cell r="CS32639" t="str">
            <v>DG</v>
          </cell>
        </row>
        <row r="32640">
          <cell r="Q32640" t="str">
            <v>0001_4480 - Distribution Grid Operations</v>
          </cell>
          <cell r="R32640">
            <v>1</v>
          </cell>
          <cell r="AY32640">
            <v>110123.05179982007</v>
          </cell>
          <cell r="CJ32640">
            <v>0.73202603580000003</v>
          </cell>
          <cell r="CK32640">
            <v>-111333.09047999998</v>
          </cell>
          <cell r="CL32640" t="str">
            <v>0001_4480</v>
          </cell>
          <cell r="CP32640" t="str">
            <v>TRADES</v>
          </cell>
          <cell r="CR32640" t="str">
            <v>POWER SYSTEM CONTROLLER</v>
          </cell>
          <cell r="CS32640" t="str">
            <v>DG</v>
          </cell>
        </row>
        <row r="32641">
          <cell r="Q32641" t="str">
            <v>0001_3110 - Distribution Projects East</v>
          </cell>
          <cell r="R32641">
            <v>1</v>
          </cell>
          <cell r="AY32641">
            <v>131046.51309548297</v>
          </cell>
          <cell r="CJ32641">
            <v>0.7582272766</v>
          </cell>
          <cell r="CK32641">
            <v>-135382.38113999998</v>
          </cell>
          <cell r="CL32641" t="str">
            <v>0001_3110</v>
          </cell>
          <cell r="CP32641" t="str">
            <v>SUPERVISORY</v>
          </cell>
          <cell r="CR32641" t="str">
            <v>SUPERVISOR, CONSTRUCTION &amp; MAINTENANCE</v>
          </cell>
          <cell r="CS32641" t="str">
            <v>DS</v>
          </cell>
        </row>
        <row r="32642">
          <cell r="Q32642" t="str">
            <v>0001_2700 - Capacity Planning</v>
          </cell>
          <cell r="R32642">
            <v>1</v>
          </cell>
          <cell r="AY32642">
            <v>115241.71671886172</v>
          </cell>
          <cell r="CJ32642">
            <v>0.68867452240000004</v>
          </cell>
          <cell r="CK32642">
            <v>-105472.36975</v>
          </cell>
          <cell r="CL32642" t="str">
            <v>0001_2700</v>
          </cell>
          <cell r="CP32642" t="str">
            <v>PROFESSIONAL</v>
          </cell>
          <cell r="CR32642" t="str">
            <v>ENGINEER</v>
          </cell>
          <cell r="CS32642" t="str">
            <v>AM</v>
          </cell>
        </row>
        <row r="32643">
          <cell r="Q32643" t="str">
            <v>0001_1410 - EDR</v>
          </cell>
          <cell r="R32643">
            <v>1</v>
          </cell>
          <cell r="AY32643">
            <v>179113.24032278324</v>
          </cell>
          <cell r="CJ32643">
            <v>0</v>
          </cell>
          <cell r="CK32643">
            <v>0</v>
          </cell>
          <cell r="CL32643" t="str">
            <v>0001_1410</v>
          </cell>
          <cell r="CP32643" t="str">
            <v>MANAGERIAL</v>
          </cell>
          <cell r="CR32643" t="str">
            <v>MANAGER, REGULATORY APPLICATION &amp; COMPLN</v>
          </cell>
          <cell r="CS32643" t="str">
            <v>TRRR</v>
          </cell>
        </row>
        <row r="32644">
          <cell r="Q32644" t="str">
            <v>0001_4330 - Customer Offers &amp; Sustainment</v>
          </cell>
          <cell r="R32644">
            <v>1</v>
          </cell>
          <cell r="AY32644">
            <v>100363.57243940224</v>
          </cell>
          <cell r="CJ32644">
            <v>0</v>
          </cell>
          <cell r="CK32644">
            <v>0</v>
          </cell>
          <cell r="CL32644" t="str">
            <v>0001_4330</v>
          </cell>
          <cell r="CP32644" t="str">
            <v>TRADES</v>
          </cell>
          <cell r="CR32644" t="str">
            <v>CERT CREW LEADER, LINE</v>
          </cell>
          <cell r="CS32644" t="str">
            <v>DS</v>
          </cell>
        </row>
        <row r="32645">
          <cell r="Q32645" t="str">
            <v>0001_3310 - Stations &amp; Distribution Automation</v>
          </cell>
          <cell r="R32645">
            <v>1</v>
          </cell>
          <cell r="AY32645">
            <v>115241.71671886172</v>
          </cell>
          <cell r="CJ32645">
            <v>0.56341163930000004</v>
          </cell>
          <cell r="CK32645">
            <v>-86288.134669999999</v>
          </cell>
          <cell r="CL32645" t="str">
            <v>0001_3310</v>
          </cell>
          <cell r="CP32645" t="str">
            <v>PROFESSIONAL</v>
          </cell>
          <cell r="CR32645" t="str">
            <v>ENGINEER</v>
          </cell>
          <cell r="CS32645" t="str">
            <v>DS</v>
          </cell>
        </row>
        <row r="32646">
          <cell r="Q32646" t="str">
            <v>0001_1750 - IT Services and Infrastructure</v>
          </cell>
          <cell r="R32646">
            <v>1</v>
          </cell>
          <cell r="AY32646">
            <v>86071.886684937766</v>
          </cell>
          <cell r="CJ32646">
            <v>0</v>
          </cell>
          <cell r="CK32646">
            <v>0</v>
          </cell>
          <cell r="CL32646" t="str">
            <v>0001_1750</v>
          </cell>
          <cell r="CP32646" t="str">
            <v>CLERICAL_UNION</v>
          </cell>
          <cell r="CR32646" t="str">
            <v>PROGRAMMER/ANALYST</v>
          </cell>
          <cell r="CS32646" t="str">
            <v>IT</v>
          </cell>
        </row>
        <row r="32647">
          <cell r="Q32647" t="str">
            <v>0001_1910 - OE Dev&amp;Perf</v>
          </cell>
          <cell r="R32647">
            <v>1</v>
          </cell>
          <cell r="AY32647">
            <v>101036.18885563346</v>
          </cell>
          <cell r="CJ32647">
            <v>0</v>
          </cell>
          <cell r="CK32647">
            <v>0</v>
          </cell>
          <cell r="CL32647" t="str">
            <v>0001_1910</v>
          </cell>
          <cell r="CP32647" t="str">
            <v>PROFESSIONAL</v>
          </cell>
          <cell r="CR32647" t="str">
            <v>OD CONSULTANT</v>
          </cell>
          <cell r="CS32647" t="str">
            <v>OE&amp;EHS</v>
          </cell>
        </row>
        <row r="32648">
          <cell r="Q32648" t="str">
            <v>0001_4410 - Call Centre</v>
          </cell>
          <cell r="R32648">
            <v>1</v>
          </cell>
          <cell r="AY32648">
            <v>72518.758282426294</v>
          </cell>
          <cell r="CJ32648">
            <v>0</v>
          </cell>
          <cell r="CK32648">
            <v>0</v>
          </cell>
          <cell r="CL32648" t="str">
            <v>0001_4410</v>
          </cell>
          <cell r="CP32648" t="str">
            <v>CLERICAL_UNION</v>
          </cell>
          <cell r="CR32648" t="str">
            <v>CUSTOMER SERVICE REP</v>
          </cell>
          <cell r="CS32648" t="str">
            <v>CS</v>
          </cell>
        </row>
        <row r="32649">
          <cell r="Q32649" t="str">
            <v>0008_8120 CDM Program Development</v>
          </cell>
          <cell r="R32649">
            <v>1</v>
          </cell>
          <cell r="AY32649">
            <v>115591.95725462202</v>
          </cell>
          <cell r="CJ32649">
            <v>0</v>
          </cell>
          <cell r="CK32649">
            <v>0</v>
          </cell>
          <cell r="CL32649" t="str">
            <v>0008_8120</v>
          </cell>
          <cell r="CP32649" t="str">
            <v>PROFESSIONAL</v>
          </cell>
          <cell r="CR32649" t="str">
            <v>PEAKSAVER PROGRAM CONSULTANT</v>
          </cell>
          <cell r="CS32649" t="str">
            <v>CDM</v>
          </cell>
        </row>
        <row r="32650">
          <cell r="Q32650" t="str">
            <v>0001_1750 - IT Services and Infrastructure</v>
          </cell>
          <cell r="R32650">
            <v>1</v>
          </cell>
          <cell r="AY32650">
            <v>86071.886684937766</v>
          </cell>
          <cell r="CJ32650">
            <v>0</v>
          </cell>
          <cell r="CK32650">
            <v>0</v>
          </cell>
          <cell r="CL32650" t="str">
            <v>0001_1750</v>
          </cell>
          <cell r="CP32650" t="str">
            <v>CLERICAL_UNION</v>
          </cell>
          <cell r="CR32650" t="str">
            <v>PROGRAMMER/ANALYST</v>
          </cell>
          <cell r="CS32650" t="str">
            <v>IT</v>
          </cell>
        </row>
        <row r="32651">
          <cell r="Q32651" t="str">
            <v>0001_3110 - Distribution Projects East</v>
          </cell>
          <cell r="R32651">
            <v>1</v>
          </cell>
          <cell r="AY32651">
            <v>181069.89155729057</v>
          </cell>
          <cell r="CJ32651">
            <v>-4.000000330961484E-10</v>
          </cell>
          <cell r="CK32651">
            <v>0</v>
          </cell>
          <cell r="CL32651" t="str">
            <v>0001_3110</v>
          </cell>
          <cell r="CP32651" t="str">
            <v>MANAGERIAL</v>
          </cell>
          <cell r="CR32651" t="str">
            <v>MANAGER, EAST DISTRICT</v>
          </cell>
          <cell r="CS32651" t="str">
            <v>DS</v>
          </cell>
        </row>
        <row r="32652">
          <cell r="Q32652" t="str">
            <v>0001_4210 - Power System Services East</v>
          </cell>
          <cell r="R32652">
            <v>1</v>
          </cell>
          <cell r="AY32652">
            <v>108131.92622001404</v>
          </cell>
          <cell r="CJ32652">
            <v>0.50486439689999996</v>
          </cell>
          <cell r="CK32652">
            <v>-69752.38076</v>
          </cell>
          <cell r="CL32652" t="str">
            <v>0001_4210</v>
          </cell>
          <cell r="CP32652" t="str">
            <v>SUPERVISORY</v>
          </cell>
          <cell r="CR32652" t="str">
            <v>SUPERVISOR, CONSTRUCTION &amp; MAINTENANCE</v>
          </cell>
          <cell r="CS32652" t="str">
            <v>DG</v>
          </cell>
        </row>
        <row r="32653">
          <cell r="Q32653" t="str">
            <v>0001_3720 - Power System Services West</v>
          </cell>
          <cell r="R32653">
            <v>1</v>
          </cell>
          <cell r="AY32653">
            <v>99740.770410142737</v>
          </cell>
          <cell r="CJ32653">
            <v>0</v>
          </cell>
          <cell r="CK32653">
            <v>0</v>
          </cell>
          <cell r="CL32653" t="str">
            <v>0001_3720</v>
          </cell>
          <cell r="CP32653" t="str">
            <v>TRADES</v>
          </cell>
          <cell r="CR32653" t="str">
            <v>CERT CREW LEADER, LINE</v>
          </cell>
          <cell r="CS32653" t="str">
            <v>DG</v>
          </cell>
        </row>
        <row r="32654">
          <cell r="Q32654" t="str">
            <v>0001_1782 - Services &amp; Applications</v>
          </cell>
          <cell r="R32654">
            <v>1</v>
          </cell>
          <cell r="AY32654">
            <v>115354.75966564541</v>
          </cell>
          <cell r="CJ32654">
            <v>0</v>
          </cell>
          <cell r="CK32654">
            <v>0</v>
          </cell>
          <cell r="CL32654" t="str">
            <v>0001_1782</v>
          </cell>
          <cell r="CP32654" t="str">
            <v>PROFESSIONAL</v>
          </cell>
          <cell r="CR32654" t="str">
            <v>SYSTEM CONSULTANT</v>
          </cell>
          <cell r="CS32654" t="str">
            <v>IT</v>
          </cell>
        </row>
        <row r="32655">
          <cell r="Q32655" t="str">
            <v>0001_1321 - Accounts Payable</v>
          </cell>
          <cell r="R32655">
            <v>1</v>
          </cell>
          <cell r="AY32655">
            <v>35529.030829000003</v>
          </cell>
          <cell r="CJ32655">
            <v>0</v>
          </cell>
          <cell r="CK32655">
            <v>0</v>
          </cell>
          <cell r="CL32655" t="str">
            <v>0001_1321</v>
          </cell>
          <cell r="CP32655" t="str">
            <v>CLERICAL_UNION</v>
          </cell>
          <cell r="CR32655" t="str">
            <v>ACCOUNTING CLERK LEVEL II</v>
          </cell>
          <cell r="CS32655" t="str">
            <v>Fin.</v>
          </cell>
        </row>
        <row r="32656">
          <cell r="Q32656" t="str">
            <v>0001_4450 - CC-Customer Mgt Serv</v>
          </cell>
          <cell r="R32656">
            <v>1</v>
          </cell>
          <cell r="AY32656">
            <v>122476.93024752433</v>
          </cell>
          <cell r="CJ32656">
            <v>0</v>
          </cell>
          <cell r="CK32656">
            <v>0</v>
          </cell>
          <cell r="CL32656" t="str">
            <v>0001_4450</v>
          </cell>
          <cell r="CP32656" t="str">
            <v>SUPERVISORY</v>
          </cell>
          <cell r="CR32656" t="str">
            <v>SUPERVISOR</v>
          </cell>
          <cell r="CS32656" t="str">
            <v>CS</v>
          </cell>
        </row>
        <row r="32657">
          <cell r="Q32657" t="str">
            <v>0001_3130 - Distribution Projects Centre</v>
          </cell>
          <cell r="R32657">
            <v>1</v>
          </cell>
          <cell r="AY32657">
            <v>87852.002330742078</v>
          </cell>
          <cell r="CJ32657">
            <v>0</v>
          </cell>
          <cell r="CK32657">
            <v>0</v>
          </cell>
          <cell r="CL32657" t="str">
            <v>0001_3130</v>
          </cell>
          <cell r="CP32657" t="str">
            <v>TRADES</v>
          </cell>
          <cell r="CR32657" t="str">
            <v>CERTIFIED POWER LINE PERSON</v>
          </cell>
          <cell r="CS32657" t="str">
            <v>DS</v>
          </cell>
        </row>
        <row r="32658">
          <cell r="Q32658" t="str">
            <v>0001_4330 - Customer Offers &amp; Sustainment</v>
          </cell>
          <cell r="R32658">
            <v>1</v>
          </cell>
          <cell r="AY32658">
            <v>82085.708304286207</v>
          </cell>
          <cell r="CJ32658">
            <v>0</v>
          </cell>
          <cell r="CK32658">
            <v>0</v>
          </cell>
          <cell r="CL32658" t="str">
            <v>0001_4330</v>
          </cell>
          <cell r="CP32658" t="str">
            <v>TRADES</v>
          </cell>
          <cell r="CR32658" t="str">
            <v>CPLP - APPRENTICE</v>
          </cell>
          <cell r="CS32658" t="str">
            <v>DS</v>
          </cell>
        </row>
        <row r="32659">
          <cell r="Q32659" t="str">
            <v>0001_4330 - Customer Offers &amp; Sustainment</v>
          </cell>
          <cell r="R32659">
            <v>1</v>
          </cell>
          <cell r="AY32659">
            <v>82085.708304286207</v>
          </cell>
          <cell r="CJ32659">
            <v>0</v>
          </cell>
          <cell r="CK32659">
            <v>0</v>
          </cell>
          <cell r="CL32659" t="str">
            <v>0001_4330</v>
          </cell>
          <cell r="CP32659" t="str">
            <v>TRADES</v>
          </cell>
          <cell r="CR32659" t="str">
            <v>CPLP - APPRENTICE</v>
          </cell>
          <cell r="CS32659" t="str">
            <v>DS</v>
          </cell>
        </row>
        <row r="32660">
          <cell r="Q32660" t="str">
            <v>0001_4420 - CC-Accounts Receivable</v>
          </cell>
          <cell r="R32660">
            <v>1</v>
          </cell>
          <cell r="AY32660">
            <v>55783.660220000005</v>
          </cell>
          <cell r="CJ32660">
            <v>0</v>
          </cell>
          <cell r="CK32660">
            <v>0</v>
          </cell>
          <cell r="CL32660" t="str">
            <v>0001_4420</v>
          </cell>
          <cell r="CP32660" t="str">
            <v>CLERICAL_UNION</v>
          </cell>
          <cell r="CR32660" t="str">
            <v>CUSTOMER SERVICE REP</v>
          </cell>
          <cell r="CS32660" t="str">
            <v>CS</v>
          </cell>
        </row>
        <row r="32661">
          <cell r="Q32661" t="str">
            <v>0001_4210 - Power System Services East</v>
          </cell>
          <cell r="R32661">
            <v>1</v>
          </cell>
          <cell r="AY32661">
            <v>87852.002330742078</v>
          </cell>
          <cell r="CJ32661">
            <v>0</v>
          </cell>
          <cell r="CK32661">
            <v>0</v>
          </cell>
          <cell r="CL32661" t="str">
            <v>0001_4210</v>
          </cell>
          <cell r="CP32661" t="str">
            <v>TRADES</v>
          </cell>
          <cell r="CR32661" t="str">
            <v>CERTIFIED POWER LINE PERSON</v>
          </cell>
          <cell r="CS32661" t="str">
            <v>DG</v>
          </cell>
        </row>
        <row r="32662">
          <cell r="Q32662" t="str">
            <v>0001_2410 - Asset Attachment &amp; Leases</v>
          </cell>
          <cell r="R32662">
            <v>1</v>
          </cell>
          <cell r="AY32662">
            <v>81482.023842653536</v>
          </cell>
          <cell r="CJ32662">
            <v>0</v>
          </cell>
          <cell r="CK32662">
            <v>0</v>
          </cell>
          <cell r="CL32662" t="str">
            <v>0001_2410</v>
          </cell>
          <cell r="CP32662" t="str">
            <v>NONTRADES</v>
          </cell>
          <cell r="CR32662" t="str">
            <v>FIELD SERVICE REPRESENTATIVE</v>
          </cell>
          <cell r="CS32662" t="str">
            <v>AM</v>
          </cell>
        </row>
        <row r="32663">
          <cell r="Q32663" t="str">
            <v>0001_4480 - Distribution Grid Operations</v>
          </cell>
          <cell r="R32663">
            <v>1</v>
          </cell>
          <cell r="AY32663">
            <v>126835.02470189097</v>
          </cell>
          <cell r="CJ32663">
            <v>0</v>
          </cell>
          <cell r="CK32663">
            <v>0</v>
          </cell>
          <cell r="CL32663" t="str">
            <v>0001_4480</v>
          </cell>
          <cell r="CP32663" t="str">
            <v>SUPERVISORY</v>
          </cell>
          <cell r="CR32663" t="str">
            <v>SUPERVISOR, SMART METERS</v>
          </cell>
          <cell r="CS32663" t="str">
            <v>DG</v>
          </cell>
        </row>
        <row r="32664">
          <cell r="Q32664" t="str">
            <v>0001_4410 - Call Centre</v>
          </cell>
          <cell r="R32664">
            <v>1</v>
          </cell>
          <cell r="AY32664">
            <v>72518.758282426294</v>
          </cell>
          <cell r="CJ32664">
            <v>0</v>
          </cell>
          <cell r="CK32664">
            <v>0</v>
          </cell>
          <cell r="CL32664" t="str">
            <v>0001_4410</v>
          </cell>
          <cell r="CP32664" t="str">
            <v>CLERICAL_UNION</v>
          </cell>
          <cell r="CR32664" t="str">
            <v>CUSTOMER SERVICE REP</v>
          </cell>
          <cell r="CS32664" t="str">
            <v>CS</v>
          </cell>
        </row>
        <row r="32665">
          <cell r="Q32665" t="str">
            <v>0001_3820 - Program Management</v>
          </cell>
          <cell r="R32665">
            <v>1</v>
          </cell>
          <cell r="AY32665">
            <v>93537.500788123696</v>
          </cell>
          <cell r="CJ32665">
            <v>0.19556404529999999</v>
          </cell>
          <cell r="CK32665">
            <v>-25353.440730000002</v>
          </cell>
          <cell r="CL32665" t="str">
            <v>0001_3820</v>
          </cell>
          <cell r="CP32665" t="str">
            <v>TECHNICAL</v>
          </cell>
          <cell r="CR32665" t="str">
            <v>DESIGN TECH LEVEL II</v>
          </cell>
          <cell r="CS32665" t="str">
            <v>DS</v>
          </cell>
        </row>
        <row r="32666">
          <cell r="Q32666" t="str">
            <v>0001_3620 - Program Support Office</v>
          </cell>
          <cell r="R32666">
            <v>1</v>
          </cell>
          <cell r="AY32666">
            <v>41900.303884000001</v>
          </cell>
          <cell r="CJ32666">
            <v>0.54652319999999999</v>
          </cell>
          <cell r="CK32666">
            <v>-25448.364539999999</v>
          </cell>
          <cell r="CL32666" t="str">
            <v>0001_3620</v>
          </cell>
          <cell r="CP32666" t="str">
            <v>SUPERVISORY</v>
          </cell>
          <cell r="CR32666" t="str">
            <v>SUPERVISOR, DESIGN</v>
          </cell>
          <cell r="CS32666" t="str">
            <v>DS</v>
          </cell>
        </row>
        <row r="32667">
          <cell r="Q32667" t="str">
            <v>0001_4330 - Customer Offers &amp; Sustainment</v>
          </cell>
          <cell r="R32667">
            <v>1</v>
          </cell>
          <cell r="AY32667">
            <v>76368.796878405876</v>
          </cell>
          <cell r="CJ32667">
            <v>0</v>
          </cell>
          <cell r="CK32667">
            <v>0</v>
          </cell>
          <cell r="CL32667" t="str">
            <v>0001_4330</v>
          </cell>
          <cell r="CP32667" t="str">
            <v>NONTRADES</v>
          </cell>
          <cell r="CR32667" t="str">
            <v>LINESTAKER ASSISTANT</v>
          </cell>
          <cell r="CS32667" t="str">
            <v>DS</v>
          </cell>
        </row>
        <row r="32668">
          <cell r="Q32668" t="str">
            <v>0001_4330 - Customer Offers &amp; Sustainment</v>
          </cell>
          <cell r="R32668">
            <v>1</v>
          </cell>
          <cell r="AY32668">
            <v>94966.8378550177</v>
          </cell>
          <cell r="CJ32668">
            <v>0</v>
          </cell>
          <cell r="CK32668">
            <v>0</v>
          </cell>
          <cell r="CL32668" t="str">
            <v>0001_4330</v>
          </cell>
          <cell r="CP32668" t="str">
            <v>TECHNICAL</v>
          </cell>
          <cell r="CR32668" t="str">
            <v>ENGINEERING TECHNOLOGIST LEVEL II</v>
          </cell>
          <cell r="CS32668" t="str">
            <v>DS</v>
          </cell>
        </row>
        <row r="32669">
          <cell r="Q32669" t="str">
            <v>0001_1220 - Legal Serv Litigation</v>
          </cell>
          <cell r="R32669">
            <v>1</v>
          </cell>
          <cell r="AY32669">
            <v>159011.84901644295</v>
          </cell>
          <cell r="CJ32669">
            <v>0</v>
          </cell>
          <cell r="CK32669">
            <v>0</v>
          </cell>
          <cell r="CL32669" t="str">
            <v>0001_1220</v>
          </cell>
          <cell r="CP32669" t="str">
            <v>PROFESSIONAL</v>
          </cell>
          <cell r="CR32669" t="str">
            <v>SENIOR LITIGATOR</v>
          </cell>
          <cell r="CS32669" t="str">
            <v>Leg.</v>
          </cell>
        </row>
        <row r="32670">
          <cell r="Q32670" t="str">
            <v>0001_4330 - Customer Offers &amp; Sustainment</v>
          </cell>
          <cell r="R32670">
            <v>1</v>
          </cell>
          <cell r="AY32670">
            <v>125375.56856913881</v>
          </cell>
          <cell r="CJ32670">
            <v>0.70114685480000005</v>
          </cell>
          <cell r="CK32670">
            <v>-119451.66963</v>
          </cell>
          <cell r="CL32670" t="str">
            <v>0001_4330</v>
          </cell>
          <cell r="CP32670" t="str">
            <v>SUPERVISORY</v>
          </cell>
          <cell r="CR32670" t="str">
            <v>SUPERVISOR, DESIGN</v>
          </cell>
          <cell r="CS32670" t="str">
            <v>DS</v>
          </cell>
        </row>
        <row r="32671">
          <cell r="Q32671" t="str">
            <v>0001_1410 - EDR</v>
          </cell>
          <cell r="R32671">
            <v>1</v>
          </cell>
          <cell r="AY32671">
            <v>118476.94627634819</v>
          </cell>
          <cell r="CJ32671">
            <v>0</v>
          </cell>
          <cell r="CK32671">
            <v>0</v>
          </cell>
          <cell r="CL32671" t="str">
            <v>0001_1410</v>
          </cell>
          <cell r="CP32671" t="str">
            <v>PROFESSIONAL</v>
          </cell>
          <cell r="CR32671" t="str">
            <v>SENIOR ADVISOR, REGULATORY AFFAIRS</v>
          </cell>
          <cell r="CS32671" t="str">
            <v>TRRR</v>
          </cell>
        </row>
        <row r="32672">
          <cell r="Q32672" t="str">
            <v>0001_3130 - Distribution Projects Centre</v>
          </cell>
          <cell r="R32672">
            <v>1</v>
          </cell>
          <cell r="AY32672">
            <v>110720.19368349455</v>
          </cell>
          <cell r="CJ32672">
            <v>0.52436718689999995</v>
          </cell>
          <cell r="CK32672">
            <v>-79169.152159999998</v>
          </cell>
          <cell r="CL32672" t="str">
            <v>0001_3130</v>
          </cell>
          <cell r="CP32672" t="str">
            <v>SUPERVISORY</v>
          </cell>
          <cell r="CR32672" t="str">
            <v>SUPERVISOR, CONSTRUCTION &amp; MAINTENANCE</v>
          </cell>
          <cell r="CS32672" t="str">
            <v>DS</v>
          </cell>
        </row>
        <row r="32673">
          <cell r="Q32673" t="str">
            <v>0001_3130 - Distribution Projects Centre</v>
          </cell>
          <cell r="R32673">
            <v>1</v>
          </cell>
          <cell r="AY32673">
            <v>68412.501420981498</v>
          </cell>
          <cell r="CJ32673">
            <v>0</v>
          </cell>
          <cell r="CK32673">
            <v>0</v>
          </cell>
          <cell r="CL32673" t="str">
            <v>0001_3130</v>
          </cell>
          <cell r="CP32673" t="str">
            <v>NONTRADES</v>
          </cell>
          <cell r="CR32673" t="str">
            <v>PIT INSPECTOR</v>
          </cell>
          <cell r="CS32673" t="str">
            <v>DS</v>
          </cell>
        </row>
        <row r="32674">
          <cell r="Q32674" t="str">
            <v>0001_3110 - Distribution Projects East</v>
          </cell>
          <cell r="R32674">
            <v>1</v>
          </cell>
          <cell r="AY32674">
            <v>80040.307406120555</v>
          </cell>
          <cell r="CJ32674">
            <v>0</v>
          </cell>
          <cell r="CK32674">
            <v>0</v>
          </cell>
          <cell r="CL32674" t="str">
            <v>0001_3110</v>
          </cell>
          <cell r="CP32674" t="str">
            <v>TECHNICAL</v>
          </cell>
          <cell r="CR32674" t="str">
            <v>ENGINEERING TECHNOLOGIST LEVEL II</v>
          </cell>
          <cell r="CS32674" t="str">
            <v>DS</v>
          </cell>
        </row>
        <row r="32675">
          <cell r="Q32675" t="str">
            <v>0001_1344 - Finance Services &amp; Operations Support</v>
          </cell>
          <cell r="R32675">
            <v>1</v>
          </cell>
          <cell r="AY32675">
            <v>74967.167565034877</v>
          </cell>
          <cell r="CJ32675">
            <v>0</v>
          </cell>
          <cell r="CK32675">
            <v>0</v>
          </cell>
          <cell r="CL32675" t="str">
            <v>0001_1344</v>
          </cell>
          <cell r="CP32675" t="str">
            <v>ADMINISTRATIVE_MGT</v>
          </cell>
          <cell r="CR32675" t="str">
            <v>JUNIOR FINANCIAL ANALYST</v>
          </cell>
          <cell r="CS32675" t="str">
            <v>Fin.</v>
          </cell>
        </row>
        <row r="32676">
          <cell r="Q32676" t="str">
            <v>0001_3310 - Stations &amp; Distribution Automation</v>
          </cell>
          <cell r="R32676">
            <v>1</v>
          </cell>
          <cell r="AY32676">
            <v>106637.62990754459</v>
          </cell>
          <cell r="CJ32676">
            <v>0</v>
          </cell>
          <cell r="CK32676">
            <v>0</v>
          </cell>
          <cell r="CL32676" t="str">
            <v>0001_3310</v>
          </cell>
          <cell r="CP32676" t="str">
            <v>TRADES</v>
          </cell>
          <cell r="CR32676" t="str">
            <v>DISTRIBUTION SYSTEM TECHNOLOGIST</v>
          </cell>
          <cell r="CS32676" t="str">
            <v>DS</v>
          </cell>
        </row>
        <row r="32677">
          <cell r="Q32677" t="str">
            <v>0001_3160 - Distribution Projects West</v>
          </cell>
          <cell r="R32677">
            <v>1</v>
          </cell>
          <cell r="AY32677">
            <v>77944.841599780702</v>
          </cell>
          <cell r="CJ32677">
            <v>0</v>
          </cell>
          <cell r="CK32677">
            <v>0</v>
          </cell>
          <cell r="CL32677" t="str">
            <v>0001_3160</v>
          </cell>
          <cell r="CP32677" t="str">
            <v>TRADES</v>
          </cell>
          <cell r="CR32677" t="str">
            <v>CPLP - APPRENTICE</v>
          </cell>
          <cell r="CS32677" t="str">
            <v>DS</v>
          </cell>
        </row>
        <row r="32678">
          <cell r="Q32678" t="str">
            <v>0001_2410 - Asset Attachment &amp; Leases</v>
          </cell>
          <cell r="R32678">
            <v>1</v>
          </cell>
          <cell r="AY32678">
            <v>62678.479880000006</v>
          </cell>
          <cell r="CJ32678">
            <v>0</v>
          </cell>
          <cell r="CK32678">
            <v>0</v>
          </cell>
          <cell r="CL32678" t="str">
            <v>0001_2410</v>
          </cell>
          <cell r="CP32678" t="str">
            <v>NONTRADES</v>
          </cell>
          <cell r="CR32678" t="str">
            <v>FIELD SERVICE REPRESENTATIVE</v>
          </cell>
          <cell r="CS32678" t="str">
            <v>AM</v>
          </cell>
        </row>
        <row r="32679">
          <cell r="Q32679" t="str">
            <v>0001_4240 - Secondary Distribution Services East</v>
          </cell>
          <cell r="R32679">
            <v>1</v>
          </cell>
          <cell r="AY32679">
            <v>83723.301078022676</v>
          </cell>
          <cell r="CJ32679">
            <v>0</v>
          </cell>
          <cell r="CK32679">
            <v>0</v>
          </cell>
          <cell r="CL32679" t="str">
            <v>0001_4240</v>
          </cell>
          <cell r="CP32679" t="str">
            <v>TRADES</v>
          </cell>
          <cell r="CR32679" t="str">
            <v>CERT METER MECHANIC / TESTER</v>
          </cell>
          <cell r="CS32679" t="str">
            <v>DG</v>
          </cell>
        </row>
        <row r="32680">
          <cell r="Q32680" t="str">
            <v>0001_3110 - Distribution Projects East</v>
          </cell>
          <cell r="R32680">
            <v>1</v>
          </cell>
          <cell r="AY32680">
            <v>100654.21337120939</v>
          </cell>
          <cell r="CJ32680">
            <v>0</v>
          </cell>
          <cell r="CK32680">
            <v>0</v>
          </cell>
          <cell r="CL32680" t="str">
            <v>0001_3110</v>
          </cell>
          <cell r="CP32680" t="str">
            <v>TRADES</v>
          </cell>
          <cell r="CR32680" t="str">
            <v>CERT CREW LEADER, LINE</v>
          </cell>
          <cell r="CS32680" t="str">
            <v>DS</v>
          </cell>
        </row>
        <row r="32681">
          <cell r="Q32681" t="str">
            <v>0001_3130 - Distribution Projects Centre</v>
          </cell>
          <cell r="R32681">
            <v>1</v>
          </cell>
          <cell r="AY32681">
            <v>94966.8378550177</v>
          </cell>
          <cell r="CJ32681">
            <v>0</v>
          </cell>
          <cell r="CK32681">
            <v>0</v>
          </cell>
          <cell r="CL32681" t="str">
            <v>0001_3130</v>
          </cell>
          <cell r="CP32681" t="str">
            <v>TECHNICAL</v>
          </cell>
          <cell r="CR32681" t="str">
            <v>ENGINEERING TECHNOLOGIST LEVEL II</v>
          </cell>
          <cell r="CS32681" t="str">
            <v>DS</v>
          </cell>
        </row>
        <row r="32682">
          <cell r="Q32682" t="str">
            <v>0001_1230 - Legal Serv Real Property</v>
          </cell>
          <cell r="R32682">
            <v>1</v>
          </cell>
          <cell r="AY32682">
            <v>104021.22226879455</v>
          </cell>
          <cell r="CJ32682">
            <v>0</v>
          </cell>
          <cell r="CK32682">
            <v>0</v>
          </cell>
          <cell r="CL32682" t="str">
            <v>0001_1230</v>
          </cell>
          <cell r="CP32682" t="str">
            <v>PROFESSIONAL</v>
          </cell>
          <cell r="CR32682" t="str">
            <v>REAL PROPERTY ADMINISTRATOR</v>
          </cell>
          <cell r="CS32682" t="str">
            <v>Leg.</v>
          </cell>
        </row>
        <row r="32683">
          <cell r="Q32683" t="str">
            <v>0001_5100 - Equipment Services</v>
          </cell>
          <cell r="R32683">
            <v>1</v>
          </cell>
          <cell r="AY32683">
            <v>67699.921736612523</v>
          </cell>
          <cell r="CJ32683">
            <v>0</v>
          </cell>
          <cell r="CK32683">
            <v>0</v>
          </cell>
          <cell r="CL32683" t="str">
            <v>0001_5100</v>
          </cell>
          <cell r="CP32683" t="str">
            <v>NONTRADES</v>
          </cell>
          <cell r="CR32683" t="str">
            <v>FLEET UTILITY HAND</v>
          </cell>
          <cell r="CS32683" t="str">
            <v>AM</v>
          </cell>
        </row>
        <row r="32684">
          <cell r="Q32684" t="str">
            <v>0001_4330 - Customer Offers &amp; Sustainment</v>
          </cell>
          <cell r="R32684">
            <v>1</v>
          </cell>
          <cell r="AY32684">
            <v>84308.888874510056</v>
          </cell>
          <cell r="CJ32684">
            <v>0</v>
          </cell>
          <cell r="CK32684">
            <v>0</v>
          </cell>
          <cell r="CL32684" t="str">
            <v>0001_4330</v>
          </cell>
          <cell r="CP32684" t="str">
            <v>TRADES</v>
          </cell>
          <cell r="CR32684" t="str">
            <v>CERTIFIED POWER LINE PERSON</v>
          </cell>
          <cell r="CS32684" t="str">
            <v>DS</v>
          </cell>
        </row>
        <row r="32685">
          <cell r="Q32685" t="str">
            <v>0008_8291 Street Lighting East</v>
          </cell>
          <cell r="R32685">
            <v>1</v>
          </cell>
          <cell r="AY32685">
            <v>93684.409145327067</v>
          </cell>
          <cell r="CJ32685">
            <v>0</v>
          </cell>
          <cell r="CK32685">
            <v>0</v>
          </cell>
          <cell r="CL32685" t="str">
            <v>0008_8291</v>
          </cell>
          <cell r="CP32685" t="str">
            <v>TECHNICAL</v>
          </cell>
          <cell r="CR32685" t="str">
            <v>DESIGN TECH LEVEL II</v>
          </cell>
          <cell r="CS32685" t="str">
            <v>STL</v>
          </cell>
        </row>
        <row r="32686">
          <cell r="Q32686" t="str">
            <v>0001_2530 - Acquisition Serv</v>
          </cell>
          <cell r="R32686">
            <v>1</v>
          </cell>
          <cell r="AY32686">
            <v>89179.097349566015</v>
          </cell>
          <cell r="CJ32686">
            <v>0</v>
          </cell>
          <cell r="CK32686">
            <v>0</v>
          </cell>
          <cell r="CL32686" t="str">
            <v>0001_2530</v>
          </cell>
          <cell r="CP32686" t="str">
            <v>CLERICAL_UNION</v>
          </cell>
          <cell r="CR32686" t="str">
            <v>SUPPLY CHAIN SPECIALIST</v>
          </cell>
          <cell r="CS32686" t="str">
            <v>AM</v>
          </cell>
        </row>
        <row r="32687">
          <cell r="Q32687" t="str">
            <v>0001_3110 - Distribution Projects East</v>
          </cell>
          <cell r="R32687">
            <v>1</v>
          </cell>
          <cell r="AY32687">
            <v>94966.8378550177</v>
          </cell>
          <cell r="CJ32687">
            <v>0</v>
          </cell>
          <cell r="CK32687">
            <v>0</v>
          </cell>
          <cell r="CL32687" t="str">
            <v>0001_3110</v>
          </cell>
          <cell r="CP32687" t="str">
            <v>TECHNICAL</v>
          </cell>
          <cell r="CR32687" t="str">
            <v>ENGINEERING TECHNOLOGIST LEVEL II</v>
          </cell>
          <cell r="CS32687" t="str">
            <v>DS</v>
          </cell>
        </row>
        <row r="32688">
          <cell r="Q32688" t="str">
            <v>0001_3720 - Power System Services West</v>
          </cell>
          <cell r="R32688">
            <v>1</v>
          </cell>
          <cell r="AY32688">
            <v>84309.092929452847</v>
          </cell>
          <cell r="CJ32688">
            <v>0</v>
          </cell>
          <cell r="CK32688">
            <v>0</v>
          </cell>
          <cell r="CL32688" t="str">
            <v>0001_3720</v>
          </cell>
          <cell r="CP32688" t="str">
            <v>TRADES</v>
          </cell>
          <cell r="CR32688" t="str">
            <v>CERTIFIED POWER CABLE PERSON</v>
          </cell>
          <cell r="CS32688" t="str">
            <v>DG</v>
          </cell>
        </row>
        <row r="32689">
          <cell r="Q32689" t="str">
            <v>0001_3110 - Distribution Projects East</v>
          </cell>
          <cell r="R32689">
            <v>1</v>
          </cell>
          <cell r="AY32689">
            <v>121614.05190198286</v>
          </cell>
          <cell r="CJ32689">
            <v>0.7582272766</v>
          </cell>
          <cell r="CK32689">
            <v>-125340.85827000001</v>
          </cell>
          <cell r="CL32689" t="str">
            <v>0001_3110</v>
          </cell>
          <cell r="CP32689" t="str">
            <v>SUPERVISORY</v>
          </cell>
          <cell r="CR32689" t="str">
            <v>SUPERVISOR, DESIGN</v>
          </cell>
          <cell r="CS32689" t="str">
            <v>DS</v>
          </cell>
        </row>
        <row r="32690">
          <cell r="Q32690" t="str">
            <v>0001_3820 - Program Management</v>
          </cell>
          <cell r="R32690">
            <v>1</v>
          </cell>
          <cell r="AY32690">
            <v>93537.500788123696</v>
          </cell>
          <cell r="CJ32690">
            <v>0.19556404529999999</v>
          </cell>
          <cell r="CK32690">
            <v>-25353.440730000002</v>
          </cell>
          <cell r="CL32690" t="str">
            <v>0001_3820</v>
          </cell>
          <cell r="CP32690" t="str">
            <v>TECHNICAL</v>
          </cell>
          <cell r="CR32690" t="str">
            <v>DESIGN TECH LEVEL II</v>
          </cell>
          <cell r="CS32690" t="str">
            <v>DS</v>
          </cell>
        </row>
        <row r="32691">
          <cell r="Q32691" t="str">
            <v>0001_5200 - Facilities</v>
          </cell>
          <cell r="R32691">
            <v>1</v>
          </cell>
          <cell r="AY32691">
            <v>83725.085369544075</v>
          </cell>
          <cell r="CJ32691">
            <v>0</v>
          </cell>
          <cell r="CK32691">
            <v>0</v>
          </cell>
          <cell r="CL32691" t="str">
            <v>0001_5200</v>
          </cell>
          <cell r="CP32691" t="str">
            <v>TRADES</v>
          </cell>
          <cell r="CR32691" t="str">
            <v>BUILDING SYSTEM TECHNICIAN</v>
          </cell>
          <cell r="CS32691" t="str">
            <v>Faclt.</v>
          </cell>
        </row>
        <row r="32692">
          <cell r="Q32692" t="str">
            <v>0001_3720 - Power System Services West</v>
          </cell>
          <cell r="R32692">
            <v>1</v>
          </cell>
          <cell r="AY32692">
            <v>84308.888874510056</v>
          </cell>
          <cell r="CJ32692">
            <v>0</v>
          </cell>
          <cell r="CK32692">
            <v>0</v>
          </cell>
          <cell r="CL32692" t="str">
            <v>0001_3720</v>
          </cell>
          <cell r="CP32692" t="str">
            <v>TRADES</v>
          </cell>
          <cell r="CR32692" t="str">
            <v>CERTIFIED POWER LINE PERSON</v>
          </cell>
          <cell r="CS32692" t="str">
            <v>DG</v>
          </cell>
        </row>
        <row r="32693">
          <cell r="Q32693" t="str">
            <v>0001_2520 - Warehouse Management</v>
          </cell>
          <cell r="R32693">
            <v>1</v>
          </cell>
          <cell r="AY32693">
            <v>79137.229724294113</v>
          </cell>
          <cell r="CJ32693">
            <v>0</v>
          </cell>
          <cell r="CK32693">
            <v>0</v>
          </cell>
          <cell r="CL32693" t="str">
            <v>0001_2520</v>
          </cell>
          <cell r="CP32693" t="str">
            <v>NONTRADES</v>
          </cell>
          <cell r="CR32693" t="str">
            <v>LOGISTICS HANDLER</v>
          </cell>
          <cell r="CS32693" t="str">
            <v>AM</v>
          </cell>
        </row>
        <row r="32694">
          <cell r="Q32694" t="str">
            <v>0001_3160 - Distribution Projects West</v>
          </cell>
          <cell r="R32694">
            <v>1</v>
          </cell>
          <cell r="AY32694">
            <v>81848.455368700394</v>
          </cell>
          <cell r="CJ32694">
            <v>0</v>
          </cell>
          <cell r="CK32694">
            <v>0</v>
          </cell>
          <cell r="CL32694" t="str">
            <v>0001_3160</v>
          </cell>
          <cell r="CP32694" t="str">
            <v>NONTRADES</v>
          </cell>
          <cell r="CR32694" t="str">
            <v>CONSTRUCTION INSPECTOR</v>
          </cell>
          <cell r="CS32694" t="str">
            <v>DS</v>
          </cell>
        </row>
        <row r="32695">
          <cell r="Q32695" t="str">
            <v>0001_3620 - Program Support Office</v>
          </cell>
          <cell r="R32695">
            <v>1</v>
          </cell>
          <cell r="AY32695">
            <v>93343.725144999989</v>
          </cell>
          <cell r="CJ32695">
            <v>0.54652319999999999</v>
          </cell>
          <cell r="CK32695">
            <v>-66363.418980000002</v>
          </cell>
          <cell r="CL32695" t="str">
            <v>0001_3620</v>
          </cell>
          <cell r="CP32695" t="str">
            <v>SUPERVISORY</v>
          </cell>
          <cell r="CR32695" t="str">
            <v>SUPERVISOR, DESIGN</v>
          </cell>
          <cell r="CS32695" t="str">
            <v>DS</v>
          </cell>
        </row>
        <row r="32696">
          <cell r="Q32696" t="str">
            <v>0001_5100 - Equipment Services</v>
          </cell>
          <cell r="R32696">
            <v>1</v>
          </cell>
          <cell r="AY32696">
            <v>65531.470021999994</v>
          </cell>
          <cell r="CJ32696">
            <v>0</v>
          </cell>
          <cell r="CK32696">
            <v>0</v>
          </cell>
          <cell r="CL32696" t="str">
            <v>0001_5100</v>
          </cell>
          <cell r="CP32696" t="str">
            <v>TRADES</v>
          </cell>
          <cell r="CR32696" t="str">
            <v>FLEET MECHANIC</v>
          </cell>
          <cell r="CS32696" t="str">
            <v>AM</v>
          </cell>
        </row>
        <row r="32697">
          <cell r="Q32697" t="str">
            <v>0001_4250 - Secondary Distribution Services West</v>
          </cell>
          <cell r="R32697">
            <v>1</v>
          </cell>
          <cell r="AY32697">
            <v>86225.074711994777</v>
          </cell>
          <cell r="CJ32697">
            <v>0</v>
          </cell>
          <cell r="CK32697">
            <v>0</v>
          </cell>
          <cell r="CL32697" t="str">
            <v>0001_4250</v>
          </cell>
          <cell r="CP32697" t="str">
            <v>TRADES</v>
          </cell>
          <cell r="CR32697" t="str">
            <v>CERT METER MECHANIC / TESTER</v>
          </cell>
          <cell r="CS32697" t="str">
            <v>DG</v>
          </cell>
        </row>
        <row r="32698">
          <cell r="Q32698" t="str">
            <v>0001_1910 - OE Dev&amp;Perf</v>
          </cell>
          <cell r="R32698">
            <v>1</v>
          </cell>
          <cell r="AY32698">
            <v>107358.29811121686</v>
          </cell>
          <cell r="CJ32698">
            <v>0</v>
          </cell>
          <cell r="CK32698">
            <v>0</v>
          </cell>
          <cell r="CL32698" t="str">
            <v>0001_1910</v>
          </cell>
          <cell r="CP32698" t="str">
            <v>SUPERVISORY</v>
          </cell>
          <cell r="CR32698" t="str">
            <v>SUPERVISOR, TRAINING CENTRE</v>
          </cell>
          <cell r="CS32698" t="str">
            <v>OE&amp;EHS</v>
          </cell>
        </row>
        <row r="32699">
          <cell r="Q32699" t="str">
            <v>0001_2530 - Acquisition Serv</v>
          </cell>
          <cell r="R32699">
            <v>1</v>
          </cell>
          <cell r="AY32699">
            <v>89179.097349566015</v>
          </cell>
          <cell r="CJ32699">
            <v>0</v>
          </cell>
          <cell r="CK32699">
            <v>0</v>
          </cell>
          <cell r="CL32699" t="str">
            <v>0001_2530</v>
          </cell>
          <cell r="CP32699" t="str">
            <v>CLERICAL_UNION</v>
          </cell>
          <cell r="CR32699" t="str">
            <v>SUPPLY CHAIN SPECIALIST</v>
          </cell>
          <cell r="CS32699" t="str">
            <v>AM</v>
          </cell>
        </row>
        <row r="32700">
          <cell r="Q32700" t="str">
            <v>0001_4400 - Cust Care - Admin</v>
          </cell>
          <cell r="R32700">
            <v>1</v>
          </cell>
          <cell r="AY32700">
            <v>68626.731680760291</v>
          </cell>
          <cell r="CJ32700">
            <v>0</v>
          </cell>
          <cell r="CK32700">
            <v>0</v>
          </cell>
          <cell r="CL32700" t="str">
            <v>0001_4400</v>
          </cell>
          <cell r="CP32700" t="str">
            <v>ADMINISTRATIVE_MGT</v>
          </cell>
          <cell r="CR32700" t="str">
            <v>ADMINISTRATIVE ASSISTANT LEVEL II</v>
          </cell>
          <cell r="CS32700" t="str">
            <v>CS</v>
          </cell>
        </row>
        <row r="32701">
          <cell r="Q32701" t="str">
            <v>0001_1782 - Services &amp; Applications</v>
          </cell>
          <cell r="R32701">
            <v>1</v>
          </cell>
          <cell r="AY32701">
            <v>86550.399010125213</v>
          </cell>
          <cell r="CJ32701">
            <v>0</v>
          </cell>
          <cell r="CK32701">
            <v>0</v>
          </cell>
          <cell r="CL32701" t="str">
            <v>0001_1782</v>
          </cell>
          <cell r="CP32701" t="str">
            <v>PROFESSIONAL</v>
          </cell>
          <cell r="CR32701" t="str">
            <v>SYSTEMS CONSULTANT</v>
          </cell>
          <cell r="CS32701" t="str">
            <v>IT</v>
          </cell>
        </row>
        <row r="32702">
          <cell r="Q32702" t="str">
            <v>0001_3160 - Distribution Projects West</v>
          </cell>
          <cell r="R32702">
            <v>1</v>
          </cell>
          <cell r="AY32702">
            <v>85358.700268949222</v>
          </cell>
          <cell r="CJ32702">
            <v>0</v>
          </cell>
          <cell r="CK32702">
            <v>0</v>
          </cell>
          <cell r="CL32702" t="str">
            <v>0001_3160</v>
          </cell>
          <cell r="CP32702" t="str">
            <v>TRADES</v>
          </cell>
          <cell r="CR32702" t="str">
            <v>CERTIFIED POWER LINE PERSON</v>
          </cell>
          <cell r="CS32702" t="str">
            <v>DS</v>
          </cell>
        </row>
        <row r="32703">
          <cell r="Q32703" t="str">
            <v>0001_3820 - Program Management</v>
          </cell>
          <cell r="R32703">
            <v>1</v>
          </cell>
          <cell r="AY32703">
            <v>109678.14620373648</v>
          </cell>
          <cell r="CJ32703">
            <v>0.19556404529999999</v>
          </cell>
          <cell r="CK32703">
            <v>-29165.178179999999</v>
          </cell>
          <cell r="CL32703" t="str">
            <v>0001_3820</v>
          </cell>
          <cell r="CP32703" t="str">
            <v>SUPERVISORY</v>
          </cell>
          <cell r="CR32703" t="str">
            <v>SUPERVISOR, OFFICE ADMIN</v>
          </cell>
          <cell r="CS32703" t="str">
            <v>DS</v>
          </cell>
        </row>
        <row r="32704">
          <cell r="Q32704" t="str">
            <v>0001_2410 - Asset Attachment &amp; Leases</v>
          </cell>
          <cell r="R32704">
            <v>1</v>
          </cell>
          <cell r="AY32704">
            <v>81482.023842653536</v>
          </cell>
          <cell r="CJ32704">
            <v>0</v>
          </cell>
          <cell r="CK32704">
            <v>0</v>
          </cell>
          <cell r="CL32704" t="str">
            <v>0001_2410</v>
          </cell>
          <cell r="CP32704" t="str">
            <v>NONTRADES</v>
          </cell>
          <cell r="CR32704" t="str">
            <v>FIELD SERVICE REPRESENTATIVE</v>
          </cell>
          <cell r="CS32704" t="str">
            <v>AM</v>
          </cell>
        </row>
        <row r="32705">
          <cell r="Q32705" t="str">
            <v>0001_1810 - EHS Safety</v>
          </cell>
          <cell r="R32705">
            <v>1</v>
          </cell>
          <cell r="AY32705">
            <v>113674.18679976594</v>
          </cell>
          <cell r="CJ32705">
            <v>0</v>
          </cell>
          <cell r="CK32705">
            <v>0</v>
          </cell>
          <cell r="CL32705" t="str">
            <v>0001_1810</v>
          </cell>
          <cell r="CP32705" t="str">
            <v>PROFESSIONAL</v>
          </cell>
          <cell r="CR32705" t="str">
            <v>SAFETY &amp; ENVIRONMENTAL CONSULTANT</v>
          </cell>
          <cell r="CS32705" t="str">
            <v>OE&amp;EHS</v>
          </cell>
        </row>
        <row r="32706">
          <cell r="Q32706" t="str">
            <v>0001_3720 - Power System Services West</v>
          </cell>
          <cell r="R32706">
            <v>1</v>
          </cell>
          <cell r="AY32706">
            <v>99740.770410142737</v>
          </cell>
          <cell r="CJ32706">
            <v>0</v>
          </cell>
          <cell r="CK32706">
            <v>0</v>
          </cell>
          <cell r="CL32706" t="str">
            <v>0001_3720</v>
          </cell>
          <cell r="CP32706" t="str">
            <v>TRADES</v>
          </cell>
          <cell r="CR32706" t="str">
            <v>CERT CREW LEADER, LINE</v>
          </cell>
          <cell r="CS32706" t="str">
            <v>DG</v>
          </cell>
        </row>
        <row r="32707">
          <cell r="Q32707" t="str">
            <v>0001_2200 - System Reliability</v>
          </cell>
          <cell r="R32707">
            <v>1</v>
          </cell>
          <cell r="AY32707">
            <v>126444.21777543314</v>
          </cell>
          <cell r="CJ32707">
            <v>0.784362</v>
          </cell>
          <cell r="CK32707">
            <v>-134659.11621000001</v>
          </cell>
          <cell r="CL32707" t="str">
            <v>0001_2200</v>
          </cell>
          <cell r="CP32707" t="str">
            <v>SUPERVISORY</v>
          </cell>
          <cell r="CR32707" t="str">
            <v>SUPERVISOR, PORTFOLIOS, SYSTM &amp; STRATEGY</v>
          </cell>
          <cell r="CS32707" t="str">
            <v>AM</v>
          </cell>
        </row>
        <row r="32708">
          <cell r="Q32708" t="str">
            <v>0001_4270 - Power Sys. Planning &amp; Logistics</v>
          </cell>
          <cell r="R32708">
            <v>1</v>
          </cell>
          <cell r="AY32708">
            <v>93023.875494299384</v>
          </cell>
          <cell r="CJ32708">
            <v>0</v>
          </cell>
          <cell r="CK32708">
            <v>0</v>
          </cell>
          <cell r="CL32708" t="str">
            <v>0001_4270</v>
          </cell>
          <cell r="CP32708" t="str">
            <v>NONTRADES</v>
          </cell>
          <cell r="CR32708" t="str">
            <v>TROUBLE DISPATCHER</v>
          </cell>
          <cell r="CS32708" t="str">
            <v>DG</v>
          </cell>
        </row>
        <row r="32709">
          <cell r="Q32709" t="str">
            <v>0001_4330 - Customer Offers &amp; Sustainment</v>
          </cell>
          <cell r="R32709">
            <v>1</v>
          </cell>
          <cell r="AY32709">
            <v>84305.458062041391</v>
          </cell>
          <cell r="CJ32709">
            <v>0</v>
          </cell>
          <cell r="CK32709">
            <v>0</v>
          </cell>
          <cell r="CL32709" t="str">
            <v>0001_4330</v>
          </cell>
          <cell r="CP32709" t="str">
            <v>TRADES</v>
          </cell>
          <cell r="CR32709" t="str">
            <v>NOMENCLATURE VERIFIER</v>
          </cell>
          <cell r="CS32709" t="str">
            <v>DS</v>
          </cell>
        </row>
        <row r="32710">
          <cell r="Q32710" t="str">
            <v>0001_4410 - Call Centre</v>
          </cell>
          <cell r="R32710">
            <v>1</v>
          </cell>
          <cell r="AY32710">
            <v>99824.347852195075</v>
          </cell>
          <cell r="CJ32710">
            <v>0</v>
          </cell>
          <cell r="CK32710">
            <v>0</v>
          </cell>
          <cell r="CL32710" t="str">
            <v>0001_4410</v>
          </cell>
          <cell r="CP32710" t="str">
            <v>SUPERVISORY</v>
          </cell>
          <cell r="CR32710" t="str">
            <v>SUPERVISOR, CALL CENTRE</v>
          </cell>
          <cell r="CS32710" t="str">
            <v>CS</v>
          </cell>
        </row>
        <row r="32711">
          <cell r="Q32711" t="str">
            <v>0001_3130 - Distribution Projects Centre</v>
          </cell>
          <cell r="R32711">
            <v>1</v>
          </cell>
          <cell r="AY32711">
            <v>97960.975990687759</v>
          </cell>
          <cell r="CJ32711">
            <v>0</v>
          </cell>
          <cell r="CK32711">
            <v>0</v>
          </cell>
          <cell r="CL32711" t="str">
            <v>0001_3130</v>
          </cell>
          <cell r="CP32711" t="str">
            <v>NONTRADES</v>
          </cell>
          <cell r="CR32711" t="str">
            <v>CREW LEADER, PLANT MECHANIC</v>
          </cell>
          <cell r="CS32711" t="str">
            <v>DS</v>
          </cell>
        </row>
        <row r="32712">
          <cell r="Q32712" t="str">
            <v>0001_1350 - Fin Risks and Controls</v>
          </cell>
          <cell r="R32712">
            <v>1</v>
          </cell>
          <cell r="AY32712">
            <v>104820.72505446376</v>
          </cell>
          <cell r="CJ32712">
            <v>0</v>
          </cell>
          <cell r="CK32712">
            <v>0</v>
          </cell>
          <cell r="CL32712" t="str">
            <v>0001_1350</v>
          </cell>
          <cell r="CP32712" t="str">
            <v>PROFESSIONAL</v>
          </cell>
          <cell r="CR32712" t="str">
            <v>SENIOR IT AUDITOR</v>
          </cell>
          <cell r="CS32712" t="str">
            <v>Fin.</v>
          </cell>
        </row>
        <row r="32713">
          <cell r="Q32713" t="str">
            <v>0001_2520 - Warehouse Management</v>
          </cell>
          <cell r="R32713">
            <v>1</v>
          </cell>
          <cell r="AY32713">
            <v>71387.289949088503</v>
          </cell>
          <cell r="CJ32713">
            <v>0</v>
          </cell>
          <cell r="CK32713">
            <v>0</v>
          </cell>
          <cell r="CL32713" t="str">
            <v>0001_2520</v>
          </cell>
          <cell r="CP32713" t="str">
            <v>NONTRADES</v>
          </cell>
          <cell r="CR32713" t="str">
            <v>OFFICE CLERK, STORES</v>
          </cell>
          <cell r="CS32713" t="str">
            <v>AM</v>
          </cell>
        </row>
        <row r="32714">
          <cell r="Q32714" t="str">
            <v>0001_2400 - Policy &amp; Standards</v>
          </cell>
          <cell r="R32714">
            <v>1</v>
          </cell>
          <cell r="AY32714">
            <v>94966.8378550177</v>
          </cell>
          <cell r="CJ32714">
            <v>0.5387525782</v>
          </cell>
          <cell r="CK32714">
            <v>-70799.820270000011</v>
          </cell>
          <cell r="CL32714" t="str">
            <v>0001_2400</v>
          </cell>
          <cell r="CP32714" t="str">
            <v>TECHNICAL</v>
          </cell>
          <cell r="CR32714" t="str">
            <v>ENGINEERING TECHNOLOGIST LEVEL II</v>
          </cell>
          <cell r="CS32714" t="str">
            <v>AM</v>
          </cell>
        </row>
        <row r="32715">
          <cell r="Q32715" t="str">
            <v>0001_1344 - Finance Services &amp; Operations Support</v>
          </cell>
          <cell r="R32715">
            <v>1</v>
          </cell>
          <cell r="AY32715">
            <v>112983.01290815807</v>
          </cell>
          <cell r="CJ32715">
            <v>0</v>
          </cell>
          <cell r="CK32715">
            <v>0</v>
          </cell>
          <cell r="CL32715" t="str">
            <v>0001_1344</v>
          </cell>
          <cell r="CP32715" t="str">
            <v>PROFESSIONAL</v>
          </cell>
          <cell r="CR32715" t="str">
            <v>SENIOR FINANCIAL ANALYST</v>
          </cell>
          <cell r="CS32715" t="str">
            <v>Fin.</v>
          </cell>
        </row>
        <row r="32716">
          <cell r="Q32716" t="str">
            <v>0001_2200 - System Reliability</v>
          </cell>
          <cell r="R32716">
            <v>1</v>
          </cell>
          <cell r="AY32716">
            <v>183403.52345226874</v>
          </cell>
          <cell r="CJ32716">
            <v>0</v>
          </cell>
          <cell r="CK32716">
            <v>0</v>
          </cell>
          <cell r="CL32716" t="str">
            <v>0001_2200</v>
          </cell>
          <cell r="CP32716" t="str">
            <v>MANAGERIAL</v>
          </cell>
          <cell r="CR32716" t="str">
            <v>MANAGER, SYSTEM RELIABILITY PLANNING</v>
          </cell>
          <cell r="CS32716" t="str">
            <v>AM</v>
          </cell>
        </row>
        <row r="32717">
          <cell r="Q32717" t="str">
            <v>0001_4450 - CC-Customer Mgt Serv</v>
          </cell>
          <cell r="R32717">
            <v>1</v>
          </cell>
          <cell r="AY32717">
            <v>74007.366609261779</v>
          </cell>
          <cell r="CJ32717">
            <v>0</v>
          </cell>
          <cell r="CK32717">
            <v>0</v>
          </cell>
          <cell r="CL32717" t="str">
            <v>0001_4450</v>
          </cell>
          <cell r="CP32717" t="str">
            <v>CLERICAL_UNION</v>
          </cell>
          <cell r="CR32717" t="str">
            <v>ENERGY SERVICE ADVISOR</v>
          </cell>
          <cell r="CS32717" t="str">
            <v>CS</v>
          </cell>
        </row>
        <row r="32718">
          <cell r="Q32718" t="str">
            <v>0001_3720 - Power System Services West</v>
          </cell>
          <cell r="R32718">
            <v>1</v>
          </cell>
          <cell r="AY32718">
            <v>22100.073028999999</v>
          </cell>
          <cell r="CJ32718">
            <v>0</v>
          </cell>
          <cell r="CK32718">
            <v>0</v>
          </cell>
          <cell r="CL32718" t="str">
            <v>0001_3720</v>
          </cell>
          <cell r="CP32718" t="str">
            <v>TRADES</v>
          </cell>
          <cell r="CR32718" t="str">
            <v>CPCP - APPRENTICE</v>
          </cell>
          <cell r="CS32718" t="str">
            <v>DG</v>
          </cell>
        </row>
        <row r="32719">
          <cell r="Q32719" t="str">
            <v>0001_1750 - IT Services and Infrastructure</v>
          </cell>
          <cell r="R32719">
            <v>1</v>
          </cell>
          <cell r="AY32719">
            <v>86071.886684937766</v>
          </cell>
          <cell r="CJ32719">
            <v>0</v>
          </cell>
          <cell r="CK32719">
            <v>0</v>
          </cell>
          <cell r="CL32719" t="str">
            <v>0001_1750</v>
          </cell>
          <cell r="CP32719" t="str">
            <v>CLERICAL_UNION</v>
          </cell>
          <cell r="CR32719" t="str">
            <v>PROGRAMMER/ANALYST</v>
          </cell>
          <cell r="CS32719" t="str">
            <v>IT</v>
          </cell>
        </row>
        <row r="32720">
          <cell r="Q32720" t="str">
            <v>0001_4330 - Customer Offers &amp; Sustainment</v>
          </cell>
          <cell r="R32720">
            <v>1</v>
          </cell>
          <cell r="AY32720">
            <v>84308.888874510056</v>
          </cell>
          <cell r="CJ32720">
            <v>0</v>
          </cell>
          <cell r="CK32720">
            <v>0</v>
          </cell>
          <cell r="CL32720" t="str">
            <v>0001_4330</v>
          </cell>
          <cell r="CP32720" t="str">
            <v>TRADES</v>
          </cell>
          <cell r="CR32720" t="str">
            <v>CERTIFIED POWER LINE PERSON</v>
          </cell>
          <cell r="CS32720" t="str">
            <v>DS</v>
          </cell>
        </row>
        <row r="32721">
          <cell r="Q32721" t="str">
            <v>0001_4330 - Customer Offers &amp; Sustainment</v>
          </cell>
          <cell r="R32721">
            <v>1</v>
          </cell>
          <cell r="AY32721">
            <v>100363.57243940224</v>
          </cell>
          <cell r="CJ32721">
            <v>0</v>
          </cell>
          <cell r="CK32721">
            <v>0</v>
          </cell>
          <cell r="CL32721" t="str">
            <v>0001_4330</v>
          </cell>
          <cell r="CP32721" t="str">
            <v>TRADES</v>
          </cell>
          <cell r="CR32721" t="str">
            <v>CERT CREW LEADER, LINE</v>
          </cell>
          <cell r="CS32721" t="str">
            <v>DS</v>
          </cell>
        </row>
        <row r="32722">
          <cell r="Q32722" t="str">
            <v>0001_3130 - Distribution Projects Centre</v>
          </cell>
          <cell r="R32722">
            <v>1</v>
          </cell>
          <cell r="AY32722">
            <v>97457.163030247044</v>
          </cell>
          <cell r="CJ32722">
            <v>0</v>
          </cell>
          <cell r="CK32722">
            <v>0</v>
          </cell>
          <cell r="CL32722" t="str">
            <v>0001_3130</v>
          </cell>
          <cell r="CP32722" t="str">
            <v>TRADES</v>
          </cell>
          <cell r="CR32722" t="str">
            <v>CERT CREW LEADER, LINE</v>
          </cell>
          <cell r="CS32722" t="str">
            <v>DS</v>
          </cell>
        </row>
        <row r="32723">
          <cell r="Q32723" t="str">
            <v>0001_4240 - Secondary Distribution Services East</v>
          </cell>
          <cell r="R32723">
            <v>1</v>
          </cell>
          <cell r="AY32723">
            <v>97453.911603046115</v>
          </cell>
          <cell r="CJ32723">
            <v>0</v>
          </cell>
          <cell r="CK32723">
            <v>0</v>
          </cell>
          <cell r="CL32723" t="str">
            <v>0001_4240</v>
          </cell>
          <cell r="CP32723" t="str">
            <v>TRADES</v>
          </cell>
          <cell r="CR32723" t="str">
            <v>CERT CREW LEADER, METER</v>
          </cell>
          <cell r="CS32723" t="str">
            <v>DG</v>
          </cell>
        </row>
        <row r="32724">
          <cell r="Q32724" t="str">
            <v>0001_3110 - Distribution Projects East</v>
          </cell>
          <cell r="R32724">
            <v>1</v>
          </cell>
          <cell r="AY32724">
            <v>78074.753819286823</v>
          </cell>
          <cell r="CJ32724">
            <v>0</v>
          </cell>
          <cell r="CK32724">
            <v>0</v>
          </cell>
          <cell r="CL32724" t="str">
            <v>0001_3110</v>
          </cell>
          <cell r="CP32724" t="str">
            <v>TRADES</v>
          </cell>
          <cell r="CR32724" t="str">
            <v>CPLP - APPRENTICES</v>
          </cell>
          <cell r="CS32724" t="str">
            <v>DS</v>
          </cell>
        </row>
        <row r="32725">
          <cell r="Q32725" t="str">
            <v>0001_3130 - Distribution Projects Centre</v>
          </cell>
          <cell r="R32725">
            <v>1</v>
          </cell>
          <cell r="AY32725">
            <v>100769.48185085811</v>
          </cell>
          <cell r="CJ32725">
            <v>0</v>
          </cell>
          <cell r="CK32725">
            <v>0</v>
          </cell>
          <cell r="CL32725" t="str">
            <v>0001_3130</v>
          </cell>
          <cell r="CP32725" t="str">
            <v>NONTRADES</v>
          </cell>
          <cell r="CR32725" t="str">
            <v>CREW LEADER, PLANT MECHANIC</v>
          </cell>
          <cell r="CS32725" t="str">
            <v>DS</v>
          </cell>
        </row>
        <row r="32726">
          <cell r="Q32726" t="str">
            <v>0001_4210 - Power System Services East</v>
          </cell>
          <cell r="R32726">
            <v>1</v>
          </cell>
          <cell r="AY32726">
            <v>87852.002330742078</v>
          </cell>
          <cell r="CJ32726">
            <v>0</v>
          </cell>
          <cell r="CK32726">
            <v>0</v>
          </cell>
          <cell r="CL32726" t="str">
            <v>0001_4210</v>
          </cell>
          <cell r="CP32726" t="str">
            <v>TRADES</v>
          </cell>
          <cell r="CR32726" t="str">
            <v>CERTIFIED POWER LINE PERSON</v>
          </cell>
          <cell r="CS32726" t="str">
            <v>DG</v>
          </cell>
        </row>
        <row r="32727">
          <cell r="Q32727" t="str">
            <v>0001_4270 - Power Sys. Planning &amp; Logistics</v>
          </cell>
          <cell r="R32727">
            <v>1</v>
          </cell>
          <cell r="AY32727">
            <v>82771.533652722297</v>
          </cell>
          <cell r="CJ32727">
            <v>0</v>
          </cell>
          <cell r="CK32727">
            <v>0</v>
          </cell>
          <cell r="CL32727" t="str">
            <v>0001_4270</v>
          </cell>
          <cell r="CP32727" t="str">
            <v>CLERICAL_UNION</v>
          </cell>
          <cell r="CR32727" t="str">
            <v>DISPATCHER</v>
          </cell>
          <cell r="CS32727" t="str">
            <v>DG</v>
          </cell>
        </row>
        <row r="32728">
          <cell r="Q32728" t="str">
            <v>0001_2500 - Procurement - Amdin</v>
          </cell>
          <cell r="R32728">
            <v>1</v>
          </cell>
          <cell r="AY32728">
            <v>59975.836183491549</v>
          </cell>
          <cell r="CJ32728">
            <v>0</v>
          </cell>
          <cell r="CK32728">
            <v>0</v>
          </cell>
          <cell r="CL32728" t="str">
            <v>0001_2500</v>
          </cell>
          <cell r="CP32728" t="str">
            <v>ADMINISTRATIVE_MGT</v>
          </cell>
          <cell r="CR32728" t="str">
            <v>ADMINISTRATIVE ASSISTANT LEVEL I</v>
          </cell>
          <cell r="CS32728" t="str">
            <v>AM</v>
          </cell>
        </row>
        <row r="32729">
          <cell r="Q32729" t="str">
            <v>0001_4210 - Power System Services East</v>
          </cell>
          <cell r="R32729">
            <v>1</v>
          </cell>
          <cell r="AY32729">
            <v>86830.451403198749</v>
          </cell>
          <cell r="CJ32729">
            <v>0</v>
          </cell>
          <cell r="CK32729">
            <v>0</v>
          </cell>
          <cell r="CL32729" t="str">
            <v>0001_4210</v>
          </cell>
          <cell r="CP32729" t="str">
            <v>TRADES</v>
          </cell>
          <cell r="CR32729" t="str">
            <v>CPLP - APPRENTICE</v>
          </cell>
          <cell r="CS32729" t="str">
            <v>DG</v>
          </cell>
        </row>
        <row r="32730">
          <cell r="Q32730" t="str">
            <v>0001_1750 - IT Services and Infrastructure</v>
          </cell>
          <cell r="R32730">
            <v>1</v>
          </cell>
          <cell r="AY32730">
            <v>123864.2104208239</v>
          </cell>
          <cell r="CJ32730">
            <v>0</v>
          </cell>
          <cell r="CK32730">
            <v>0</v>
          </cell>
          <cell r="CL32730" t="str">
            <v>0001_1750</v>
          </cell>
          <cell r="CP32730" t="str">
            <v>SUPERVISORY</v>
          </cell>
          <cell r="CR32730" t="str">
            <v>SENIOR INFRASTRUCTURE TECH CONSULTANT</v>
          </cell>
          <cell r="CS32730" t="str">
            <v>IT</v>
          </cell>
        </row>
        <row r="32731">
          <cell r="Q32731" t="str">
            <v>0001_4480 - Distribution Grid Operations</v>
          </cell>
          <cell r="R32731">
            <v>1</v>
          </cell>
          <cell r="AY32731">
            <v>110123.05179982007</v>
          </cell>
          <cell r="CJ32731">
            <v>0.73202603580000003</v>
          </cell>
          <cell r="CK32731">
            <v>-111332.60673</v>
          </cell>
          <cell r="CL32731" t="str">
            <v>0001_4480</v>
          </cell>
          <cell r="CP32731" t="str">
            <v>TRADES</v>
          </cell>
          <cell r="CR32731" t="str">
            <v>POWER SYSTEM CONTROLLER</v>
          </cell>
          <cell r="CS32731" t="str">
            <v>DG</v>
          </cell>
        </row>
        <row r="32732">
          <cell r="Q32732" t="str">
            <v>0001_4240 - Secondary Distribution Services East</v>
          </cell>
          <cell r="R32732">
            <v>1</v>
          </cell>
          <cell r="AY32732">
            <v>83723.301078022676</v>
          </cell>
          <cell r="CJ32732">
            <v>0</v>
          </cell>
          <cell r="CK32732">
            <v>0</v>
          </cell>
          <cell r="CL32732" t="str">
            <v>0001_4240</v>
          </cell>
          <cell r="CP32732" t="str">
            <v>TRADES</v>
          </cell>
          <cell r="CR32732" t="str">
            <v>CERT METER MECHANIC / TESTER</v>
          </cell>
          <cell r="CS32732" t="str">
            <v>DG</v>
          </cell>
        </row>
        <row r="32733">
          <cell r="Q32733" t="str">
            <v>0001_3160 - Distribution Projects West</v>
          </cell>
          <cell r="R32733">
            <v>1</v>
          </cell>
          <cell r="AY32733">
            <v>84309.092929452847</v>
          </cell>
          <cell r="CJ32733">
            <v>0</v>
          </cell>
          <cell r="CK32733">
            <v>0</v>
          </cell>
          <cell r="CL32733" t="str">
            <v>0001_3160</v>
          </cell>
          <cell r="CP32733" t="str">
            <v>TRADES</v>
          </cell>
          <cell r="CR32733" t="str">
            <v>CERTIFIED POWER CABLE PERSON</v>
          </cell>
          <cell r="CS32733" t="str">
            <v>DS</v>
          </cell>
        </row>
        <row r="32734">
          <cell r="Q32734" t="str">
            <v>0001_3110 - Distribution Projects East</v>
          </cell>
          <cell r="R32734">
            <v>1</v>
          </cell>
          <cell r="AY32734">
            <v>85489.926693254092</v>
          </cell>
          <cell r="CJ32734">
            <v>0</v>
          </cell>
          <cell r="CK32734">
            <v>0</v>
          </cell>
          <cell r="CL32734" t="str">
            <v>0001_3110</v>
          </cell>
          <cell r="CP32734" t="str">
            <v>TRADES</v>
          </cell>
          <cell r="CR32734" t="str">
            <v>CERTIFIED POWER LINE PERSON</v>
          </cell>
          <cell r="CS32734" t="str">
            <v>DS</v>
          </cell>
        </row>
        <row r="32735">
          <cell r="Q32735" t="str">
            <v>0001_5100 - Equipment Services</v>
          </cell>
          <cell r="R32735">
            <v>1</v>
          </cell>
          <cell r="AY32735">
            <v>85190.911031180862</v>
          </cell>
          <cell r="CJ32735">
            <v>0</v>
          </cell>
          <cell r="CK32735">
            <v>0</v>
          </cell>
          <cell r="CL32735" t="str">
            <v>0001_5100</v>
          </cell>
          <cell r="CP32735" t="str">
            <v>TRADES</v>
          </cell>
          <cell r="CR32735" t="str">
            <v>FLEET MECHANIC</v>
          </cell>
          <cell r="CS32735" t="str">
            <v>AM</v>
          </cell>
        </row>
        <row r="32736">
          <cell r="Q32736" t="str">
            <v>0001_2200 - System Reliability</v>
          </cell>
          <cell r="R32736">
            <v>1</v>
          </cell>
          <cell r="AY32736">
            <v>37068.557578</v>
          </cell>
          <cell r="CJ32736">
            <v>0.784362</v>
          </cell>
          <cell r="CK32736">
            <v>-32614.081539999999</v>
          </cell>
          <cell r="CL32736" t="str">
            <v>0001_2200</v>
          </cell>
          <cell r="CP32736" t="str">
            <v>PROFESSIONAL</v>
          </cell>
          <cell r="CR32736" t="str">
            <v>ENGINEER</v>
          </cell>
          <cell r="CS32736" t="str">
            <v>AM</v>
          </cell>
        </row>
        <row r="32737">
          <cell r="Q32737" t="str">
            <v>0001_3160 - Distribution Projects West</v>
          </cell>
          <cell r="R32737">
            <v>1</v>
          </cell>
          <cell r="AY32737">
            <v>97457.163030247044</v>
          </cell>
          <cell r="CJ32737">
            <v>0</v>
          </cell>
          <cell r="CK32737">
            <v>0</v>
          </cell>
          <cell r="CL32737" t="str">
            <v>0001_3160</v>
          </cell>
          <cell r="CP32737" t="str">
            <v>TRADES</v>
          </cell>
          <cell r="CR32737" t="str">
            <v>CERT CREW LEADER, LINE</v>
          </cell>
          <cell r="CS32737" t="str">
            <v>DS</v>
          </cell>
        </row>
        <row r="32738">
          <cell r="Q32738" t="str">
            <v>0001_4330 - Customer Offers &amp; Sustainment</v>
          </cell>
          <cell r="R32738">
            <v>1</v>
          </cell>
          <cell r="AY32738">
            <v>84308.888874510056</v>
          </cell>
          <cell r="CJ32738">
            <v>0</v>
          </cell>
          <cell r="CK32738">
            <v>0</v>
          </cell>
          <cell r="CL32738" t="str">
            <v>0001_4330</v>
          </cell>
          <cell r="CP32738" t="str">
            <v>TRADES</v>
          </cell>
          <cell r="CR32738" t="str">
            <v>CERTIFIED POWER LINE PERSON</v>
          </cell>
          <cell r="CS32738" t="str">
            <v>DS</v>
          </cell>
        </row>
        <row r="32739">
          <cell r="Q32739" t="str">
            <v>0001_4150 - Meter Technology</v>
          </cell>
          <cell r="R32739">
            <v>1</v>
          </cell>
          <cell r="AY32739">
            <v>72518.758282426294</v>
          </cell>
          <cell r="CJ32739">
            <v>0</v>
          </cell>
          <cell r="CK32739">
            <v>0</v>
          </cell>
          <cell r="CL32739" t="str">
            <v>0001_4150</v>
          </cell>
          <cell r="CP32739" t="str">
            <v>CLERICAL_UNION</v>
          </cell>
          <cell r="CR32739" t="str">
            <v>CUSTOMER SERVICE REP</v>
          </cell>
          <cell r="CS32739" t="str">
            <v>CS</v>
          </cell>
        </row>
        <row r="32740">
          <cell r="Q32740" t="str">
            <v>0001_5100 - Equipment Services</v>
          </cell>
          <cell r="R32740">
            <v>1</v>
          </cell>
          <cell r="AY32740">
            <v>85190.911031180862</v>
          </cell>
          <cell r="CJ32740">
            <v>0</v>
          </cell>
          <cell r="CK32740">
            <v>0</v>
          </cell>
          <cell r="CL32740" t="str">
            <v>0001_5100</v>
          </cell>
          <cell r="CP32740" t="str">
            <v>TRADES</v>
          </cell>
          <cell r="CR32740" t="str">
            <v>FLEET MECHANIC</v>
          </cell>
          <cell r="CS32740" t="str">
            <v>AM</v>
          </cell>
        </row>
        <row r="32741">
          <cell r="Q32741" t="str">
            <v>0001_4410 - Call Centre</v>
          </cell>
          <cell r="R32741">
            <v>1</v>
          </cell>
          <cell r="AY32741">
            <v>82771.533652722297</v>
          </cell>
          <cell r="CJ32741">
            <v>0</v>
          </cell>
          <cell r="CK32741">
            <v>0</v>
          </cell>
          <cell r="CL32741" t="str">
            <v>0001_4410</v>
          </cell>
          <cell r="CP32741" t="str">
            <v>CLERICAL_UNION</v>
          </cell>
          <cell r="CR32741" t="str">
            <v>DISPATCHER</v>
          </cell>
          <cell r="CS32741" t="str">
            <v>CS</v>
          </cell>
        </row>
        <row r="32742">
          <cell r="Q32742" t="str">
            <v>0001_3160 - Distribution Projects West</v>
          </cell>
          <cell r="R32742">
            <v>1</v>
          </cell>
          <cell r="AY32742">
            <v>123864.59992905502</v>
          </cell>
          <cell r="CJ32742">
            <v>0.5753437589</v>
          </cell>
          <cell r="CK32742">
            <v>-96850.045140000002</v>
          </cell>
          <cell r="CL32742" t="str">
            <v>0001_3160</v>
          </cell>
          <cell r="CP32742" t="str">
            <v>SUPERVISORY</v>
          </cell>
          <cell r="CR32742" t="str">
            <v>SUPERVISOR, DESIGN</v>
          </cell>
          <cell r="CS32742" t="str">
            <v>DS</v>
          </cell>
        </row>
        <row r="32743">
          <cell r="Q32743" t="str">
            <v>0001_3310 - Stations &amp; Distribution Automation</v>
          </cell>
          <cell r="R32743">
            <v>1</v>
          </cell>
          <cell r="AY32743">
            <v>89179.271149604188</v>
          </cell>
          <cell r="CJ32743">
            <v>0</v>
          </cell>
          <cell r="CK32743">
            <v>0</v>
          </cell>
          <cell r="CL32743" t="str">
            <v>0001_3310</v>
          </cell>
          <cell r="CP32743" t="str">
            <v>CLERICAL_UNION</v>
          </cell>
          <cell r="CR32743" t="str">
            <v>FACILITIES TECH LEVEL II</v>
          </cell>
          <cell r="CS32743" t="str">
            <v>DS</v>
          </cell>
        </row>
        <row r="32744">
          <cell r="Q32744" t="str">
            <v>0001_3160 - Distribution Projects West</v>
          </cell>
          <cell r="R32744">
            <v>1</v>
          </cell>
          <cell r="AY32744">
            <v>85358.700268949222</v>
          </cell>
          <cell r="CJ32744">
            <v>0</v>
          </cell>
          <cell r="CK32744">
            <v>0</v>
          </cell>
          <cell r="CL32744" t="str">
            <v>0001_3160</v>
          </cell>
          <cell r="CP32744" t="str">
            <v>TRADES</v>
          </cell>
          <cell r="CR32744" t="str">
            <v>CERTIFIED POWER LINE PERSON</v>
          </cell>
          <cell r="CS32744" t="str">
            <v>DS</v>
          </cell>
        </row>
        <row r="32745">
          <cell r="Q32745" t="str">
            <v>0001_3820 - Program Management</v>
          </cell>
          <cell r="R32745">
            <v>1</v>
          </cell>
          <cell r="AY32745">
            <v>68324.966347741909</v>
          </cell>
          <cell r="CJ32745">
            <v>0</v>
          </cell>
          <cell r="CK32745">
            <v>0</v>
          </cell>
          <cell r="CL32745" t="str">
            <v>0001_3820</v>
          </cell>
          <cell r="CP32745" t="str">
            <v>CLERICAL_UNION</v>
          </cell>
          <cell r="CR32745" t="str">
            <v>SENIOR OFFICE CLERK LEVEL I</v>
          </cell>
          <cell r="CS32745" t="str">
            <v>DS</v>
          </cell>
        </row>
        <row r="32746">
          <cell r="Q32746" t="str">
            <v>0001_3110 - Distribution Projects East</v>
          </cell>
          <cell r="R32746">
            <v>1</v>
          </cell>
          <cell r="AY32746">
            <v>100654.21337120939</v>
          </cell>
          <cell r="CJ32746">
            <v>0</v>
          </cell>
          <cell r="CK32746">
            <v>0</v>
          </cell>
          <cell r="CL32746" t="str">
            <v>0001_3110</v>
          </cell>
          <cell r="CP32746" t="str">
            <v>TRADES</v>
          </cell>
          <cell r="CR32746" t="str">
            <v>CERT CREW LEADER, LINE</v>
          </cell>
          <cell r="CS32746" t="str">
            <v>DS</v>
          </cell>
        </row>
        <row r="32747">
          <cell r="Q32747" t="str">
            <v>0001_3160 - Distribution Projects West</v>
          </cell>
          <cell r="R32747">
            <v>1</v>
          </cell>
          <cell r="AY32747">
            <v>94966.8378550177</v>
          </cell>
          <cell r="CJ32747">
            <v>0</v>
          </cell>
          <cell r="CK32747">
            <v>0</v>
          </cell>
          <cell r="CL32747" t="str">
            <v>0001_3160</v>
          </cell>
          <cell r="CP32747" t="str">
            <v>TECHNICAL</v>
          </cell>
          <cell r="CR32747" t="str">
            <v>ENGINEERING TECHNOLOGIST LEVEL II</v>
          </cell>
          <cell r="CS32747" t="str">
            <v>DS</v>
          </cell>
        </row>
        <row r="32748">
          <cell r="Q32748" t="str">
            <v>0001_3110 - Distribution Projects East</v>
          </cell>
          <cell r="R32748">
            <v>1</v>
          </cell>
          <cell r="AY32748">
            <v>82344.496692677596</v>
          </cell>
          <cell r="CJ32748">
            <v>0</v>
          </cell>
          <cell r="CK32748">
            <v>0</v>
          </cell>
          <cell r="CL32748" t="str">
            <v>0001_3110</v>
          </cell>
          <cell r="CP32748" t="str">
            <v>NONTRADES</v>
          </cell>
          <cell r="CR32748" t="str">
            <v>CONSTRUCTION INSPECTOR</v>
          </cell>
          <cell r="CS32748" t="str">
            <v>DS</v>
          </cell>
        </row>
        <row r="32749">
          <cell r="Q32749" t="str">
            <v>0001_3310 - Stations &amp; Distribution Automation</v>
          </cell>
          <cell r="R32749">
            <v>1</v>
          </cell>
          <cell r="AY32749">
            <v>53318.814950000007</v>
          </cell>
          <cell r="CJ32749">
            <v>0</v>
          </cell>
          <cell r="CK32749">
            <v>0</v>
          </cell>
          <cell r="CL32749" t="str">
            <v>0001_3310</v>
          </cell>
          <cell r="CP32749" t="str">
            <v>TRADES</v>
          </cell>
          <cell r="CR32749" t="str">
            <v>DISTRIBUTION SYSTEM TECHNOLOGIST</v>
          </cell>
          <cell r="CS32749" t="str">
            <v>DS</v>
          </cell>
        </row>
        <row r="32750">
          <cell r="Q32750" t="str">
            <v>0001_4210 - Power System Services East</v>
          </cell>
          <cell r="R32750">
            <v>1</v>
          </cell>
          <cell r="AY32750">
            <v>71558.568020999999</v>
          </cell>
          <cell r="CJ32750">
            <v>0</v>
          </cell>
          <cell r="CK32750">
            <v>0</v>
          </cell>
          <cell r="CL32750" t="str">
            <v>0001_4210</v>
          </cell>
          <cell r="CP32750" t="str">
            <v>TRADES</v>
          </cell>
          <cell r="CR32750" t="str">
            <v>STATION RESPONSE REP</v>
          </cell>
          <cell r="CS32750" t="str">
            <v>DG</v>
          </cell>
        </row>
        <row r="32751">
          <cell r="Q32751" t="str">
            <v>0001_3130 - Distribution Projects Centre</v>
          </cell>
          <cell r="R32751">
            <v>1</v>
          </cell>
          <cell r="AY32751">
            <v>68412.501420981498</v>
          </cell>
          <cell r="CJ32751">
            <v>0</v>
          </cell>
          <cell r="CK32751">
            <v>0</v>
          </cell>
          <cell r="CL32751" t="str">
            <v>0001_3130</v>
          </cell>
          <cell r="CP32751" t="str">
            <v>NONTRADES</v>
          </cell>
          <cell r="CR32751" t="str">
            <v>PIT INSPECTOR</v>
          </cell>
          <cell r="CS32751" t="str">
            <v>DS</v>
          </cell>
        </row>
        <row r="32752">
          <cell r="Q32752" t="str">
            <v>0001_1782 - Services &amp; Applications</v>
          </cell>
          <cell r="R32752">
            <v>1</v>
          </cell>
          <cell r="AY32752">
            <v>121574.60142082391</v>
          </cell>
          <cell r="CJ32752">
            <v>0</v>
          </cell>
          <cell r="CK32752">
            <v>0</v>
          </cell>
          <cell r="CL32752" t="str">
            <v>0001_1782</v>
          </cell>
          <cell r="CP32752" t="str">
            <v>PROFESSIONAL</v>
          </cell>
          <cell r="CR32752" t="str">
            <v>TECHNICAL CONSULTANT</v>
          </cell>
          <cell r="CS32752" t="str">
            <v>IT</v>
          </cell>
        </row>
        <row r="32753">
          <cell r="Q32753" t="str">
            <v>0001_2410 - Asset Attachment &amp; Leases</v>
          </cell>
          <cell r="R32753">
            <v>1</v>
          </cell>
          <cell r="AY32753">
            <v>81482.023842653536</v>
          </cell>
          <cell r="CJ32753">
            <v>0</v>
          </cell>
          <cell r="CK32753">
            <v>0</v>
          </cell>
          <cell r="CL32753" t="str">
            <v>0001_2410</v>
          </cell>
          <cell r="CP32753" t="str">
            <v>NONTRADES</v>
          </cell>
          <cell r="CR32753" t="str">
            <v>FIELD SERVICE REPRESENTATIVE</v>
          </cell>
          <cell r="CS32753" t="str">
            <v>AM</v>
          </cell>
        </row>
        <row r="32754">
          <cell r="Q32754" t="str">
            <v>0001_3720 - Power System Services West</v>
          </cell>
          <cell r="R32754">
            <v>1</v>
          </cell>
          <cell r="AY32754">
            <v>95210.083898792669</v>
          </cell>
          <cell r="CJ32754">
            <v>0</v>
          </cell>
          <cell r="CK32754">
            <v>0</v>
          </cell>
          <cell r="CL32754" t="str">
            <v>0001_3720</v>
          </cell>
          <cell r="CP32754" t="str">
            <v>TRADES</v>
          </cell>
          <cell r="CR32754" t="str">
            <v>SYSTEM RESPONSE REP</v>
          </cell>
          <cell r="CS32754" t="str">
            <v>DG</v>
          </cell>
        </row>
        <row r="32755">
          <cell r="Q32755" t="str">
            <v>0001_3820 - Program Management</v>
          </cell>
          <cell r="R32755">
            <v>1</v>
          </cell>
          <cell r="AY32755">
            <v>64839.568848999996</v>
          </cell>
          <cell r="CJ32755">
            <v>0.19556404499999999</v>
          </cell>
          <cell r="CK32755">
            <v>-17188.958600000002</v>
          </cell>
          <cell r="CL32755" t="str">
            <v>0001_3820</v>
          </cell>
          <cell r="CP32755" t="str">
            <v>CLERICAL_UNION</v>
          </cell>
          <cell r="CR32755" t="str">
            <v>ENGINEERING COST CLERK</v>
          </cell>
          <cell r="CS32755" t="str">
            <v>DS</v>
          </cell>
        </row>
        <row r="32756">
          <cell r="Q32756" t="str">
            <v>0001_3130 - Distribution Projects Centre</v>
          </cell>
          <cell r="R32756">
            <v>1</v>
          </cell>
          <cell r="AY32756">
            <v>66235.49519865209</v>
          </cell>
          <cell r="CJ32756">
            <v>0</v>
          </cell>
          <cell r="CK32756">
            <v>0</v>
          </cell>
          <cell r="CL32756" t="str">
            <v>0001_3130</v>
          </cell>
          <cell r="CP32756" t="str">
            <v>NONTRADES</v>
          </cell>
          <cell r="CR32756" t="str">
            <v>DRIVER/OPERATOR</v>
          </cell>
          <cell r="CS32756" t="str">
            <v>DS</v>
          </cell>
        </row>
        <row r="32757">
          <cell r="Q32757" t="str">
            <v>0008_8291 Street Lighting East</v>
          </cell>
          <cell r="R32757">
            <v>1</v>
          </cell>
          <cell r="AY32757">
            <v>93684.409145327067</v>
          </cell>
          <cell r="CJ32757">
            <v>0</v>
          </cell>
          <cell r="CK32757">
            <v>0</v>
          </cell>
          <cell r="CL32757" t="str">
            <v>0008_8291</v>
          </cell>
          <cell r="CP32757" t="str">
            <v>TECHNICAL</v>
          </cell>
          <cell r="CR32757" t="str">
            <v>DESIGN TECH LEVEL II</v>
          </cell>
          <cell r="CS32757" t="str">
            <v>STL</v>
          </cell>
        </row>
        <row r="32758">
          <cell r="Q32758" t="str">
            <v>0001_4250 - Secondary Distribution Services West</v>
          </cell>
          <cell r="R32758">
            <v>1</v>
          </cell>
          <cell r="AY32758">
            <v>64402.539290999994</v>
          </cell>
          <cell r="CJ32758">
            <v>0</v>
          </cell>
          <cell r="CK32758">
            <v>0</v>
          </cell>
          <cell r="CL32758" t="str">
            <v>0001_4250</v>
          </cell>
          <cell r="CP32758" t="str">
            <v>TRADES</v>
          </cell>
          <cell r="CR32758" t="str">
            <v>CERT METER MECHANIC / TESTER</v>
          </cell>
          <cell r="CS32758" t="str">
            <v>DG</v>
          </cell>
        </row>
        <row r="32759">
          <cell r="Q32759" t="str">
            <v>0001_2200 - System Reliability</v>
          </cell>
          <cell r="R32759">
            <v>1</v>
          </cell>
          <cell r="AY32759">
            <v>80039.550602779069</v>
          </cell>
          <cell r="CJ32759">
            <v>0.68867452240000004</v>
          </cell>
          <cell r="CK32759">
            <v>-76335.486659999995</v>
          </cell>
          <cell r="CL32759" t="str">
            <v>0001_2200</v>
          </cell>
          <cell r="CP32759" t="str">
            <v>CLERICAL_UNION</v>
          </cell>
          <cell r="CR32759" t="str">
            <v>ENGINEERING TECH LEVEL II</v>
          </cell>
          <cell r="CS32759" t="str">
            <v>AM</v>
          </cell>
        </row>
        <row r="32760">
          <cell r="Q32760" t="str">
            <v>0001_1510 - Comm &amp; Public Affairs</v>
          </cell>
          <cell r="R32760">
            <v>1</v>
          </cell>
          <cell r="AY32760">
            <v>130900.77476643978</v>
          </cell>
          <cell r="CJ32760">
            <v>0</v>
          </cell>
          <cell r="CK32760">
            <v>0</v>
          </cell>
          <cell r="CL32760" t="str">
            <v>0001_1510</v>
          </cell>
          <cell r="CP32760" t="str">
            <v>PROFESSIONAL</v>
          </cell>
          <cell r="CR32760" t="str">
            <v>COMMUNICATIONS CONSULTANT</v>
          </cell>
          <cell r="CS32760" t="str">
            <v>CP&amp;A</v>
          </cell>
        </row>
        <row r="32761">
          <cell r="Q32761" t="str">
            <v>0001_4480 - Distribution Grid Operations</v>
          </cell>
          <cell r="R32761">
            <v>1</v>
          </cell>
          <cell r="AY32761">
            <v>184255.98617159101</v>
          </cell>
          <cell r="CJ32761">
            <v>0</v>
          </cell>
          <cell r="CK32761">
            <v>0</v>
          </cell>
          <cell r="CL32761" t="str">
            <v>0001_4480</v>
          </cell>
          <cell r="CP32761" t="str">
            <v>MANAGERIAL</v>
          </cell>
          <cell r="CR32761" t="str">
            <v>MANAGER, DIST GRID OPERATIONS</v>
          </cell>
          <cell r="CS32761" t="str">
            <v>DG</v>
          </cell>
        </row>
        <row r="32762">
          <cell r="Q32762" t="str">
            <v>0001_5200 - Facilities</v>
          </cell>
          <cell r="R32762">
            <v>1</v>
          </cell>
          <cell r="AY32762">
            <v>83724.095330801865</v>
          </cell>
          <cell r="CJ32762">
            <v>0</v>
          </cell>
          <cell r="CK32762">
            <v>0</v>
          </cell>
          <cell r="CL32762" t="str">
            <v>0001_5200</v>
          </cell>
          <cell r="CP32762" t="str">
            <v>TRADES</v>
          </cell>
          <cell r="CR32762" t="str">
            <v>WELDER</v>
          </cell>
          <cell r="CS32762" t="str">
            <v>Faclt.</v>
          </cell>
        </row>
        <row r="32763">
          <cell r="Q32763" t="str">
            <v>0001_4240 - Secondary Distribution Services East</v>
          </cell>
          <cell r="R32763">
            <v>1</v>
          </cell>
          <cell r="AY32763">
            <v>81482.023842653536</v>
          </cell>
          <cell r="CJ32763">
            <v>0</v>
          </cell>
          <cell r="CK32763">
            <v>0</v>
          </cell>
          <cell r="CL32763" t="str">
            <v>0001_4240</v>
          </cell>
          <cell r="CP32763" t="str">
            <v>NONTRADES</v>
          </cell>
          <cell r="CR32763" t="str">
            <v>FIELD SERVICE REPRESENTATIVE</v>
          </cell>
          <cell r="CS32763" t="str">
            <v>DG</v>
          </cell>
        </row>
        <row r="32764">
          <cell r="Q32764" t="str">
            <v>0001_4250 - Secondary Distribution Services West</v>
          </cell>
          <cell r="R32764">
            <v>1</v>
          </cell>
          <cell r="AY32764">
            <v>81482.023842653536</v>
          </cell>
          <cell r="CJ32764">
            <v>0</v>
          </cell>
          <cell r="CK32764">
            <v>0</v>
          </cell>
          <cell r="CL32764" t="str">
            <v>0001_4250</v>
          </cell>
          <cell r="CP32764" t="str">
            <v>NONTRADES</v>
          </cell>
          <cell r="CR32764" t="str">
            <v>FIELD SERVICE REPRESENTATIVE</v>
          </cell>
          <cell r="CS32764" t="str">
            <v>DG</v>
          </cell>
        </row>
        <row r="32765">
          <cell r="Q32765" t="str">
            <v>0001_1610 - Hr Planning Benefits &amp; Comp</v>
          </cell>
          <cell r="R32765">
            <v>1</v>
          </cell>
          <cell r="AY32765">
            <v>72009.392552353413</v>
          </cell>
          <cell r="CJ32765">
            <v>0</v>
          </cell>
          <cell r="CK32765">
            <v>0</v>
          </cell>
          <cell r="CL32765" t="str">
            <v>0001_1610</v>
          </cell>
          <cell r="CP32765" t="str">
            <v>ADMINISTRATIVE_MGT</v>
          </cell>
          <cell r="CR32765" t="str">
            <v>ORGANIZATIONAL EFFECTIVENESS ANALYST</v>
          </cell>
          <cell r="CS32765" t="str">
            <v>OE&amp;EHS</v>
          </cell>
        </row>
        <row r="32766">
          <cell r="Q32766" t="str">
            <v>0001_3160 - Distribution Projects West</v>
          </cell>
          <cell r="R32766">
            <v>1</v>
          </cell>
          <cell r="AY32766">
            <v>81044.72931950794</v>
          </cell>
          <cell r="CJ32766">
            <v>0</v>
          </cell>
          <cell r="CK32766">
            <v>0</v>
          </cell>
          <cell r="CL32766" t="str">
            <v>0001_3160</v>
          </cell>
          <cell r="CP32766" t="str">
            <v>TRADES</v>
          </cell>
          <cell r="CR32766" t="str">
            <v>CPLP - APPRENTICES</v>
          </cell>
          <cell r="CS32766" t="str">
            <v>DS</v>
          </cell>
        </row>
        <row r="32767">
          <cell r="Q32767" t="str">
            <v>0001_3720 - Power System Services West</v>
          </cell>
          <cell r="R32767">
            <v>1</v>
          </cell>
          <cell r="AY32767">
            <v>70116.924662552672</v>
          </cell>
          <cell r="CJ32767">
            <v>0</v>
          </cell>
          <cell r="CK32767">
            <v>0</v>
          </cell>
          <cell r="CL32767" t="str">
            <v>0001_3720</v>
          </cell>
          <cell r="CP32767" t="str">
            <v>NONTRADES</v>
          </cell>
          <cell r="CR32767" t="str">
            <v>MCO/DRIVER</v>
          </cell>
          <cell r="CS32767" t="str">
            <v>DG</v>
          </cell>
        </row>
        <row r="32768">
          <cell r="Q32768" t="str">
            <v>0001_4210 - Power System Services East</v>
          </cell>
          <cell r="R32768">
            <v>1</v>
          </cell>
          <cell r="AY32768">
            <v>95210.083898792669</v>
          </cell>
          <cell r="CJ32768">
            <v>0</v>
          </cell>
          <cell r="CK32768">
            <v>0</v>
          </cell>
          <cell r="CL32768" t="str">
            <v>0001_4210</v>
          </cell>
          <cell r="CP32768" t="str">
            <v>TRADES</v>
          </cell>
          <cell r="CR32768" t="str">
            <v>SYSTEM RESPONSE REP</v>
          </cell>
          <cell r="CS32768" t="str">
            <v>DG</v>
          </cell>
        </row>
        <row r="32769">
          <cell r="Q32769" t="str">
            <v>0001_4460 - Collections</v>
          </cell>
          <cell r="R32769">
            <v>1</v>
          </cell>
          <cell r="AY32769">
            <v>93535.778412185493</v>
          </cell>
          <cell r="CJ32769">
            <v>0</v>
          </cell>
          <cell r="CK32769">
            <v>0</v>
          </cell>
          <cell r="CL32769" t="str">
            <v>0001_4460</v>
          </cell>
          <cell r="CP32769" t="str">
            <v>CLERICAL_UNION</v>
          </cell>
          <cell r="CR32769" t="str">
            <v>ENERGY SERVICE TECH</v>
          </cell>
          <cell r="CS32769" t="str">
            <v>CS</v>
          </cell>
        </row>
        <row r="32770">
          <cell r="Q32770" t="str">
            <v>0001_3310 - Stations &amp; Distribution Automation</v>
          </cell>
          <cell r="R32770">
            <v>1</v>
          </cell>
          <cell r="AY32770">
            <v>106637.62990754459</v>
          </cell>
          <cell r="CJ32770">
            <v>0</v>
          </cell>
          <cell r="CK32770">
            <v>0</v>
          </cell>
          <cell r="CL32770" t="str">
            <v>0001_3310</v>
          </cell>
          <cell r="CP32770" t="str">
            <v>TRADES</v>
          </cell>
          <cell r="CR32770" t="str">
            <v>DISTRIBUTION SYSTEM TECHNOLOGIST</v>
          </cell>
          <cell r="CS32770" t="str">
            <v>DS</v>
          </cell>
        </row>
        <row r="32771">
          <cell r="Q32771" t="str">
            <v>0001_3720 - Power System Services West</v>
          </cell>
          <cell r="R32771">
            <v>1</v>
          </cell>
          <cell r="AY32771">
            <v>23652.462166000001</v>
          </cell>
          <cell r="CJ32771">
            <v>0</v>
          </cell>
          <cell r="CK32771">
            <v>0</v>
          </cell>
          <cell r="CL32771" t="str">
            <v>0001_3720</v>
          </cell>
          <cell r="CP32771" t="str">
            <v>TRADES</v>
          </cell>
          <cell r="CR32771" t="str">
            <v>CERTIFIED POWER LINE PERSON</v>
          </cell>
          <cell r="CS32771" t="str">
            <v>DG</v>
          </cell>
        </row>
        <row r="32772">
          <cell r="Q32772" t="str">
            <v>0001_3310 - Stations &amp; Distribution Automation</v>
          </cell>
          <cell r="R32772">
            <v>1</v>
          </cell>
          <cell r="AY32772">
            <v>104840.31022241803</v>
          </cell>
          <cell r="CJ32772">
            <v>0</v>
          </cell>
          <cell r="CK32772">
            <v>0</v>
          </cell>
          <cell r="CL32772" t="str">
            <v>0001_3310</v>
          </cell>
          <cell r="CP32772" t="str">
            <v>TRADES</v>
          </cell>
          <cell r="CR32772" t="str">
            <v>DISTRIBUTION SYSTEM TECHNOLOGIST</v>
          </cell>
          <cell r="CS32772" t="str">
            <v>DS</v>
          </cell>
        </row>
        <row r="32773">
          <cell r="Q32773" t="str">
            <v>0001_4210 - Power System Services East</v>
          </cell>
          <cell r="R32773">
            <v>1</v>
          </cell>
          <cell r="AY32773">
            <v>95210.083898792669</v>
          </cell>
          <cell r="CJ32773">
            <v>0</v>
          </cell>
          <cell r="CK32773">
            <v>0</v>
          </cell>
          <cell r="CL32773" t="str">
            <v>0001_4210</v>
          </cell>
          <cell r="CP32773" t="str">
            <v>TRADES</v>
          </cell>
          <cell r="CR32773" t="str">
            <v>SYSTEM RESPONSE REP</v>
          </cell>
          <cell r="CS32773" t="str">
            <v>DG</v>
          </cell>
        </row>
        <row r="32774">
          <cell r="Q32774" t="str">
            <v>0001_2530 - Acquisition Serv</v>
          </cell>
          <cell r="R32774">
            <v>1</v>
          </cell>
          <cell r="AY32774">
            <v>89179.097349566015</v>
          </cell>
          <cell r="CJ32774">
            <v>0</v>
          </cell>
          <cell r="CK32774">
            <v>0</v>
          </cell>
          <cell r="CL32774" t="str">
            <v>0001_2530</v>
          </cell>
          <cell r="CP32774" t="str">
            <v>CLERICAL_UNION</v>
          </cell>
          <cell r="CR32774" t="str">
            <v>SUPPLY CHAIN SPECIALIST</v>
          </cell>
          <cell r="CS32774" t="str">
            <v>AM</v>
          </cell>
        </row>
        <row r="32775">
          <cell r="Q32775" t="str">
            <v>0001_4425 - Conbill</v>
          </cell>
          <cell r="R32775">
            <v>1</v>
          </cell>
          <cell r="AY32775">
            <v>71058.061657098966</v>
          </cell>
          <cell r="CJ32775">
            <v>0</v>
          </cell>
          <cell r="CK32775">
            <v>0</v>
          </cell>
          <cell r="CL32775" t="str">
            <v>0001_4425</v>
          </cell>
          <cell r="CP32775" t="str">
            <v>CLERICAL_UNION</v>
          </cell>
          <cell r="CR32775" t="str">
            <v>ACCOUNTING CLERK LEVEL II</v>
          </cell>
          <cell r="CS32775" t="str">
            <v>CS</v>
          </cell>
        </row>
        <row r="32776">
          <cell r="Q32776" t="str">
            <v>0001_4240 - Secondary Distribution Services East</v>
          </cell>
          <cell r="R32776">
            <v>1</v>
          </cell>
          <cell r="AY32776">
            <v>83709.130122564413</v>
          </cell>
          <cell r="CJ32776">
            <v>0</v>
          </cell>
          <cell r="CK32776">
            <v>0</v>
          </cell>
          <cell r="CL32776" t="str">
            <v>0001_4240</v>
          </cell>
          <cell r="CP32776" t="str">
            <v>CLERICAL_UNION</v>
          </cell>
          <cell r="CR32776" t="str">
            <v>ELECTRICAL SERVICE INSPECTOR</v>
          </cell>
          <cell r="CS32776" t="str">
            <v>DG</v>
          </cell>
        </row>
        <row r="32777">
          <cell r="Q32777" t="str">
            <v>0001_1900 - OE Admin</v>
          </cell>
          <cell r="R32777">
            <v>1</v>
          </cell>
          <cell r="AY32777">
            <v>67469.246235220038</v>
          </cell>
          <cell r="CJ32777">
            <v>0</v>
          </cell>
          <cell r="CK32777">
            <v>0</v>
          </cell>
          <cell r="CL32777" t="str">
            <v>0001_1900</v>
          </cell>
          <cell r="CP32777" t="str">
            <v>ADMINISTRATIVE_MGT</v>
          </cell>
          <cell r="CR32777" t="str">
            <v>ADMINISTRATIVE ASSISTANT LEVEL II</v>
          </cell>
          <cell r="CS32777" t="str">
            <v>OE&amp;EHS</v>
          </cell>
        </row>
        <row r="32778">
          <cell r="Q32778" t="str">
            <v>0001_4250 - Secondary Distribution Services West</v>
          </cell>
          <cell r="R32778">
            <v>1</v>
          </cell>
          <cell r="AY32778">
            <v>62678.479880000006</v>
          </cell>
          <cell r="CJ32778">
            <v>0</v>
          </cell>
          <cell r="CK32778">
            <v>0</v>
          </cell>
          <cell r="CL32778" t="str">
            <v>0001_4250</v>
          </cell>
          <cell r="CP32778" t="str">
            <v>NONTRADES</v>
          </cell>
          <cell r="CR32778" t="str">
            <v>FIELD SERVICE REPRESENTATIVE</v>
          </cell>
          <cell r="CS32778" t="str">
            <v>DG</v>
          </cell>
        </row>
        <row r="32779">
          <cell r="Q32779" t="str">
            <v>0001_4410 - Call Centre</v>
          </cell>
          <cell r="R32779">
            <v>1</v>
          </cell>
          <cell r="AY32779">
            <v>72518.758282426294</v>
          </cell>
          <cell r="CJ32779">
            <v>0</v>
          </cell>
          <cell r="CK32779">
            <v>0</v>
          </cell>
          <cell r="CL32779" t="str">
            <v>0001_4410</v>
          </cell>
          <cell r="CP32779" t="str">
            <v>CLERICAL_UNION</v>
          </cell>
          <cell r="CR32779" t="str">
            <v>CUSTOMER SERVICE REP</v>
          </cell>
          <cell r="CS32779" t="str">
            <v>CS</v>
          </cell>
        </row>
        <row r="32780">
          <cell r="Q32780" t="str">
            <v>0001_1350 - Fin Risks and Controls</v>
          </cell>
          <cell r="R32780">
            <v>1</v>
          </cell>
          <cell r="AY32780">
            <v>112330.6989198505</v>
          </cell>
          <cell r="CJ32780">
            <v>0</v>
          </cell>
          <cell r="CK32780">
            <v>0</v>
          </cell>
          <cell r="CL32780" t="str">
            <v>0001_1350</v>
          </cell>
          <cell r="CP32780" t="str">
            <v>PROFESSIONAL</v>
          </cell>
          <cell r="CR32780" t="str">
            <v>SENIOR INTERNAL AUDITOR</v>
          </cell>
          <cell r="CS32780" t="str">
            <v>Fin.</v>
          </cell>
        </row>
        <row r="32781">
          <cell r="Q32781" t="str">
            <v>0001_4250 - Secondary Distribution Services West</v>
          </cell>
          <cell r="R32781">
            <v>1</v>
          </cell>
          <cell r="AY32781">
            <v>127822.65612608657</v>
          </cell>
          <cell r="CJ32781">
            <v>0.50486439689999996</v>
          </cell>
          <cell r="CK32781">
            <v>-87673.062000000005</v>
          </cell>
          <cell r="CL32781" t="str">
            <v>0001_4250</v>
          </cell>
          <cell r="CP32781" t="str">
            <v>SUPERVISORY</v>
          </cell>
          <cell r="CR32781" t="str">
            <v>SUPERVISOR, DESIGN</v>
          </cell>
          <cell r="CS32781" t="str">
            <v>DG</v>
          </cell>
        </row>
        <row r="32782">
          <cell r="Q32782" t="str">
            <v>0008_8291 Street Lighting East</v>
          </cell>
          <cell r="R32782">
            <v>1</v>
          </cell>
          <cell r="AY32782">
            <v>70225.230348067926</v>
          </cell>
          <cell r="CJ32782">
            <v>0</v>
          </cell>
          <cell r="CK32782">
            <v>0</v>
          </cell>
          <cell r="CL32782" t="str">
            <v>0008_8291</v>
          </cell>
          <cell r="CP32782" t="str">
            <v>NONTRADES</v>
          </cell>
          <cell r="CR32782" t="str">
            <v>ST LT MAINTAINER</v>
          </cell>
          <cell r="CS32782" t="str">
            <v>STL</v>
          </cell>
        </row>
        <row r="32783">
          <cell r="Q32783" t="str">
            <v>0001_4330 - Customer Offers &amp; Sustainment</v>
          </cell>
          <cell r="R32783">
            <v>1</v>
          </cell>
          <cell r="AY32783">
            <v>100363.57243940224</v>
          </cell>
          <cell r="CJ32783">
            <v>0</v>
          </cell>
          <cell r="CK32783">
            <v>0</v>
          </cell>
          <cell r="CL32783" t="str">
            <v>0001_4330</v>
          </cell>
          <cell r="CP32783" t="str">
            <v>TRADES</v>
          </cell>
          <cell r="CR32783" t="str">
            <v>CERT CREW LEADER, LINE</v>
          </cell>
          <cell r="CS32783" t="str">
            <v>DS</v>
          </cell>
        </row>
        <row r="32784">
          <cell r="Q32784" t="str">
            <v>0001_4210 - Power System Services East</v>
          </cell>
          <cell r="R32784">
            <v>1</v>
          </cell>
          <cell r="AY32784">
            <v>87852.002330742078</v>
          </cell>
          <cell r="CJ32784">
            <v>0</v>
          </cell>
          <cell r="CK32784">
            <v>0</v>
          </cell>
          <cell r="CL32784" t="str">
            <v>0001_4210</v>
          </cell>
          <cell r="CP32784" t="str">
            <v>TRADES</v>
          </cell>
          <cell r="CR32784" t="str">
            <v>CERTIFIED POWER LINE PERSON</v>
          </cell>
          <cell r="CS32784" t="str">
            <v>DG</v>
          </cell>
        </row>
        <row r="32785">
          <cell r="Q32785" t="str">
            <v>0001_4210 - Power System Services East</v>
          </cell>
          <cell r="R32785">
            <v>1</v>
          </cell>
          <cell r="AY32785">
            <v>73742.193778999994</v>
          </cell>
          <cell r="CJ32785">
            <v>0</v>
          </cell>
          <cell r="CK32785">
            <v>0</v>
          </cell>
          <cell r="CL32785" t="str">
            <v>0001_4210</v>
          </cell>
          <cell r="CP32785" t="str">
            <v>TRADES</v>
          </cell>
          <cell r="CR32785" t="str">
            <v>SYSTEM RESPONSE REP</v>
          </cell>
          <cell r="CS32785" t="str">
            <v>DG</v>
          </cell>
        </row>
        <row r="32786">
          <cell r="Q32786" t="str">
            <v>0001_4330 - Customer Offers &amp; Sustainment</v>
          </cell>
          <cell r="R32786">
            <v>1</v>
          </cell>
          <cell r="AY32786">
            <v>84308.888874510056</v>
          </cell>
          <cell r="CJ32786">
            <v>0</v>
          </cell>
          <cell r="CK32786">
            <v>0</v>
          </cell>
          <cell r="CL32786" t="str">
            <v>0001_4330</v>
          </cell>
          <cell r="CP32786" t="str">
            <v>TRADES</v>
          </cell>
          <cell r="CR32786" t="str">
            <v>CERTIFIED POWER LINE PERSON</v>
          </cell>
          <cell r="CS32786" t="str">
            <v>DS</v>
          </cell>
        </row>
        <row r="32787">
          <cell r="Q32787" t="str">
            <v>0001_3720 - Power System Services West</v>
          </cell>
          <cell r="R32787">
            <v>1</v>
          </cell>
          <cell r="AY32787">
            <v>95210.083898792669</v>
          </cell>
          <cell r="CJ32787">
            <v>0</v>
          </cell>
          <cell r="CK32787">
            <v>0</v>
          </cell>
          <cell r="CL32787" t="str">
            <v>0001_3720</v>
          </cell>
          <cell r="CP32787" t="str">
            <v>TRADES</v>
          </cell>
          <cell r="CR32787" t="str">
            <v>SYSTEM RESPONSE REP</v>
          </cell>
          <cell r="CS32787" t="str">
            <v>DG</v>
          </cell>
        </row>
        <row r="32788">
          <cell r="Q32788" t="str">
            <v>0001_1782 - Services &amp; Applications</v>
          </cell>
          <cell r="R32788">
            <v>1</v>
          </cell>
          <cell r="AY32788">
            <v>86071.886684937766</v>
          </cell>
          <cell r="CJ32788">
            <v>0</v>
          </cell>
          <cell r="CK32788">
            <v>0</v>
          </cell>
          <cell r="CL32788" t="str">
            <v>0001_1782</v>
          </cell>
          <cell r="CP32788" t="str">
            <v>CLERICAL_UNION</v>
          </cell>
          <cell r="CR32788" t="str">
            <v>PROGRAMMER/ANALYST</v>
          </cell>
          <cell r="CS32788" t="str">
            <v>IT</v>
          </cell>
        </row>
        <row r="32789">
          <cell r="Q32789" t="str">
            <v>0001_2520 - Warehouse Management</v>
          </cell>
          <cell r="R32789">
            <v>1</v>
          </cell>
          <cell r="AY32789">
            <v>73624.896798802292</v>
          </cell>
          <cell r="CJ32789">
            <v>0</v>
          </cell>
          <cell r="CK32789">
            <v>0</v>
          </cell>
          <cell r="CL32789" t="str">
            <v>0001_2520</v>
          </cell>
          <cell r="CP32789" t="str">
            <v>NONTRADES</v>
          </cell>
          <cell r="CR32789" t="str">
            <v>LOGISTICS HANDLER</v>
          </cell>
          <cell r="CS32789" t="str">
            <v>AM</v>
          </cell>
        </row>
        <row r="32790">
          <cell r="Q32790" t="str">
            <v>0001_5100 - Equipment Services</v>
          </cell>
          <cell r="R32790">
            <v>1</v>
          </cell>
          <cell r="AY32790">
            <v>76607.098554116528</v>
          </cell>
          <cell r="CJ32790">
            <v>0</v>
          </cell>
          <cell r="CK32790">
            <v>0</v>
          </cell>
          <cell r="CL32790" t="str">
            <v>0001_5100</v>
          </cell>
          <cell r="CP32790" t="str">
            <v>NONTRADES</v>
          </cell>
          <cell r="CR32790" t="str">
            <v>FLEET UTILITY HAND</v>
          </cell>
          <cell r="CS32790" t="str">
            <v>AM</v>
          </cell>
        </row>
        <row r="32791">
          <cell r="Q32791" t="str">
            <v>0001_2410 - Asset Attachment &amp; Leases</v>
          </cell>
          <cell r="R32791">
            <v>1</v>
          </cell>
          <cell r="AY32791">
            <v>81482.023842653536</v>
          </cell>
          <cell r="CJ32791">
            <v>0</v>
          </cell>
          <cell r="CK32791">
            <v>0</v>
          </cell>
          <cell r="CL32791" t="str">
            <v>0001_2410</v>
          </cell>
          <cell r="CP32791" t="str">
            <v>NONTRADES</v>
          </cell>
          <cell r="CR32791" t="str">
            <v>FIELD SERVICE REPRESENTATIVE</v>
          </cell>
          <cell r="CS32791" t="str">
            <v>AM</v>
          </cell>
        </row>
        <row r="32792">
          <cell r="Q32792" t="str">
            <v>0001_1325 - Finance</v>
          </cell>
          <cell r="R32792">
            <v>1</v>
          </cell>
          <cell r="AY32792">
            <v>99623.39941429047</v>
          </cell>
          <cell r="CJ32792">
            <v>0</v>
          </cell>
          <cell r="CK32792">
            <v>0</v>
          </cell>
          <cell r="CL32792" t="str">
            <v>0001_1325</v>
          </cell>
          <cell r="CP32792" t="str">
            <v>PROFESSIONAL</v>
          </cell>
          <cell r="CR32792" t="str">
            <v>FINANCIAL ANALYST</v>
          </cell>
          <cell r="CS32792" t="str">
            <v>Fin.</v>
          </cell>
        </row>
        <row r="32793">
          <cell r="Q32793" t="str">
            <v>0001_3160 - Distribution Projects West</v>
          </cell>
          <cell r="R32793">
            <v>1</v>
          </cell>
          <cell r="AY32793">
            <v>85358.700268949222</v>
          </cell>
          <cell r="CJ32793">
            <v>0</v>
          </cell>
          <cell r="CK32793">
            <v>0</v>
          </cell>
          <cell r="CL32793" t="str">
            <v>0001_3160</v>
          </cell>
          <cell r="CP32793" t="str">
            <v>TRADES</v>
          </cell>
          <cell r="CR32793" t="str">
            <v>CERTIFIED POWER LINE PERSON</v>
          </cell>
          <cell r="CS32793" t="str">
            <v>DS</v>
          </cell>
        </row>
        <row r="32794">
          <cell r="Q32794" t="str">
            <v>0001_2200 - System Reliability</v>
          </cell>
          <cell r="R32794">
            <v>1</v>
          </cell>
          <cell r="AY32794">
            <v>87667.256545209399</v>
          </cell>
          <cell r="CJ32794">
            <v>0.68867452240000004</v>
          </cell>
          <cell r="CK32794">
            <v>-83605.751909999992</v>
          </cell>
          <cell r="CL32794" t="str">
            <v>0001_2200</v>
          </cell>
          <cell r="CP32794" t="str">
            <v>TECHNICAL</v>
          </cell>
          <cell r="CR32794" t="str">
            <v>ENGINEERING TECHNOLOGIST LEVEL I</v>
          </cell>
          <cell r="CS32794" t="str">
            <v>AM</v>
          </cell>
        </row>
        <row r="32795">
          <cell r="Q32795" t="str">
            <v>0001_4250 - Secondary Distribution Services West</v>
          </cell>
          <cell r="R32795">
            <v>1</v>
          </cell>
          <cell r="AY32795">
            <v>83723.301078022676</v>
          </cell>
          <cell r="CJ32795">
            <v>0</v>
          </cell>
          <cell r="CK32795">
            <v>0</v>
          </cell>
          <cell r="CL32795" t="str">
            <v>0001_4250</v>
          </cell>
          <cell r="CP32795" t="str">
            <v>TRADES</v>
          </cell>
          <cell r="CR32795" t="str">
            <v>CERT METER MECHANIC / TESTER</v>
          </cell>
          <cell r="CS32795" t="str">
            <v>DG</v>
          </cell>
        </row>
        <row r="32796">
          <cell r="Q32796" t="str">
            <v>0001_3310 - Stations &amp; Distribution Automation</v>
          </cell>
          <cell r="R32796">
            <v>1</v>
          </cell>
          <cell r="AY32796">
            <v>87666.138031987066</v>
          </cell>
          <cell r="CJ32796">
            <v>0.56341163930000004</v>
          </cell>
          <cell r="CK32796">
            <v>-68198.730299999996</v>
          </cell>
          <cell r="CL32796" t="str">
            <v>0001_3310</v>
          </cell>
          <cell r="CP32796" t="str">
            <v>TECHNICAL</v>
          </cell>
          <cell r="CR32796" t="str">
            <v>DESIGN TECH LEVEL I</v>
          </cell>
          <cell r="CS32796" t="str">
            <v>DS</v>
          </cell>
        </row>
        <row r="32797">
          <cell r="Q32797" t="str">
            <v>0001_3720 - Power System Services West</v>
          </cell>
          <cell r="R32797">
            <v>1</v>
          </cell>
          <cell r="AY32797">
            <v>95210.083898792669</v>
          </cell>
          <cell r="CJ32797">
            <v>0</v>
          </cell>
          <cell r="CK32797">
            <v>0</v>
          </cell>
          <cell r="CL32797" t="str">
            <v>0001_3720</v>
          </cell>
          <cell r="CP32797" t="str">
            <v>TRADES</v>
          </cell>
          <cell r="CR32797" t="str">
            <v>SYSTEM RESPONSE REP</v>
          </cell>
          <cell r="CS32797" t="str">
            <v>DG</v>
          </cell>
        </row>
        <row r="32798">
          <cell r="Q32798" t="str">
            <v>0001_3720 - Power System Services West</v>
          </cell>
          <cell r="R32798">
            <v>1</v>
          </cell>
          <cell r="AY32798">
            <v>97458.23463227415</v>
          </cell>
          <cell r="CJ32798">
            <v>0</v>
          </cell>
          <cell r="CK32798">
            <v>0</v>
          </cell>
          <cell r="CL32798" t="str">
            <v>0001_3720</v>
          </cell>
          <cell r="CP32798" t="str">
            <v>TRADES</v>
          </cell>
          <cell r="CR32798" t="str">
            <v>CREW LEADER, CERT POWER CABLE</v>
          </cell>
          <cell r="CS32798" t="str">
            <v>DG</v>
          </cell>
        </row>
        <row r="32799">
          <cell r="Q32799" t="str">
            <v>0001_1782 - Services &amp; Applications</v>
          </cell>
          <cell r="R32799">
            <v>1</v>
          </cell>
          <cell r="AY32799">
            <v>130668.11356778776</v>
          </cell>
          <cell r="CJ32799">
            <v>0</v>
          </cell>
          <cell r="CK32799">
            <v>0</v>
          </cell>
          <cell r="CL32799" t="str">
            <v>0001_1782</v>
          </cell>
          <cell r="CP32799" t="str">
            <v>SUPERVISORY</v>
          </cell>
          <cell r="CR32799" t="str">
            <v>PROJECT LEADER</v>
          </cell>
          <cell r="CS32799" t="str">
            <v>IT</v>
          </cell>
        </row>
        <row r="32800">
          <cell r="Q32800" t="str">
            <v>0001_4210 - Power System Services East</v>
          </cell>
          <cell r="R32800">
            <v>1</v>
          </cell>
          <cell r="AY32800">
            <v>87852.002330742078</v>
          </cell>
          <cell r="CJ32800">
            <v>0</v>
          </cell>
          <cell r="CK32800">
            <v>0</v>
          </cell>
          <cell r="CL32800" t="str">
            <v>0001_4210</v>
          </cell>
          <cell r="CP32800" t="str">
            <v>TRADES</v>
          </cell>
          <cell r="CR32800" t="str">
            <v>CERTIFIED POWER LINE PERSON</v>
          </cell>
          <cell r="CS32800" t="str">
            <v>DG</v>
          </cell>
        </row>
        <row r="32801">
          <cell r="Q32801" t="str">
            <v>0001_3720 - Power System Services West</v>
          </cell>
          <cell r="R32801">
            <v>1</v>
          </cell>
          <cell r="AY32801">
            <v>144711.93095486562</v>
          </cell>
          <cell r="CJ32801">
            <v>-1.000000082740371E-10</v>
          </cell>
          <cell r="CK32801">
            <v>0</v>
          </cell>
          <cell r="CL32801" t="str">
            <v>0001_3720</v>
          </cell>
          <cell r="CP32801" t="str">
            <v>MANAGERIAL</v>
          </cell>
          <cell r="CR32801" t="str">
            <v>MANAGER, DIST GRID HEALTH</v>
          </cell>
          <cell r="CS32801" t="str">
            <v>DG</v>
          </cell>
        </row>
        <row r="32802">
          <cell r="Q32802" t="str">
            <v>0001_3130 - Distribution Projects Centre</v>
          </cell>
          <cell r="R32802">
            <v>1</v>
          </cell>
          <cell r="AY32802">
            <v>90607.961296087553</v>
          </cell>
          <cell r="CJ32802">
            <v>0</v>
          </cell>
          <cell r="CK32802">
            <v>0</v>
          </cell>
          <cell r="CL32802" t="str">
            <v>0001_3130</v>
          </cell>
          <cell r="CP32802" t="str">
            <v>TRADES</v>
          </cell>
          <cell r="CR32802" t="str">
            <v>CERTIFIED POWER CABLE PERSON</v>
          </cell>
          <cell r="CS32802" t="str">
            <v>DS</v>
          </cell>
        </row>
        <row r="32803">
          <cell r="Q32803" t="str">
            <v>0001_3130 - Distribution Projects Centre</v>
          </cell>
          <cell r="R32803">
            <v>1</v>
          </cell>
          <cell r="AY32803">
            <v>112299.32632237909</v>
          </cell>
          <cell r="CJ32803">
            <v>0.52436718689999995</v>
          </cell>
          <cell r="CK32803">
            <v>-80282.677940000009</v>
          </cell>
          <cell r="CL32803" t="str">
            <v>0001_3130</v>
          </cell>
          <cell r="CP32803" t="str">
            <v>SUPERVISORY</v>
          </cell>
          <cell r="CR32803" t="str">
            <v>SUPERVISOR, CONSTRUCTION &amp; MAINTENANCE</v>
          </cell>
          <cell r="CS32803" t="str">
            <v>DS</v>
          </cell>
        </row>
        <row r="32804">
          <cell r="Q32804" t="str">
            <v>0001_3110 - Distribution Projects East</v>
          </cell>
          <cell r="R32804">
            <v>1</v>
          </cell>
          <cell r="AY32804">
            <v>100654.21337120939</v>
          </cell>
          <cell r="CJ32804">
            <v>0</v>
          </cell>
          <cell r="CK32804">
            <v>0</v>
          </cell>
          <cell r="CL32804" t="str">
            <v>0001_3110</v>
          </cell>
          <cell r="CP32804" t="str">
            <v>TRADES</v>
          </cell>
          <cell r="CR32804" t="str">
            <v>CERT CREW LEADER, LINE</v>
          </cell>
          <cell r="CS32804" t="str">
            <v>DS</v>
          </cell>
        </row>
        <row r="32805">
          <cell r="Q32805" t="str">
            <v>0001_1760 - Project Management</v>
          </cell>
          <cell r="R32805">
            <v>1</v>
          </cell>
          <cell r="AY32805">
            <v>133256.07338892375</v>
          </cell>
          <cell r="CJ32805">
            <v>0</v>
          </cell>
          <cell r="CK32805">
            <v>0</v>
          </cell>
          <cell r="CL32805" t="str">
            <v>0001_1760</v>
          </cell>
          <cell r="CP32805" t="str">
            <v>SUPERVISORY</v>
          </cell>
          <cell r="CR32805" t="str">
            <v>PROJECT LEADER</v>
          </cell>
          <cell r="CS32805" t="str">
            <v>IT</v>
          </cell>
        </row>
        <row r="32806">
          <cell r="Q32806" t="str">
            <v>0001_4410 - Call Centre</v>
          </cell>
          <cell r="R32806">
            <v>1</v>
          </cell>
          <cell r="AY32806">
            <v>58696.246361013145</v>
          </cell>
          <cell r="CJ32806">
            <v>0</v>
          </cell>
          <cell r="CK32806">
            <v>0</v>
          </cell>
          <cell r="CL32806" t="str">
            <v>0001_4410</v>
          </cell>
          <cell r="CP32806" t="str">
            <v>CLERICAL_UNION</v>
          </cell>
          <cell r="CR32806" t="str">
            <v>OFFICE CLERK</v>
          </cell>
          <cell r="CS32806" t="str">
            <v>CS</v>
          </cell>
        </row>
        <row r="32807">
          <cell r="Q32807" t="str">
            <v>0001_3110 - Distribution Projects East</v>
          </cell>
          <cell r="R32807">
            <v>1</v>
          </cell>
          <cell r="AY32807">
            <v>123864.59992905502</v>
          </cell>
          <cell r="CJ32807">
            <v>0.7582272766</v>
          </cell>
          <cell r="CK32807">
            <v>-127635.60017000001</v>
          </cell>
          <cell r="CL32807" t="str">
            <v>0001_3110</v>
          </cell>
          <cell r="CP32807" t="str">
            <v>SUPERVISORY</v>
          </cell>
          <cell r="CR32807" t="str">
            <v>SUPERVISOR, DESIGN</v>
          </cell>
          <cell r="CS32807" t="str">
            <v>DS</v>
          </cell>
        </row>
        <row r="32808">
          <cell r="Q32808" t="str">
            <v>0001_4210 - Power System Services East</v>
          </cell>
          <cell r="R32808">
            <v>1</v>
          </cell>
          <cell r="AY32808">
            <v>88157.419455053896</v>
          </cell>
          <cell r="CJ32808">
            <v>0</v>
          </cell>
          <cell r="CK32808">
            <v>0</v>
          </cell>
          <cell r="CL32808" t="str">
            <v>0001_4210</v>
          </cell>
          <cell r="CP32808" t="str">
            <v>TRADES</v>
          </cell>
          <cell r="CR32808" t="str">
            <v>CPLP - APPRENTICE</v>
          </cell>
          <cell r="CS32808" t="str">
            <v>DG</v>
          </cell>
        </row>
        <row r="32809">
          <cell r="Q32809" t="str">
            <v>0001_3160 - Distribution Projects West</v>
          </cell>
          <cell r="R32809">
            <v>1</v>
          </cell>
          <cell r="AY32809">
            <v>97457.163030247044</v>
          </cell>
          <cell r="CJ32809">
            <v>0</v>
          </cell>
          <cell r="CK32809">
            <v>0</v>
          </cell>
          <cell r="CL32809" t="str">
            <v>0001_3160</v>
          </cell>
          <cell r="CP32809" t="str">
            <v>TRADES</v>
          </cell>
          <cell r="CR32809" t="str">
            <v>CERT CREW LEADER, LINE</v>
          </cell>
          <cell r="CS32809" t="str">
            <v>DS</v>
          </cell>
        </row>
        <row r="32810">
          <cell r="Q32810" t="str">
            <v>0001_4480 - Distribution Grid Operations</v>
          </cell>
          <cell r="R32810">
            <v>1</v>
          </cell>
          <cell r="AY32810">
            <v>110123.05179982007</v>
          </cell>
          <cell r="CJ32810">
            <v>0.73202603580000003</v>
          </cell>
          <cell r="CK32810">
            <v>-111333.09047999998</v>
          </cell>
          <cell r="CL32810" t="str">
            <v>0001_4480</v>
          </cell>
          <cell r="CP32810" t="str">
            <v>TRADES</v>
          </cell>
          <cell r="CR32810" t="str">
            <v>POWER SYSTEM CONTROLLER</v>
          </cell>
          <cell r="CS32810" t="str">
            <v>DG</v>
          </cell>
        </row>
        <row r="32811">
          <cell r="Q32811" t="str">
            <v>0001_3720 - Power System Services West</v>
          </cell>
          <cell r="R32811">
            <v>1</v>
          </cell>
          <cell r="AY32811">
            <v>84309.092929452847</v>
          </cell>
          <cell r="CJ32811">
            <v>0</v>
          </cell>
          <cell r="CK32811">
            <v>0</v>
          </cell>
          <cell r="CL32811" t="str">
            <v>0001_3720</v>
          </cell>
          <cell r="CP32811" t="str">
            <v>TRADES</v>
          </cell>
          <cell r="CR32811" t="str">
            <v>CERTIFIED POWER CABLE PERSON</v>
          </cell>
          <cell r="CS32811" t="str">
            <v>DG</v>
          </cell>
        </row>
        <row r="32812">
          <cell r="Q32812" t="str">
            <v>0001_2200 - System Reliability</v>
          </cell>
          <cell r="R32812">
            <v>1</v>
          </cell>
          <cell r="AY32812">
            <v>115241.71671886172</v>
          </cell>
          <cell r="CJ32812">
            <v>0.784362</v>
          </cell>
          <cell r="CK32812">
            <v>-120127.32643999999</v>
          </cell>
          <cell r="CL32812" t="str">
            <v>0001_2200</v>
          </cell>
          <cell r="CP32812" t="str">
            <v>PROFESSIONAL</v>
          </cell>
          <cell r="CR32812" t="str">
            <v>ENGINEER</v>
          </cell>
          <cell r="CS32812" t="str">
            <v>AM</v>
          </cell>
        </row>
        <row r="32813">
          <cell r="Q32813" t="str">
            <v>0001_4480 - Distribution Grid Operations</v>
          </cell>
          <cell r="R32813">
            <v>1</v>
          </cell>
          <cell r="AY32813">
            <v>110123.05179982007</v>
          </cell>
          <cell r="CJ32813">
            <v>0.73202603580000003</v>
          </cell>
          <cell r="CK32813">
            <v>-111332.60673</v>
          </cell>
          <cell r="CL32813" t="str">
            <v>0001_4480</v>
          </cell>
          <cell r="CP32813" t="str">
            <v>TRADES</v>
          </cell>
          <cell r="CR32813" t="str">
            <v>POWER SYSTEM CONTROLLER</v>
          </cell>
          <cell r="CS32813" t="str">
            <v>DG</v>
          </cell>
        </row>
        <row r="32814">
          <cell r="Q32814" t="str">
            <v>0001_3820 - Program Management</v>
          </cell>
          <cell r="R32814">
            <v>1</v>
          </cell>
          <cell r="AY32814">
            <v>115400.51191298477</v>
          </cell>
          <cell r="CJ32814">
            <v>0.19556404529999999</v>
          </cell>
          <cell r="CK32814">
            <v>-30747.558949999995</v>
          </cell>
          <cell r="CL32814" t="str">
            <v>0001_3820</v>
          </cell>
          <cell r="CP32814" t="str">
            <v>PROFESSIONAL</v>
          </cell>
          <cell r="CR32814" t="str">
            <v>PROGRAM MANAGEMENT CONSULTANT</v>
          </cell>
          <cell r="CS32814" t="str">
            <v>DS</v>
          </cell>
        </row>
        <row r="32815">
          <cell r="Q32815" t="str">
            <v>0001_3820 - Program Management</v>
          </cell>
          <cell r="R32815">
            <v>1</v>
          </cell>
          <cell r="AY32815">
            <v>72518.545688708808</v>
          </cell>
          <cell r="CJ32815">
            <v>0</v>
          </cell>
          <cell r="CK32815">
            <v>0</v>
          </cell>
          <cell r="CL32815" t="str">
            <v>0001_3820</v>
          </cell>
          <cell r="CP32815" t="str">
            <v>CLERICAL_UNION</v>
          </cell>
          <cell r="CR32815" t="str">
            <v>SENIOR OFFICE CLERK LEVEL II</v>
          </cell>
          <cell r="CS32815" t="str">
            <v>DS</v>
          </cell>
        </row>
        <row r="32816">
          <cell r="Q32816" t="str">
            <v>0001_3310 - Stations &amp; Distribution Automation</v>
          </cell>
          <cell r="R32816">
            <v>1</v>
          </cell>
          <cell r="AY32816">
            <v>87898.169713326701</v>
          </cell>
          <cell r="CJ32816">
            <v>0</v>
          </cell>
          <cell r="CK32816">
            <v>0</v>
          </cell>
          <cell r="CL32816" t="str">
            <v>0001_3310</v>
          </cell>
          <cell r="CP32816" t="str">
            <v>TRADES</v>
          </cell>
          <cell r="CR32816" t="str">
            <v>DISTRIBUTION SYSTEM TECHNOLOGIST</v>
          </cell>
          <cell r="CS32816" t="str">
            <v>DS</v>
          </cell>
        </row>
        <row r="32817">
          <cell r="Q32817" t="str">
            <v>0001_1240 - Legal Serv Claims</v>
          </cell>
          <cell r="R32817">
            <v>1</v>
          </cell>
          <cell r="AY32817">
            <v>20866.246292</v>
          </cell>
          <cell r="CJ32817">
            <v>0</v>
          </cell>
          <cell r="CK32817">
            <v>0</v>
          </cell>
          <cell r="CL32817" t="str">
            <v>0001_1240</v>
          </cell>
          <cell r="CP32817" t="str">
            <v>ADMINISTRATIVE_MGT</v>
          </cell>
          <cell r="CR32817" t="str">
            <v>CLAIMS CLERK</v>
          </cell>
          <cell r="CS32817" t="str">
            <v>Leg.</v>
          </cell>
        </row>
        <row r="32818">
          <cell r="Q32818" t="str">
            <v>0001_3160 - Distribution Projects West</v>
          </cell>
          <cell r="R32818">
            <v>1</v>
          </cell>
          <cell r="AY32818">
            <v>97457.163030247044</v>
          </cell>
          <cell r="CJ32818">
            <v>0</v>
          </cell>
          <cell r="CK32818">
            <v>0</v>
          </cell>
          <cell r="CL32818" t="str">
            <v>0001_3160</v>
          </cell>
          <cell r="CP32818" t="str">
            <v>TRADES</v>
          </cell>
          <cell r="CR32818" t="str">
            <v>CERT CREW LEADER, LINE</v>
          </cell>
          <cell r="CS32818" t="str">
            <v>DS</v>
          </cell>
        </row>
        <row r="32819">
          <cell r="Q32819" t="str">
            <v>0001_4480 - Distribution Grid Operations</v>
          </cell>
          <cell r="R32819">
            <v>1</v>
          </cell>
          <cell r="AY32819">
            <v>110123.05179982007</v>
          </cell>
          <cell r="CJ32819">
            <v>0.73202603580000003</v>
          </cell>
          <cell r="CK32819">
            <v>-111332.60673</v>
          </cell>
          <cell r="CL32819" t="str">
            <v>0001_4480</v>
          </cell>
          <cell r="CP32819" t="str">
            <v>TRADES</v>
          </cell>
          <cell r="CR32819" t="str">
            <v>POWER SYSTEM CONTROLLER</v>
          </cell>
          <cell r="CS32819" t="str">
            <v>DG</v>
          </cell>
        </row>
        <row r="32820">
          <cell r="Q32820" t="str">
            <v>0001_4330 - Customer Offers &amp; Sustainment</v>
          </cell>
          <cell r="R32820">
            <v>1</v>
          </cell>
          <cell r="AY32820">
            <v>82885.535736715712</v>
          </cell>
          <cell r="CJ32820">
            <v>0</v>
          </cell>
          <cell r="CK32820">
            <v>0</v>
          </cell>
          <cell r="CL32820" t="str">
            <v>0001_4330</v>
          </cell>
          <cell r="CP32820" t="str">
            <v>TECHNICAL</v>
          </cell>
          <cell r="CR32820" t="str">
            <v>ENGINEERING TECHNOLOGIST LEVEL II</v>
          </cell>
          <cell r="CS32820" t="str">
            <v>DS</v>
          </cell>
        </row>
        <row r="32821">
          <cell r="Q32821" t="str">
            <v>0005_1300 - Finance-Admin</v>
          </cell>
          <cell r="R32821">
            <v>1</v>
          </cell>
          <cell r="AY32821">
            <v>371876.14278664254</v>
          </cell>
          <cell r="CJ32821">
            <v>0</v>
          </cell>
          <cell r="CK32821">
            <v>0</v>
          </cell>
          <cell r="CL32821" t="str">
            <v>0005_1300</v>
          </cell>
          <cell r="CP32821" t="str">
            <v>EXECUTIVE</v>
          </cell>
          <cell r="CR32821" t="str">
            <v>CHIEF FINANCIAL OFFICER</v>
          </cell>
          <cell r="CS32821" t="str">
            <v>THC</v>
          </cell>
        </row>
        <row r="32822">
          <cell r="Q32822" t="str">
            <v>0001_5100 - Equipment Services</v>
          </cell>
          <cell r="R32822">
            <v>1</v>
          </cell>
          <cell r="AY32822">
            <v>85190.911031180862</v>
          </cell>
          <cell r="CJ32822">
            <v>0</v>
          </cell>
          <cell r="CK32822">
            <v>0</v>
          </cell>
          <cell r="CL32822" t="str">
            <v>0001_5100</v>
          </cell>
          <cell r="CP32822" t="str">
            <v>TRADES</v>
          </cell>
          <cell r="CR32822" t="str">
            <v>FLEET MECHANIC</v>
          </cell>
          <cell r="CS32822" t="str">
            <v>AM</v>
          </cell>
        </row>
        <row r="32823">
          <cell r="Q32823" t="str">
            <v>0001_3310 - Stations &amp; Distribution Automation</v>
          </cell>
          <cell r="R32823">
            <v>1</v>
          </cell>
          <cell r="AY32823">
            <v>53318.814950000007</v>
          </cell>
          <cell r="CJ32823">
            <v>0</v>
          </cell>
          <cell r="CK32823">
            <v>0</v>
          </cell>
          <cell r="CL32823" t="str">
            <v>0001_3310</v>
          </cell>
          <cell r="CP32823" t="str">
            <v>TRADES</v>
          </cell>
          <cell r="CR32823" t="str">
            <v>DISTRIBUTION SYSTEM TECHNOLOGIST</v>
          </cell>
          <cell r="CS32823" t="str">
            <v>DS</v>
          </cell>
        </row>
        <row r="32824">
          <cell r="Q32824" t="str">
            <v>0001_3820 - Program Management</v>
          </cell>
          <cell r="R32824">
            <v>1</v>
          </cell>
          <cell r="AY32824">
            <v>68324.966347741909</v>
          </cell>
          <cell r="CJ32824">
            <v>0</v>
          </cell>
          <cell r="CK32824">
            <v>0</v>
          </cell>
          <cell r="CL32824" t="str">
            <v>0001_3820</v>
          </cell>
          <cell r="CP32824" t="str">
            <v>CLERICAL_UNION</v>
          </cell>
          <cell r="CR32824" t="str">
            <v>SENIOR OFFICE CLERK LEVEL I</v>
          </cell>
          <cell r="CS32824" t="str">
            <v>DS</v>
          </cell>
        </row>
        <row r="32825">
          <cell r="Q32825" t="str">
            <v>0001_3110 - Distribution Projects East</v>
          </cell>
          <cell r="R32825">
            <v>1</v>
          </cell>
          <cell r="AY32825">
            <v>82085.708304286207</v>
          </cell>
          <cell r="CJ32825">
            <v>0</v>
          </cell>
          <cell r="CK32825">
            <v>0</v>
          </cell>
          <cell r="CL32825" t="str">
            <v>0001_3110</v>
          </cell>
          <cell r="CP32825" t="str">
            <v>TRADES</v>
          </cell>
          <cell r="CR32825" t="str">
            <v>CPLP - APPRENTICE</v>
          </cell>
          <cell r="CS32825" t="str">
            <v>DS</v>
          </cell>
        </row>
        <row r="32826">
          <cell r="Q32826" t="str">
            <v>0001_1321 - Accounts Payable</v>
          </cell>
          <cell r="R32826">
            <v>1</v>
          </cell>
          <cell r="AY32826">
            <v>43036.128232999996</v>
          </cell>
          <cell r="CJ32826">
            <v>0</v>
          </cell>
          <cell r="CK32826">
            <v>0</v>
          </cell>
          <cell r="CL32826" t="str">
            <v>0001_1321</v>
          </cell>
          <cell r="CP32826" t="str">
            <v>CLERICAL_UNION</v>
          </cell>
          <cell r="CR32826" t="str">
            <v>ACCOUNTING CLERK LEVEL III</v>
          </cell>
          <cell r="CS32826" t="str">
            <v>Fin.</v>
          </cell>
        </row>
        <row r="32827">
          <cell r="Q32827" t="str">
            <v>0001_4480 - Distribution Grid Operations</v>
          </cell>
          <cell r="R32827">
            <v>1</v>
          </cell>
          <cell r="AY32827">
            <v>110123.05179982007</v>
          </cell>
          <cell r="CJ32827">
            <v>0.73202603580000003</v>
          </cell>
          <cell r="CK32827">
            <v>-111333.09047999998</v>
          </cell>
          <cell r="CL32827" t="str">
            <v>0001_4480</v>
          </cell>
          <cell r="CP32827" t="str">
            <v>TRADES</v>
          </cell>
          <cell r="CR32827" t="str">
            <v>POWER SYSTEM CONTROLLER</v>
          </cell>
          <cell r="CS32827" t="str">
            <v>DG</v>
          </cell>
        </row>
        <row r="32828">
          <cell r="Q32828" t="str">
            <v>0001_4490 - Cust. Exp. Marketing &amp; Communications</v>
          </cell>
          <cell r="R32828">
            <v>1</v>
          </cell>
          <cell r="AY32828">
            <v>103284.16321533942</v>
          </cell>
          <cell r="CJ32828">
            <v>0</v>
          </cell>
          <cell r="CK32828">
            <v>0</v>
          </cell>
          <cell r="CL32828" t="str">
            <v>0001_4490</v>
          </cell>
          <cell r="CP32828" t="str">
            <v>PROFESSIONAL</v>
          </cell>
          <cell r="CR32828" t="str">
            <v>COMMERCIAL MARKETING CONSULTANT</v>
          </cell>
          <cell r="CS32828" t="str">
            <v>CS</v>
          </cell>
        </row>
        <row r="32829">
          <cell r="Q32829" t="str">
            <v>0001_4150 - Meter Technology</v>
          </cell>
          <cell r="R32829">
            <v>1</v>
          </cell>
          <cell r="AY32829">
            <v>107650.76420373647</v>
          </cell>
          <cell r="CJ32829">
            <v>0</v>
          </cell>
          <cell r="CK32829">
            <v>0</v>
          </cell>
          <cell r="CL32829" t="str">
            <v>0001_4150</v>
          </cell>
          <cell r="CP32829" t="str">
            <v>PROFESSIONAL</v>
          </cell>
          <cell r="CR32829" t="str">
            <v>BUSINESS ANALYST</v>
          </cell>
          <cell r="CS32829" t="str">
            <v>CS</v>
          </cell>
        </row>
        <row r="32830">
          <cell r="Q32830" t="str">
            <v>0001_4210 - Power System Services East</v>
          </cell>
          <cell r="R32830">
            <v>1</v>
          </cell>
          <cell r="AY32830">
            <v>95210.083898792669</v>
          </cell>
          <cell r="CJ32830">
            <v>0</v>
          </cell>
          <cell r="CK32830">
            <v>0</v>
          </cell>
          <cell r="CL32830" t="str">
            <v>0001_4210</v>
          </cell>
          <cell r="CP32830" t="str">
            <v>TRADES</v>
          </cell>
          <cell r="CR32830" t="str">
            <v>SYSTEM RESPONSE REP</v>
          </cell>
          <cell r="CS32830" t="str">
            <v>DG</v>
          </cell>
        </row>
        <row r="32831">
          <cell r="Q32831" t="str">
            <v>0001_5100 - Equipment Services</v>
          </cell>
          <cell r="R32831">
            <v>1</v>
          </cell>
          <cell r="AY32831">
            <v>42595.455513999994</v>
          </cell>
          <cell r="CJ32831">
            <v>0</v>
          </cell>
          <cell r="CK32831">
            <v>0</v>
          </cell>
          <cell r="CL32831" t="str">
            <v>0001_5100</v>
          </cell>
          <cell r="CP32831" t="str">
            <v>TRADES</v>
          </cell>
          <cell r="CR32831" t="str">
            <v>FLEET MECHANIC</v>
          </cell>
          <cell r="CS32831" t="str">
            <v>AM</v>
          </cell>
        </row>
        <row r="32832">
          <cell r="Q32832" t="str">
            <v>0001_3310 - Stations &amp; Distribution Automation</v>
          </cell>
          <cell r="R32832">
            <v>1</v>
          </cell>
          <cell r="AY32832">
            <v>106637.62990754459</v>
          </cell>
          <cell r="CJ32832">
            <v>0</v>
          </cell>
          <cell r="CK32832">
            <v>0</v>
          </cell>
          <cell r="CL32832" t="str">
            <v>0001_3310</v>
          </cell>
          <cell r="CP32832" t="str">
            <v>TRADES</v>
          </cell>
          <cell r="CR32832" t="str">
            <v>DISTRIBUTION SYSTEM TECHNOLOGIST</v>
          </cell>
          <cell r="CS32832" t="str">
            <v>DS</v>
          </cell>
        </row>
        <row r="32833">
          <cell r="Q32833" t="str">
            <v>0001_4240 - Secondary Distribution Services East</v>
          </cell>
          <cell r="R32833">
            <v>1</v>
          </cell>
          <cell r="AY32833">
            <v>81482.023842653536</v>
          </cell>
          <cell r="CJ32833">
            <v>0</v>
          </cell>
          <cell r="CK32833">
            <v>0</v>
          </cell>
          <cell r="CL32833" t="str">
            <v>0001_4240</v>
          </cell>
          <cell r="CP32833" t="str">
            <v>NONTRADES</v>
          </cell>
          <cell r="CR32833" t="str">
            <v>FIELD SERVICE REPRESENTATIVE</v>
          </cell>
          <cell r="CS32833" t="str">
            <v>DG</v>
          </cell>
        </row>
        <row r="32834">
          <cell r="Q32834" t="str">
            <v>0001_3160 - Distribution Projects West</v>
          </cell>
          <cell r="R32834">
            <v>1</v>
          </cell>
          <cell r="AY32834">
            <v>97457.163030247044</v>
          </cell>
          <cell r="CJ32834">
            <v>0</v>
          </cell>
          <cell r="CK32834">
            <v>0</v>
          </cell>
          <cell r="CL32834" t="str">
            <v>0001_3160</v>
          </cell>
          <cell r="CP32834" t="str">
            <v>TRADES</v>
          </cell>
          <cell r="CR32834" t="str">
            <v>CERT CREW LEADER, LINE</v>
          </cell>
          <cell r="CS32834" t="str">
            <v>DS</v>
          </cell>
        </row>
        <row r="32835">
          <cell r="Q32835" t="str">
            <v>0001_4150 - Meter Technology</v>
          </cell>
          <cell r="R32835">
            <v>1</v>
          </cell>
          <cell r="AY32835">
            <v>72518.758282426294</v>
          </cell>
          <cell r="CJ32835">
            <v>0</v>
          </cell>
          <cell r="CK32835">
            <v>0</v>
          </cell>
          <cell r="CL32835" t="str">
            <v>0001_4150</v>
          </cell>
          <cell r="CP32835" t="str">
            <v>CLERICAL_UNION</v>
          </cell>
          <cell r="CR32835" t="str">
            <v>CUSTOMER SERVICE REP</v>
          </cell>
          <cell r="CS32835" t="str">
            <v>CS</v>
          </cell>
        </row>
        <row r="32836">
          <cell r="Q32836" t="str">
            <v>0001_4210 - Power System Services East</v>
          </cell>
          <cell r="R32836">
            <v>1</v>
          </cell>
          <cell r="AY32836">
            <v>87852.002330742078</v>
          </cell>
          <cell r="CJ32836">
            <v>0</v>
          </cell>
          <cell r="CK32836">
            <v>0</v>
          </cell>
          <cell r="CL32836" t="str">
            <v>0001_4210</v>
          </cell>
          <cell r="CP32836" t="str">
            <v>TRADES</v>
          </cell>
          <cell r="CR32836" t="str">
            <v>CERTIFIED POWER LINE PERSON</v>
          </cell>
          <cell r="CS32836" t="str">
            <v>DG</v>
          </cell>
        </row>
        <row r="32837">
          <cell r="Q32837" t="str">
            <v>0001_3160 - Distribution Projects West</v>
          </cell>
          <cell r="R32837">
            <v>1</v>
          </cell>
          <cell r="AY32837">
            <v>97457.163030247044</v>
          </cell>
          <cell r="CJ32837">
            <v>0</v>
          </cell>
          <cell r="CK32837">
            <v>0</v>
          </cell>
          <cell r="CL32837" t="str">
            <v>0001_3160</v>
          </cell>
          <cell r="CP32837" t="str">
            <v>TRADES</v>
          </cell>
          <cell r="CR32837" t="str">
            <v>CERT CREW LEADER, LINE</v>
          </cell>
          <cell r="CS32837" t="str">
            <v>DS</v>
          </cell>
        </row>
        <row r="32838">
          <cell r="Q32838" t="str">
            <v>0001_4210 - Power System Services East</v>
          </cell>
          <cell r="R32838">
            <v>1</v>
          </cell>
          <cell r="AY32838">
            <v>48696.321954999999</v>
          </cell>
          <cell r="CJ32838">
            <v>0</v>
          </cell>
          <cell r="CK32838">
            <v>0</v>
          </cell>
          <cell r="CL32838" t="str">
            <v>0001_4210</v>
          </cell>
          <cell r="CP32838" t="str">
            <v>TRADES</v>
          </cell>
          <cell r="CR32838" t="str">
            <v>SYSTEM RESPONSE REP</v>
          </cell>
          <cell r="CS32838" t="str">
            <v>DG</v>
          </cell>
        </row>
        <row r="32839">
          <cell r="Q32839" t="str">
            <v>0001_2520 - Warehouse Management</v>
          </cell>
          <cell r="R32839">
            <v>1</v>
          </cell>
          <cell r="AY32839">
            <v>73624.896798802292</v>
          </cell>
          <cell r="CJ32839">
            <v>0</v>
          </cell>
          <cell r="CK32839">
            <v>0</v>
          </cell>
          <cell r="CL32839" t="str">
            <v>0001_2520</v>
          </cell>
          <cell r="CP32839" t="str">
            <v>NONTRADES</v>
          </cell>
          <cell r="CR32839" t="str">
            <v>LOGISTICS HANDLER</v>
          </cell>
          <cell r="CS32839" t="str">
            <v>AM</v>
          </cell>
        </row>
        <row r="32840">
          <cell r="Q32840" t="str">
            <v>0001_4420 - CC-Accounts Receivable</v>
          </cell>
          <cell r="R32840">
            <v>1</v>
          </cell>
          <cell r="AY32840">
            <v>55783.660220000005</v>
          </cell>
          <cell r="CJ32840">
            <v>0</v>
          </cell>
          <cell r="CK32840">
            <v>0</v>
          </cell>
          <cell r="CL32840" t="str">
            <v>0001_4420</v>
          </cell>
          <cell r="CP32840" t="str">
            <v>CLERICAL_UNION</v>
          </cell>
          <cell r="CR32840" t="str">
            <v>CUSTOMER SERVICE REP</v>
          </cell>
          <cell r="CS32840" t="str">
            <v>CS</v>
          </cell>
        </row>
        <row r="32841">
          <cell r="Q32841" t="str">
            <v>0001_3110 - Distribution Projects East</v>
          </cell>
          <cell r="R32841">
            <v>1</v>
          </cell>
          <cell r="AY32841">
            <v>100654.21337120939</v>
          </cell>
          <cell r="CJ32841">
            <v>0</v>
          </cell>
          <cell r="CK32841">
            <v>0</v>
          </cell>
          <cell r="CL32841" t="str">
            <v>0001_3110</v>
          </cell>
          <cell r="CP32841" t="str">
            <v>TRADES</v>
          </cell>
          <cell r="CR32841" t="str">
            <v>CERT CREW LEADER, LINE</v>
          </cell>
          <cell r="CS32841" t="str">
            <v>DS</v>
          </cell>
        </row>
        <row r="32842">
          <cell r="Q32842" t="str">
            <v>0001_1240 - Legal Serv Claims</v>
          </cell>
          <cell r="R32842">
            <v>1</v>
          </cell>
          <cell r="AY32842">
            <v>67469.246235220038</v>
          </cell>
          <cell r="CJ32842">
            <v>0</v>
          </cell>
          <cell r="CK32842">
            <v>0</v>
          </cell>
          <cell r="CL32842" t="str">
            <v>0001_1240</v>
          </cell>
          <cell r="CP32842" t="str">
            <v>ADMINISTRATIVE_MGT</v>
          </cell>
          <cell r="CR32842" t="str">
            <v>CLAIMS CLERK</v>
          </cell>
          <cell r="CS32842" t="str">
            <v>Leg.</v>
          </cell>
        </row>
        <row r="32843">
          <cell r="Q32843" t="str">
            <v>0001_4410 - Call Centre</v>
          </cell>
          <cell r="R32843">
            <v>1</v>
          </cell>
          <cell r="AY32843">
            <v>72518.758282426294</v>
          </cell>
          <cell r="CJ32843">
            <v>0</v>
          </cell>
          <cell r="CK32843">
            <v>0</v>
          </cell>
          <cell r="CL32843" t="str">
            <v>0001_4410</v>
          </cell>
          <cell r="CP32843" t="str">
            <v>CLERICAL_UNION</v>
          </cell>
          <cell r="CR32843" t="str">
            <v>CUSTOMER SERVICE REP</v>
          </cell>
          <cell r="CS32843" t="str">
            <v>CS</v>
          </cell>
        </row>
        <row r="32844">
          <cell r="Q32844" t="str">
            <v>0001_3130 - Distribution Projects Centre</v>
          </cell>
          <cell r="R32844">
            <v>1</v>
          </cell>
          <cell r="AY32844">
            <v>97960.975990687759</v>
          </cell>
          <cell r="CJ32844">
            <v>0</v>
          </cell>
          <cell r="CK32844">
            <v>0</v>
          </cell>
          <cell r="CL32844" t="str">
            <v>0001_3130</v>
          </cell>
          <cell r="CP32844" t="str">
            <v>NONTRADES</v>
          </cell>
          <cell r="CR32844" t="str">
            <v>CREW LEADER, PLANT MECHANIC</v>
          </cell>
          <cell r="CS32844" t="str">
            <v>DS</v>
          </cell>
        </row>
        <row r="32845">
          <cell r="Q32845" t="str">
            <v>0001_4210 - Power System Services East</v>
          </cell>
          <cell r="R32845">
            <v>1</v>
          </cell>
          <cell r="AY32845">
            <v>87852.002330742078</v>
          </cell>
          <cell r="CJ32845">
            <v>0</v>
          </cell>
          <cell r="CK32845">
            <v>0</v>
          </cell>
          <cell r="CL32845" t="str">
            <v>0001_4210</v>
          </cell>
          <cell r="CP32845" t="str">
            <v>TRADES</v>
          </cell>
          <cell r="CR32845" t="str">
            <v>CERTIFIED POWER LINE PERSON</v>
          </cell>
          <cell r="CS32845" t="str">
            <v>DG</v>
          </cell>
        </row>
        <row r="32846">
          <cell r="Q32846" t="str">
            <v>0001_2200 - System Reliability</v>
          </cell>
          <cell r="R32846">
            <v>1</v>
          </cell>
          <cell r="AY32846">
            <v>87667.256545209399</v>
          </cell>
          <cell r="CJ32846">
            <v>0.68867452240000004</v>
          </cell>
          <cell r="CK32846">
            <v>-83605.751909999992</v>
          </cell>
          <cell r="CL32846" t="str">
            <v>0001_2200</v>
          </cell>
          <cell r="CP32846" t="str">
            <v>TECHNICAL</v>
          </cell>
          <cell r="CR32846" t="str">
            <v>ENGINEERING TECHNOLOGIST LEVEL I</v>
          </cell>
          <cell r="CS32846" t="str">
            <v>AM</v>
          </cell>
        </row>
        <row r="32847">
          <cell r="Q32847" t="str">
            <v>0001_4240 - Secondary Distribution Services East</v>
          </cell>
          <cell r="R32847">
            <v>1</v>
          </cell>
          <cell r="AY32847">
            <v>77943.341302983798</v>
          </cell>
          <cell r="CJ32847">
            <v>0</v>
          </cell>
          <cell r="CK32847">
            <v>0</v>
          </cell>
          <cell r="CL32847" t="str">
            <v>0001_4240</v>
          </cell>
          <cell r="CP32847" t="str">
            <v>TRADES</v>
          </cell>
          <cell r="CR32847" t="str">
            <v>CERT METER MECHANIC / TESTER</v>
          </cell>
          <cell r="CS32847" t="str">
            <v>DG</v>
          </cell>
        </row>
        <row r="32848">
          <cell r="Q32848" t="str">
            <v>0001_4450 - CC-Customer Mgt Serv</v>
          </cell>
          <cell r="R32848">
            <v>1</v>
          </cell>
          <cell r="AY32848">
            <v>93535.778412185493</v>
          </cell>
          <cell r="CJ32848">
            <v>0</v>
          </cell>
          <cell r="CK32848">
            <v>0</v>
          </cell>
          <cell r="CL32848" t="str">
            <v>0001_4450</v>
          </cell>
          <cell r="CP32848" t="str">
            <v>CLERICAL_UNION</v>
          </cell>
          <cell r="CR32848" t="str">
            <v>ENERGY SERVICE TECH</v>
          </cell>
          <cell r="CS32848" t="str">
            <v>CS</v>
          </cell>
        </row>
        <row r="32849">
          <cell r="Q32849" t="str">
            <v>0001_4210 - Power System Services East</v>
          </cell>
          <cell r="R32849">
            <v>1</v>
          </cell>
          <cell r="AY32849">
            <v>84309.092929452847</v>
          </cell>
          <cell r="CJ32849">
            <v>0</v>
          </cell>
          <cell r="CK32849">
            <v>0</v>
          </cell>
          <cell r="CL32849" t="str">
            <v>0001_4210</v>
          </cell>
          <cell r="CP32849" t="str">
            <v>TRADES</v>
          </cell>
          <cell r="CR32849" t="str">
            <v>CERTIFIED POWER CABLE PERSON</v>
          </cell>
          <cell r="CS32849" t="str">
            <v>DG</v>
          </cell>
        </row>
        <row r="32850">
          <cell r="Q32850" t="str">
            <v>0001_4210 - Power System Services East</v>
          </cell>
          <cell r="R32850">
            <v>1</v>
          </cell>
          <cell r="AY32850">
            <v>93026.138439995862</v>
          </cell>
          <cell r="CJ32850">
            <v>0</v>
          </cell>
          <cell r="CK32850">
            <v>0</v>
          </cell>
          <cell r="CL32850" t="str">
            <v>0001_4210</v>
          </cell>
          <cell r="CP32850" t="str">
            <v>TRADES</v>
          </cell>
          <cell r="CR32850" t="str">
            <v>STATION RESPONSE REP</v>
          </cell>
          <cell r="CS32850" t="str">
            <v>DG</v>
          </cell>
        </row>
        <row r="32851">
          <cell r="Q32851" t="str">
            <v>0001_3310 - Stations &amp; Distribution Automation</v>
          </cell>
          <cell r="R32851">
            <v>1</v>
          </cell>
          <cell r="AY32851">
            <v>83712.36517467731</v>
          </cell>
          <cell r="CJ32851">
            <v>0</v>
          </cell>
          <cell r="CK32851">
            <v>0</v>
          </cell>
          <cell r="CL32851" t="str">
            <v>0001_3310</v>
          </cell>
          <cell r="CP32851" t="str">
            <v>CLERICAL_UNION</v>
          </cell>
          <cell r="CR32851" t="str">
            <v>STATION INSPECTOR</v>
          </cell>
          <cell r="CS32851" t="str">
            <v>DS</v>
          </cell>
        </row>
        <row r="32852">
          <cell r="Q32852" t="str">
            <v>0001_4480 - Distribution Grid Operations</v>
          </cell>
          <cell r="R32852">
            <v>1</v>
          </cell>
          <cell r="AY32852">
            <v>110123.05179982007</v>
          </cell>
          <cell r="CJ32852">
            <v>0.73202603580000003</v>
          </cell>
          <cell r="CK32852">
            <v>-111332.60673</v>
          </cell>
          <cell r="CL32852" t="str">
            <v>0001_4480</v>
          </cell>
          <cell r="CP32852" t="str">
            <v>TRADES</v>
          </cell>
          <cell r="CR32852" t="str">
            <v>POWER SYSTEM CONTROLLER</v>
          </cell>
          <cell r="CS32852" t="str">
            <v>DG</v>
          </cell>
        </row>
        <row r="32853">
          <cell r="Q32853" t="str">
            <v>0001_3130 - Distribution Projects Centre</v>
          </cell>
          <cell r="R32853">
            <v>1</v>
          </cell>
          <cell r="AY32853">
            <v>90607.961296087553</v>
          </cell>
          <cell r="CJ32853">
            <v>0</v>
          </cell>
          <cell r="CK32853">
            <v>0</v>
          </cell>
          <cell r="CL32853" t="str">
            <v>0001_3130</v>
          </cell>
          <cell r="CP32853" t="str">
            <v>TRADES</v>
          </cell>
          <cell r="CR32853" t="str">
            <v>CERTIFIED POWER CABLE PERSON</v>
          </cell>
          <cell r="CS32853" t="str">
            <v>DS</v>
          </cell>
        </row>
        <row r="32854">
          <cell r="Q32854" t="str">
            <v>0001_4330 - Customer Offers &amp; Sustainment</v>
          </cell>
          <cell r="R32854">
            <v>1</v>
          </cell>
          <cell r="AY32854">
            <v>94966.8378550177</v>
          </cell>
          <cell r="CJ32854">
            <v>0</v>
          </cell>
          <cell r="CK32854">
            <v>0</v>
          </cell>
          <cell r="CL32854" t="str">
            <v>0001_4330</v>
          </cell>
          <cell r="CP32854" t="str">
            <v>TECHNICAL</v>
          </cell>
          <cell r="CR32854" t="str">
            <v>ENGINEERING TECHNOLOGIST LEVEL II</v>
          </cell>
          <cell r="CS32854" t="str">
            <v>DS</v>
          </cell>
        </row>
        <row r="32855">
          <cell r="Q32855" t="str">
            <v>0001_4250 - Secondary Distribution Services West</v>
          </cell>
          <cell r="R32855">
            <v>1</v>
          </cell>
          <cell r="AY32855">
            <v>81482.023842653536</v>
          </cell>
          <cell r="CJ32855">
            <v>0</v>
          </cell>
          <cell r="CK32855">
            <v>0</v>
          </cell>
          <cell r="CL32855" t="str">
            <v>0001_4250</v>
          </cell>
          <cell r="CP32855" t="str">
            <v>NONTRADES</v>
          </cell>
          <cell r="CR32855" t="str">
            <v>FIELD SERVICE REPRESENTATIVE</v>
          </cell>
          <cell r="CS32855" t="str">
            <v>DG</v>
          </cell>
        </row>
        <row r="32856">
          <cell r="Q32856" t="str">
            <v>0001_4410 - Call Centre</v>
          </cell>
          <cell r="R32856">
            <v>1</v>
          </cell>
          <cell r="AY32856">
            <v>72518.758282426294</v>
          </cell>
          <cell r="CJ32856">
            <v>0</v>
          </cell>
          <cell r="CK32856">
            <v>0</v>
          </cell>
          <cell r="CL32856" t="str">
            <v>0001_4410</v>
          </cell>
          <cell r="CP32856" t="str">
            <v>CLERICAL_UNION</v>
          </cell>
          <cell r="CR32856" t="str">
            <v>CUSTOMER SERVICE REP</v>
          </cell>
          <cell r="CS32856" t="str">
            <v>CS</v>
          </cell>
        </row>
        <row r="32857">
          <cell r="Q32857" t="str">
            <v>0001_4210 - Power System Services East</v>
          </cell>
          <cell r="R32857">
            <v>1</v>
          </cell>
          <cell r="AY32857">
            <v>87852.002330742078</v>
          </cell>
          <cell r="CJ32857">
            <v>0</v>
          </cell>
          <cell r="CK32857">
            <v>0</v>
          </cell>
          <cell r="CL32857" t="str">
            <v>0001_4210</v>
          </cell>
          <cell r="CP32857" t="str">
            <v>TRADES</v>
          </cell>
          <cell r="CR32857" t="str">
            <v>CERTIFIED POWER LINE PERSON</v>
          </cell>
          <cell r="CS32857" t="str">
            <v>DG</v>
          </cell>
        </row>
        <row r="32858">
          <cell r="Q32858" t="str">
            <v>0001_4270 - Power Sys. Planning &amp; Logistics</v>
          </cell>
          <cell r="R32858">
            <v>1</v>
          </cell>
          <cell r="AY32858">
            <v>81639.080098599588</v>
          </cell>
          <cell r="CJ32858">
            <v>0</v>
          </cell>
          <cell r="CK32858">
            <v>0</v>
          </cell>
          <cell r="CL32858" t="str">
            <v>0001_4270</v>
          </cell>
          <cell r="CP32858" t="str">
            <v>NONTRADES</v>
          </cell>
          <cell r="CR32858" t="str">
            <v>TROUBLE DISPATCHER</v>
          </cell>
          <cell r="CS32858" t="str">
            <v>DG</v>
          </cell>
        </row>
        <row r="32859">
          <cell r="Q32859" t="str">
            <v>0001_3310 - Stations &amp; Distribution Automation</v>
          </cell>
          <cell r="R32859">
            <v>1</v>
          </cell>
          <cell r="AY32859">
            <v>94966.8378550177</v>
          </cell>
          <cell r="CJ32859">
            <v>0</v>
          </cell>
          <cell r="CK32859">
            <v>0</v>
          </cell>
          <cell r="CL32859" t="str">
            <v>0001_3310</v>
          </cell>
          <cell r="CP32859" t="str">
            <v>TECHNICAL</v>
          </cell>
          <cell r="CR32859" t="str">
            <v>ENGINEERING TECHNOLOGIST LEVEL II</v>
          </cell>
          <cell r="CS32859" t="str">
            <v>DS</v>
          </cell>
        </row>
        <row r="32860">
          <cell r="Q32860" t="str">
            <v>0001_1323 - Payroll</v>
          </cell>
          <cell r="R32860">
            <v>1</v>
          </cell>
          <cell r="AY32860">
            <v>74967.167565034877</v>
          </cell>
          <cell r="CJ32860">
            <v>0</v>
          </cell>
          <cell r="CK32860">
            <v>0</v>
          </cell>
          <cell r="CL32860" t="str">
            <v>0001_1323</v>
          </cell>
          <cell r="CP32860" t="str">
            <v>ADMINISTRATIVE_MGT</v>
          </cell>
          <cell r="CR32860" t="str">
            <v>PAYROLL ANALYST</v>
          </cell>
          <cell r="CS32860" t="str">
            <v>Fin.</v>
          </cell>
        </row>
        <row r="32861">
          <cell r="Q32861" t="str">
            <v>0001_4330 - Customer Offers &amp; Sustainment</v>
          </cell>
          <cell r="R32861">
            <v>1</v>
          </cell>
          <cell r="AY32861">
            <v>109276.36811904305</v>
          </cell>
          <cell r="CJ32861">
            <v>0.70114685480000005</v>
          </cell>
          <cell r="CK32861">
            <v>-104271.83355</v>
          </cell>
          <cell r="CL32861" t="str">
            <v>0001_4330</v>
          </cell>
          <cell r="CP32861" t="str">
            <v>SUPERVISORY</v>
          </cell>
          <cell r="CR32861" t="str">
            <v>SUPERVISOR, DESIGN</v>
          </cell>
          <cell r="CS32861" t="str">
            <v>DS</v>
          </cell>
        </row>
        <row r="32862">
          <cell r="Q32862" t="str">
            <v>0001_5100 - Equipment Services</v>
          </cell>
          <cell r="R32862">
            <v>1</v>
          </cell>
          <cell r="AY32862">
            <v>85190.911031180862</v>
          </cell>
          <cell r="CJ32862">
            <v>0</v>
          </cell>
          <cell r="CK32862">
            <v>0</v>
          </cell>
          <cell r="CL32862" t="str">
            <v>0001_5100</v>
          </cell>
          <cell r="CP32862" t="str">
            <v>TRADES</v>
          </cell>
          <cell r="CR32862" t="str">
            <v>FLEET MECHANIC</v>
          </cell>
          <cell r="CS32862" t="str">
            <v>AM</v>
          </cell>
        </row>
        <row r="32863">
          <cell r="Q32863" t="str">
            <v>0001_2700 - Capacity Planning</v>
          </cell>
          <cell r="R32863">
            <v>1</v>
          </cell>
          <cell r="AY32863">
            <v>115241.71671886172</v>
          </cell>
          <cell r="CJ32863">
            <v>0.68867452240000004</v>
          </cell>
          <cell r="CK32863">
            <v>-105472.51035000001</v>
          </cell>
          <cell r="CL32863" t="str">
            <v>0001_2700</v>
          </cell>
          <cell r="CP32863" t="str">
            <v>PROFESSIONAL</v>
          </cell>
          <cell r="CR32863" t="str">
            <v>ENGINEER</v>
          </cell>
          <cell r="CS32863" t="str">
            <v>AM</v>
          </cell>
        </row>
        <row r="32864">
          <cell r="Q32864" t="str">
            <v>0001_4330 - Customer Offers &amp; Sustainment</v>
          </cell>
          <cell r="R32864">
            <v>1</v>
          </cell>
          <cell r="AY32864">
            <v>85800.930157181137</v>
          </cell>
          <cell r="CJ32864">
            <v>0</v>
          </cell>
          <cell r="CK32864">
            <v>0</v>
          </cell>
          <cell r="CL32864" t="str">
            <v>0001_4330</v>
          </cell>
          <cell r="CP32864" t="str">
            <v>TRADES</v>
          </cell>
          <cell r="CR32864" t="str">
            <v>CERTIFIED POWER CABLE PERSON</v>
          </cell>
          <cell r="CS32864" t="str">
            <v>DS</v>
          </cell>
        </row>
        <row r="32865">
          <cell r="Q32865" t="str">
            <v>0001_5200 - Facilities</v>
          </cell>
          <cell r="R32865">
            <v>1</v>
          </cell>
          <cell r="AY32865">
            <v>83725.085369544075</v>
          </cell>
          <cell r="CJ32865">
            <v>0</v>
          </cell>
          <cell r="CK32865">
            <v>0</v>
          </cell>
          <cell r="CL32865" t="str">
            <v>0001_5200</v>
          </cell>
          <cell r="CP32865" t="str">
            <v>TRADES</v>
          </cell>
          <cell r="CR32865" t="str">
            <v>BUILDING SYSTEM TECHNICIAN</v>
          </cell>
          <cell r="CS32865" t="str">
            <v>Faclt.</v>
          </cell>
        </row>
        <row r="32866">
          <cell r="Q32866" t="str">
            <v>0001_4210 - Power System Services East</v>
          </cell>
          <cell r="R32866">
            <v>1</v>
          </cell>
          <cell r="AY32866">
            <v>93026.138439995862</v>
          </cell>
          <cell r="CJ32866">
            <v>0</v>
          </cell>
          <cell r="CK32866">
            <v>0</v>
          </cell>
          <cell r="CL32866" t="str">
            <v>0001_4210</v>
          </cell>
          <cell r="CP32866" t="str">
            <v>TRADES</v>
          </cell>
          <cell r="CR32866" t="str">
            <v>STATION RESPONSE REP</v>
          </cell>
          <cell r="CS32866" t="str">
            <v>DG</v>
          </cell>
        </row>
        <row r="32867">
          <cell r="Q32867" t="str">
            <v>0001_4480 - Distribution Grid Operations</v>
          </cell>
          <cell r="R32867">
            <v>1</v>
          </cell>
          <cell r="AY32867">
            <v>110123.05179982007</v>
          </cell>
          <cell r="CJ32867">
            <v>0.73202603580000003</v>
          </cell>
          <cell r="CK32867">
            <v>-111333.09047999998</v>
          </cell>
          <cell r="CL32867" t="str">
            <v>0001_4480</v>
          </cell>
          <cell r="CP32867" t="str">
            <v>TRADES</v>
          </cell>
          <cell r="CR32867" t="str">
            <v>POWER SYSTEM CONTROLLER</v>
          </cell>
          <cell r="CS32867" t="str">
            <v>DG</v>
          </cell>
        </row>
        <row r="32868">
          <cell r="Q32868" t="str">
            <v>0001_3110 - Distribution Projects East</v>
          </cell>
          <cell r="R32868">
            <v>1</v>
          </cell>
          <cell r="AY32868">
            <v>67813.399585999985</v>
          </cell>
          <cell r="CJ32868">
            <v>0</v>
          </cell>
          <cell r="CK32868">
            <v>0</v>
          </cell>
          <cell r="CL32868" t="str">
            <v>0001_3110</v>
          </cell>
          <cell r="CP32868" t="str">
            <v>TRADES</v>
          </cell>
          <cell r="CR32868" t="str">
            <v>CPLP - APPRENTICE</v>
          </cell>
          <cell r="CS32868" t="str">
            <v>DS</v>
          </cell>
        </row>
        <row r="32869">
          <cell r="Q32869" t="str">
            <v>0001_4410 - Call Centre</v>
          </cell>
          <cell r="R32869">
            <v>1</v>
          </cell>
          <cell r="AY32869">
            <v>82879.820686295818</v>
          </cell>
          <cell r="CJ32869">
            <v>0</v>
          </cell>
          <cell r="CK32869">
            <v>0</v>
          </cell>
          <cell r="CL32869" t="str">
            <v>0001_4410</v>
          </cell>
          <cell r="CP32869" t="str">
            <v>CLERICAL_UNION</v>
          </cell>
          <cell r="CR32869" t="str">
            <v>CUST SERV REP (DISPATCHER) 'SHIFT'</v>
          </cell>
          <cell r="CS32869" t="str">
            <v>CS</v>
          </cell>
        </row>
        <row r="32870">
          <cell r="Q32870" t="str">
            <v>0001_3310 - Stations &amp; Distribution Automation</v>
          </cell>
          <cell r="R32870">
            <v>1</v>
          </cell>
          <cell r="AY32870">
            <v>104840.31022241803</v>
          </cell>
          <cell r="CJ32870">
            <v>0</v>
          </cell>
          <cell r="CK32870">
            <v>0</v>
          </cell>
          <cell r="CL32870" t="str">
            <v>0001_3310</v>
          </cell>
          <cell r="CP32870" t="str">
            <v>TRADES</v>
          </cell>
          <cell r="CR32870" t="str">
            <v>DISTRIBUTION SYSTEM TECHNOLOGIST</v>
          </cell>
          <cell r="CS32870" t="str">
            <v>DS</v>
          </cell>
        </row>
        <row r="32871">
          <cell r="Q32871" t="str">
            <v>0001_3720 - Power System Services West</v>
          </cell>
          <cell r="R32871">
            <v>1</v>
          </cell>
          <cell r="AY32871">
            <v>87852.002330742078</v>
          </cell>
          <cell r="CJ32871">
            <v>0</v>
          </cell>
          <cell r="CK32871">
            <v>0</v>
          </cell>
          <cell r="CL32871" t="str">
            <v>0001_3720</v>
          </cell>
          <cell r="CP32871" t="str">
            <v>TRADES</v>
          </cell>
          <cell r="CR32871" t="str">
            <v>CERTIFIED POWER LINE PERSON</v>
          </cell>
          <cell r="CS32871" t="str">
            <v>DG</v>
          </cell>
        </row>
        <row r="32872">
          <cell r="Q32872" t="str">
            <v>0001_4425 - Conbill</v>
          </cell>
          <cell r="R32872">
            <v>1</v>
          </cell>
          <cell r="AY32872">
            <v>114706.37718194014</v>
          </cell>
          <cell r="CJ32872">
            <v>0</v>
          </cell>
          <cell r="CK32872">
            <v>0</v>
          </cell>
          <cell r="CL32872" t="str">
            <v>0001_4425</v>
          </cell>
          <cell r="CP32872" t="str">
            <v>SUPERVISORY</v>
          </cell>
          <cell r="CR32872" t="str">
            <v>PRODUCT MANAGER, BILLING &amp; SETTLEMENT</v>
          </cell>
          <cell r="CS32872" t="str">
            <v>CS</v>
          </cell>
        </row>
        <row r="32873">
          <cell r="Q32873" t="str">
            <v>0001_3310 - Stations &amp; Distribution Automation</v>
          </cell>
          <cell r="R32873">
            <v>1</v>
          </cell>
          <cell r="AY32873">
            <v>87898.169713326701</v>
          </cell>
          <cell r="CJ32873">
            <v>0</v>
          </cell>
          <cell r="CK32873">
            <v>0</v>
          </cell>
          <cell r="CL32873" t="str">
            <v>0001_3310</v>
          </cell>
          <cell r="CP32873" t="str">
            <v>TRADES</v>
          </cell>
          <cell r="CR32873" t="str">
            <v>DISTRIBUTION SYSTEM TECHNOLOGIST</v>
          </cell>
          <cell r="CS32873" t="str">
            <v>DS</v>
          </cell>
        </row>
        <row r="32874">
          <cell r="Q32874" t="str">
            <v>0001_3850 - Strategy &amp; Enterprise Risk Management</v>
          </cell>
          <cell r="R32874">
            <v>1</v>
          </cell>
          <cell r="AY32874">
            <v>73250.103063041315</v>
          </cell>
          <cell r="CJ32874">
            <v>0</v>
          </cell>
          <cell r="CK32874">
            <v>0</v>
          </cell>
          <cell r="CL32874" t="str">
            <v>0001_3850</v>
          </cell>
          <cell r="CP32874" t="str">
            <v>ADMINISTRATIVE_MGT</v>
          </cell>
          <cell r="CR32874" t="str">
            <v>STRATEGY PLANNING ANALYST</v>
          </cell>
          <cell r="CS32874" t="str">
            <v>SM</v>
          </cell>
        </row>
        <row r="32875">
          <cell r="Q32875" t="str">
            <v>0001_4210 - Power System Services East</v>
          </cell>
          <cell r="R32875">
            <v>1</v>
          </cell>
          <cell r="AY32875">
            <v>73742.193778999994</v>
          </cell>
          <cell r="CJ32875">
            <v>0</v>
          </cell>
          <cell r="CK32875">
            <v>0</v>
          </cell>
          <cell r="CL32875" t="str">
            <v>0001_4210</v>
          </cell>
          <cell r="CP32875" t="str">
            <v>TRADES</v>
          </cell>
          <cell r="CR32875" t="str">
            <v>SYSTEM RESPONSE REP</v>
          </cell>
          <cell r="CS32875" t="str">
            <v>DG</v>
          </cell>
        </row>
        <row r="32876">
          <cell r="Q32876" t="str">
            <v>0001_4250 - Secondary Distribution Services West</v>
          </cell>
          <cell r="R32876">
            <v>1</v>
          </cell>
          <cell r="AY32876">
            <v>73480.493350212753</v>
          </cell>
          <cell r="CJ32876">
            <v>0</v>
          </cell>
          <cell r="CK32876">
            <v>0</v>
          </cell>
          <cell r="CL32876" t="str">
            <v>0001_4250</v>
          </cell>
          <cell r="CP32876" t="str">
            <v>NONTRADES</v>
          </cell>
          <cell r="CR32876" t="str">
            <v>METER INSTALLER</v>
          </cell>
          <cell r="CS32876" t="str">
            <v>DG</v>
          </cell>
        </row>
        <row r="32877">
          <cell r="Q32877" t="str">
            <v>0001_3130 - Distribution Projects Centre</v>
          </cell>
          <cell r="R32877">
            <v>1</v>
          </cell>
          <cell r="AY32877">
            <v>87852.002330742078</v>
          </cell>
          <cell r="CJ32877">
            <v>0</v>
          </cell>
          <cell r="CK32877">
            <v>0</v>
          </cell>
          <cell r="CL32877" t="str">
            <v>0001_3130</v>
          </cell>
          <cell r="CP32877" t="str">
            <v>TRADES</v>
          </cell>
          <cell r="CR32877" t="str">
            <v>CERTIFIED POWER LINE PERSON</v>
          </cell>
          <cell r="CS32877" t="str">
            <v>DS</v>
          </cell>
        </row>
        <row r="32878">
          <cell r="Q32878" t="str">
            <v>0001_5200 - Facilities</v>
          </cell>
          <cell r="R32878">
            <v>1</v>
          </cell>
          <cell r="AY32878">
            <v>89179.271149604188</v>
          </cell>
          <cell r="CJ32878">
            <v>0</v>
          </cell>
          <cell r="CK32878">
            <v>0</v>
          </cell>
          <cell r="CL32878" t="str">
            <v>0001_5200</v>
          </cell>
          <cell r="CP32878" t="str">
            <v>CLERICAL_UNION</v>
          </cell>
          <cell r="CR32878" t="str">
            <v>FACILITIES TECH LEVEL II</v>
          </cell>
          <cell r="CS32878" t="str">
            <v>Faclt.</v>
          </cell>
        </row>
        <row r="32879">
          <cell r="Q32879" t="str">
            <v>0001_4210 - Power System Services East</v>
          </cell>
          <cell r="R32879">
            <v>1</v>
          </cell>
          <cell r="AY32879">
            <v>82085.98553520297</v>
          </cell>
          <cell r="CJ32879">
            <v>0</v>
          </cell>
          <cell r="CK32879">
            <v>0</v>
          </cell>
          <cell r="CL32879" t="str">
            <v>0001_4210</v>
          </cell>
          <cell r="CP32879" t="str">
            <v>TRADES</v>
          </cell>
          <cell r="CR32879" t="str">
            <v>CPCP - APPRENTICE</v>
          </cell>
          <cell r="CS32879" t="str">
            <v>DG</v>
          </cell>
        </row>
        <row r="32880">
          <cell r="Q32880" t="str">
            <v>0008_8120 CDM Program Development</v>
          </cell>
          <cell r="R32880">
            <v>1</v>
          </cell>
          <cell r="AY32880">
            <v>103275.71529730431</v>
          </cell>
          <cell r="CJ32880">
            <v>0</v>
          </cell>
          <cell r="CK32880">
            <v>0</v>
          </cell>
          <cell r="CL32880" t="str">
            <v>0008_8120</v>
          </cell>
          <cell r="CP32880" t="str">
            <v>PROFESSIONAL</v>
          </cell>
          <cell r="CR32880" t="str">
            <v>PROJECT CONSULTANT</v>
          </cell>
          <cell r="CS32880" t="str">
            <v>CDM</v>
          </cell>
        </row>
        <row r="32881">
          <cell r="Q32881" t="str">
            <v>0001_1321 - Accounts Payable</v>
          </cell>
          <cell r="R32881">
            <v>1</v>
          </cell>
          <cell r="AY32881">
            <v>114595.04265056555</v>
          </cell>
          <cell r="CJ32881">
            <v>0</v>
          </cell>
          <cell r="CK32881">
            <v>0</v>
          </cell>
          <cell r="CL32881" t="str">
            <v>0001_1321</v>
          </cell>
          <cell r="CP32881" t="str">
            <v>SUPERVISORY</v>
          </cell>
          <cell r="CR32881" t="str">
            <v>SUPERVISOR, ACCOUNTS PAYABLE</v>
          </cell>
          <cell r="CS32881" t="str">
            <v>Fin.</v>
          </cell>
        </row>
        <row r="32882">
          <cell r="Q32882" t="str">
            <v>0001_5100 - Equipment Services</v>
          </cell>
          <cell r="R32882">
            <v>1</v>
          </cell>
          <cell r="AY32882">
            <v>68324.966347741909</v>
          </cell>
          <cell r="CJ32882">
            <v>0</v>
          </cell>
          <cell r="CK32882">
            <v>0</v>
          </cell>
          <cell r="CL32882" t="str">
            <v>0001_5100</v>
          </cell>
          <cell r="CP32882" t="str">
            <v>CLERICAL_UNION</v>
          </cell>
          <cell r="CR32882" t="str">
            <v>SENIOR OFFICE CLERK LEVEL I</v>
          </cell>
          <cell r="CS32882" t="str">
            <v>AM</v>
          </cell>
        </row>
        <row r="32883">
          <cell r="Q32883" t="str">
            <v>0001_3110 - Distribution Projects East</v>
          </cell>
          <cell r="R32883">
            <v>1</v>
          </cell>
          <cell r="AY32883">
            <v>94966.8378550177</v>
          </cell>
          <cell r="CJ32883">
            <v>0</v>
          </cell>
          <cell r="CK32883">
            <v>0</v>
          </cell>
          <cell r="CL32883" t="str">
            <v>0001_3110</v>
          </cell>
          <cell r="CP32883" t="str">
            <v>TECHNICAL</v>
          </cell>
          <cell r="CR32883" t="str">
            <v>ENGINEERING TECHNOLOGIST LEVEL II</v>
          </cell>
          <cell r="CS32883" t="str">
            <v>DS</v>
          </cell>
        </row>
        <row r="32884">
          <cell r="Q32884" t="str">
            <v>0001_2520 - Warehouse Management</v>
          </cell>
          <cell r="R32884">
            <v>1</v>
          </cell>
          <cell r="AY32884">
            <v>122063.54478583684</v>
          </cell>
          <cell r="CJ32884">
            <v>0</v>
          </cell>
          <cell r="CK32884">
            <v>0</v>
          </cell>
          <cell r="CL32884" t="str">
            <v>0001_2520</v>
          </cell>
          <cell r="CP32884" t="str">
            <v>SUPERVISORY</v>
          </cell>
          <cell r="CR32884" t="str">
            <v>SUPERVISOR, DEMAND MANAGEMENT</v>
          </cell>
          <cell r="CS32884" t="str">
            <v>AM</v>
          </cell>
        </row>
        <row r="32885">
          <cell r="Q32885" t="str">
            <v>0001_3160 - Distribution Projects West</v>
          </cell>
          <cell r="R32885">
            <v>1</v>
          </cell>
          <cell r="AY32885">
            <v>97457.163030247044</v>
          </cell>
          <cell r="CJ32885">
            <v>0</v>
          </cell>
          <cell r="CK32885">
            <v>0</v>
          </cell>
          <cell r="CL32885" t="str">
            <v>0001_3160</v>
          </cell>
          <cell r="CP32885" t="str">
            <v>TRADES</v>
          </cell>
          <cell r="CR32885" t="str">
            <v>CERT CREW LEADER, LINE</v>
          </cell>
          <cell r="CS32885" t="str">
            <v>DS</v>
          </cell>
        </row>
        <row r="32886">
          <cell r="Q32886" t="str">
            <v>0001_3130 - Distribution Projects Centre</v>
          </cell>
          <cell r="R32886">
            <v>1</v>
          </cell>
          <cell r="AY32886">
            <v>68412.501420981498</v>
          </cell>
          <cell r="CJ32886">
            <v>0</v>
          </cell>
          <cell r="CK32886">
            <v>0</v>
          </cell>
          <cell r="CL32886" t="str">
            <v>0001_3130</v>
          </cell>
          <cell r="CP32886" t="str">
            <v>NONTRADES</v>
          </cell>
          <cell r="CR32886" t="str">
            <v>PIT INSPECTOR</v>
          </cell>
          <cell r="CS32886" t="str">
            <v>DS</v>
          </cell>
        </row>
        <row r="32887">
          <cell r="Q32887" t="str">
            <v>0001_3720 - Power System Services West</v>
          </cell>
          <cell r="R32887">
            <v>1</v>
          </cell>
          <cell r="AY32887">
            <v>95210.083898792669</v>
          </cell>
          <cell r="CJ32887">
            <v>0</v>
          </cell>
          <cell r="CK32887">
            <v>0</v>
          </cell>
          <cell r="CL32887" t="str">
            <v>0001_3720</v>
          </cell>
          <cell r="CP32887" t="str">
            <v>TRADES</v>
          </cell>
          <cell r="CR32887" t="str">
            <v>SYSTEM RESPONSE REP</v>
          </cell>
          <cell r="CS32887" t="str">
            <v>DG</v>
          </cell>
        </row>
        <row r="32888">
          <cell r="Q32888" t="str">
            <v>0001_3130 - Distribution Projects Centre</v>
          </cell>
          <cell r="R32888">
            <v>1</v>
          </cell>
          <cell r="AY32888">
            <v>97960.975990687759</v>
          </cell>
          <cell r="CJ32888">
            <v>0</v>
          </cell>
          <cell r="CK32888">
            <v>0</v>
          </cell>
          <cell r="CL32888" t="str">
            <v>0001_3130</v>
          </cell>
          <cell r="CP32888" t="str">
            <v>NONTRADES</v>
          </cell>
          <cell r="CR32888" t="str">
            <v>CREW LEADER, PLANT MECHANIC</v>
          </cell>
          <cell r="CS32888" t="str">
            <v>DS</v>
          </cell>
        </row>
        <row r="32889">
          <cell r="Q32889" t="str">
            <v>0001_3720 - Power System Services West</v>
          </cell>
          <cell r="R32889">
            <v>1</v>
          </cell>
          <cell r="AY32889">
            <v>95210.083898792669</v>
          </cell>
          <cell r="CJ32889">
            <v>0</v>
          </cell>
          <cell r="CK32889">
            <v>0</v>
          </cell>
          <cell r="CL32889" t="str">
            <v>0001_3720</v>
          </cell>
          <cell r="CP32889" t="str">
            <v>TRADES</v>
          </cell>
          <cell r="CR32889" t="str">
            <v>SYSTEM RESPONSE REP</v>
          </cell>
          <cell r="CS32889" t="str">
            <v>DG</v>
          </cell>
        </row>
        <row r="32890">
          <cell r="Q32890" t="str">
            <v>0001_2520 - Warehouse Management</v>
          </cell>
          <cell r="R32890">
            <v>1</v>
          </cell>
          <cell r="AY32890">
            <v>79137.229724294113</v>
          </cell>
          <cell r="CJ32890">
            <v>0</v>
          </cell>
          <cell r="CK32890">
            <v>0</v>
          </cell>
          <cell r="CL32890" t="str">
            <v>0001_2520</v>
          </cell>
          <cell r="CP32890" t="str">
            <v>NONTRADES</v>
          </cell>
          <cell r="CR32890" t="str">
            <v>LOGISTICS HANDLER</v>
          </cell>
          <cell r="CS32890" t="str">
            <v>AM</v>
          </cell>
        </row>
        <row r="32891">
          <cell r="Q32891" t="str">
            <v>0001_1321 - Accounts Payable</v>
          </cell>
          <cell r="R32891">
            <v>1</v>
          </cell>
          <cell r="AY32891">
            <v>19131.016600000003</v>
          </cell>
          <cell r="CJ32891">
            <v>0</v>
          </cell>
          <cell r="CK32891">
            <v>0</v>
          </cell>
          <cell r="CL32891" t="str">
            <v>0001_1321</v>
          </cell>
          <cell r="CP32891" t="str">
            <v>CLERICAL_UNION</v>
          </cell>
          <cell r="CR32891" t="str">
            <v>ACCOUNTING CLERK LEVEL II</v>
          </cell>
          <cell r="CS32891" t="str">
            <v>Fin.</v>
          </cell>
        </row>
        <row r="32892">
          <cell r="Q32892" t="str">
            <v>0001_2520 - Warehouse Management</v>
          </cell>
          <cell r="R32892">
            <v>1</v>
          </cell>
          <cell r="AY32892">
            <v>73624.896798802292</v>
          </cell>
          <cell r="CJ32892">
            <v>0</v>
          </cell>
          <cell r="CK32892">
            <v>0</v>
          </cell>
          <cell r="CL32892" t="str">
            <v>0001_2520</v>
          </cell>
          <cell r="CP32892" t="str">
            <v>NONTRADES</v>
          </cell>
          <cell r="CR32892" t="str">
            <v>LOGISTICS HANDLER</v>
          </cell>
          <cell r="CS32892" t="str">
            <v>AM</v>
          </cell>
        </row>
        <row r="32893">
          <cell r="Q32893" t="str">
            <v>0001_4460 - Collections</v>
          </cell>
          <cell r="R32893">
            <v>1</v>
          </cell>
          <cell r="AY32893">
            <v>72518.758282426294</v>
          </cell>
          <cell r="CJ32893">
            <v>0</v>
          </cell>
          <cell r="CK32893">
            <v>0</v>
          </cell>
          <cell r="CL32893" t="str">
            <v>0001_4460</v>
          </cell>
          <cell r="CP32893" t="str">
            <v>CLERICAL_UNION</v>
          </cell>
          <cell r="CR32893" t="str">
            <v>CUSTOMER SERVICE REP</v>
          </cell>
          <cell r="CS32893" t="str">
            <v>CS</v>
          </cell>
        </row>
        <row r="32894">
          <cell r="Q32894" t="str">
            <v>0001_3110 - Distribution Projects East</v>
          </cell>
          <cell r="R32894">
            <v>1</v>
          </cell>
          <cell r="AY32894">
            <v>94966.8378550177</v>
          </cell>
          <cell r="CJ32894">
            <v>0</v>
          </cell>
          <cell r="CK32894">
            <v>0</v>
          </cell>
          <cell r="CL32894" t="str">
            <v>0001_3110</v>
          </cell>
          <cell r="CP32894" t="str">
            <v>TECHNICAL</v>
          </cell>
          <cell r="CR32894" t="str">
            <v>ENGINEERING TECHNOLOGIST LEVEL II</v>
          </cell>
          <cell r="CS32894" t="str">
            <v>DS</v>
          </cell>
        </row>
        <row r="32895">
          <cell r="Q32895" t="str">
            <v>0001_3310 - Stations &amp; Distribution Automation</v>
          </cell>
          <cell r="R32895">
            <v>1</v>
          </cell>
          <cell r="AY32895">
            <v>125375.37931505447</v>
          </cell>
          <cell r="CJ32895">
            <v>0.56341163930000004</v>
          </cell>
          <cell r="CK32895">
            <v>-95952.452680000002</v>
          </cell>
          <cell r="CL32895" t="str">
            <v>0001_3310</v>
          </cell>
          <cell r="CP32895" t="str">
            <v>SUPERVISORY</v>
          </cell>
          <cell r="CR32895" t="str">
            <v>SUPERVISOR</v>
          </cell>
          <cell r="CS32895" t="str">
            <v>DS</v>
          </cell>
        </row>
        <row r="32896">
          <cell r="Q32896" t="str">
            <v>0001_1760 - Project Management</v>
          </cell>
          <cell r="R32896">
            <v>1</v>
          </cell>
          <cell r="AY32896">
            <v>113204.95213235306</v>
          </cell>
          <cell r="CJ32896">
            <v>0</v>
          </cell>
          <cell r="CK32896">
            <v>0</v>
          </cell>
          <cell r="CL32896" t="str">
            <v>0001_1760</v>
          </cell>
          <cell r="CP32896" t="str">
            <v>PROFESSIONAL</v>
          </cell>
          <cell r="CR32896" t="str">
            <v>SYSTEMS CONSULTANT</v>
          </cell>
          <cell r="CS32896" t="str">
            <v>IT</v>
          </cell>
        </row>
        <row r="32897">
          <cell r="Q32897" t="str">
            <v>0001_4240 - Secondary Distribution Services East</v>
          </cell>
          <cell r="R32897">
            <v>1</v>
          </cell>
          <cell r="AY32897">
            <v>81482.023842653536</v>
          </cell>
          <cell r="CJ32897">
            <v>0</v>
          </cell>
          <cell r="CK32897">
            <v>0</v>
          </cell>
          <cell r="CL32897" t="str">
            <v>0001_4240</v>
          </cell>
          <cell r="CP32897" t="str">
            <v>NONTRADES</v>
          </cell>
          <cell r="CR32897" t="str">
            <v>FIELD SERVICE REPRESENTATIVE</v>
          </cell>
          <cell r="CS32897" t="str">
            <v>DG</v>
          </cell>
        </row>
        <row r="32898">
          <cell r="Q32898" t="str">
            <v>0001_3130 - Distribution Projects Centre</v>
          </cell>
          <cell r="R32898">
            <v>1</v>
          </cell>
          <cell r="AY32898">
            <v>74450.512793184185</v>
          </cell>
          <cell r="CJ32898">
            <v>0</v>
          </cell>
          <cell r="CK32898">
            <v>0</v>
          </cell>
          <cell r="CL32898" t="str">
            <v>0001_3130</v>
          </cell>
          <cell r="CP32898" t="str">
            <v>NONTRADES</v>
          </cell>
          <cell r="CR32898" t="str">
            <v>PLANT MECHANIC</v>
          </cell>
          <cell r="CS32898" t="str">
            <v>DS</v>
          </cell>
        </row>
        <row r="32899">
          <cell r="Q32899" t="str">
            <v>0001_1330 - Fin-Corporate Tax</v>
          </cell>
          <cell r="R32899">
            <v>1</v>
          </cell>
          <cell r="AY32899">
            <v>113739.02809460677</v>
          </cell>
          <cell r="CJ32899">
            <v>0</v>
          </cell>
          <cell r="CK32899">
            <v>0</v>
          </cell>
          <cell r="CL32899" t="str">
            <v>0001_1330</v>
          </cell>
          <cell r="CP32899" t="str">
            <v>PROFESSIONAL</v>
          </cell>
          <cell r="CR32899" t="str">
            <v>SENIOR TAX CONSULTANT</v>
          </cell>
          <cell r="CS32899" t="str">
            <v>Fin.</v>
          </cell>
        </row>
        <row r="32900">
          <cell r="Q32900" t="str">
            <v>0001_1750 - IT Services and Infrastructure</v>
          </cell>
          <cell r="R32900">
            <v>1</v>
          </cell>
          <cell r="AY32900">
            <v>86070.718164977719</v>
          </cell>
          <cell r="CJ32900">
            <v>0</v>
          </cell>
          <cell r="CK32900">
            <v>0</v>
          </cell>
          <cell r="CL32900" t="str">
            <v>0001_1750</v>
          </cell>
          <cell r="CP32900" t="str">
            <v>CLERICAL_UNION</v>
          </cell>
          <cell r="CR32900" t="str">
            <v>PROGRAMMER ANALYST</v>
          </cell>
          <cell r="CS32900" t="str">
            <v>IT</v>
          </cell>
        </row>
        <row r="32901">
          <cell r="Q32901" t="str">
            <v>0001_4330 - Customer Offers &amp; Sustainment</v>
          </cell>
          <cell r="R32901">
            <v>1</v>
          </cell>
          <cell r="AY32901">
            <v>82085.708304286207</v>
          </cell>
          <cell r="CJ32901">
            <v>0</v>
          </cell>
          <cell r="CK32901">
            <v>0</v>
          </cell>
          <cell r="CL32901" t="str">
            <v>0001_4330</v>
          </cell>
          <cell r="CP32901" t="str">
            <v>TRADES</v>
          </cell>
          <cell r="CR32901" t="str">
            <v>CPLP - APPRENTICE</v>
          </cell>
          <cell r="CS32901" t="str">
            <v>DS</v>
          </cell>
        </row>
        <row r="32902">
          <cell r="Q32902" t="str">
            <v>0001_4410 - Call Centre</v>
          </cell>
          <cell r="R32902">
            <v>1</v>
          </cell>
          <cell r="AY32902">
            <v>72518.758282426294</v>
          </cell>
          <cell r="CJ32902">
            <v>0</v>
          </cell>
          <cell r="CK32902">
            <v>0</v>
          </cell>
          <cell r="CL32902" t="str">
            <v>0001_4410</v>
          </cell>
          <cell r="CP32902" t="str">
            <v>CLERICAL_UNION</v>
          </cell>
          <cell r="CR32902" t="str">
            <v>CUSTOMER SERVICE REP</v>
          </cell>
          <cell r="CS32902" t="str">
            <v>CS</v>
          </cell>
        </row>
        <row r="32903">
          <cell r="Q32903" t="str">
            <v>0001_4270 - Power Sys. Planning &amp; Logistics</v>
          </cell>
          <cell r="R32903">
            <v>1</v>
          </cell>
          <cell r="AY32903">
            <v>81639.080098599588</v>
          </cell>
          <cell r="CJ32903">
            <v>0</v>
          </cell>
          <cell r="CK32903">
            <v>0</v>
          </cell>
          <cell r="CL32903" t="str">
            <v>0001_4270</v>
          </cell>
          <cell r="CP32903" t="str">
            <v>NONTRADES</v>
          </cell>
          <cell r="CR32903" t="str">
            <v>TROUBLE DISPATCHER</v>
          </cell>
          <cell r="CS32903" t="str">
            <v>DG</v>
          </cell>
        </row>
        <row r="32904">
          <cell r="Q32904" t="str">
            <v>0001_4250 - Secondary Distribution Services West</v>
          </cell>
          <cell r="R32904">
            <v>1</v>
          </cell>
          <cell r="AY32904">
            <v>83723.148681720297</v>
          </cell>
          <cell r="CJ32904">
            <v>0</v>
          </cell>
          <cell r="CK32904">
            <v>0</v>
          </cell>
          <cell r="CL32904" t="str">
            <v>0001_4250</v>
          </cell>
          <cell r="CP32904" t="str">
            <v>NONTRADES</v>
          </cell>
          <cell r="CR32904" t="str">
            <v>METER RESOURCE SUPPORT REP</v>
          </cell>
          <cell r="CS32904" t="str">
            <v>DG</v>
          </cell>
        </row>
        <row r="32905">
          <cell r="Q32905" t="str">
            <v>0001_2400 - Policy &amp; Standards</v>
          </cell>
          <cell r="R32905">
            <v>1</v>
          </cell>
          <cell r="AY32905">
            <v>96342.813361789915</v>
          </cell>
          <cell r="CJ32905">
            <v>0.5387525782</v>
          </cell>
          <cell r="CK32905">
            <v>-71809.506290000005</v>
          </cell>
          <cell r="CL32905" t="str">
            <v>0001_2400</v>
          </cell>
          <cell r="CP32905" t="str">
            <v>TECHNICAL</v>
          </cell>
          <cell r="CR32905" t="str">
            <v>ENGINEERING TECHNOLOGIST LEVEL II</v>
          </cell>
          <cell r="CS32905" t="str">
            <v>AM</v>
          </cell>
        </row>
        <row r="32906">
          <cell r="Q32906" t="str">
            <v>0001_1770 - Enterprise PMO &amp; Governance</v>
          </cell>
          <cell r="R32906">
            <v>1</v>
          </cell>
          <cell r="AY32906">
            <v>18395.183247000001</v>
          </cell>
          <cell r="CJ32906">
            <v>0</v>
          </cell>
          <cell r="CK32906">
            <v>0</v>
          </cell>
          <cell r="CL32906" t="str">
            <v>0001_1770</v>
          </cell>
          <cell r="CP32906" t="str">
            <v>CLERICAL_UNION</v>
          </cell>
          <cell r="CR32906" t="str">
            <v>SENIOR OFFICE CLERK LEVEL I</v>
          </cell>
          <cell r="CS32906" t="str">
            <v>IT</v>
          </cell>
        </row>
        <row r="32907">
          <cell r="Q32907" t="str">
            <v>0001_4330 - Customer Offers &amp; Sustainment</v>
          </cell>
          <cell r="R32907">
            <v>1</v>
          </cell>
          <cell r="AY32907">
            <v>85800.930157181137</v>
          </cell>
          <cell r="CJ32907">
            <v>0</v>
          </cell>
          <cell r="CK32907">
            <v>0</v>
          </cell>
          <cell r="CL32907" t="str">
            <v>0001_4330</v>
          </cell>
          <cell r="CP32907" t="str">
            <v>TRADES</v>
          </cell>
          <cell r="CR32907" t="str">
            <v>CERTIFIED POWER CABLE PERSON</v>
          </cell>
          <cell r="CS32907" t="str">
            <v>DS</v>
          </cell>
        </row>
        <row r="32908">
          <cell r="Q32908" t="str">
            <v>0001_1211 - Legal Corporate Commercial</v>
          </cell>
          <cell r="R32908">
            <v>1</v>
          </cell>
          <cell r="AY32908">
            <v>59975.836183491549</v>
          </cell>
          <cell r="CJ32908">
            <v>0</v>
          </cell>
          <cell r="CK32908">
            <v>0</v>
          </cell>
          <cell r="CL32908" t="str">
            <v>0001_1211</v>
          </cell>
          <cell r="CP32908" t="str">
            <v>ADMINISTRATIVE_MGT</v>
          </cell>
          <cell r="CR32908" t="str">
            <v>ADMINISTRATIVE ASSISTANT LEVEL I</v>
          </cell>
          <cell r="CS32908" t="str">
            <v>Leg.</v>
          </cell>
        </row>
        <row r="32909">
          <cell r="Q32909" t="str">
            <v>0001_4330 - Customer Offers &amp; Sustainment</v>
          </cell>
          <cell r="R32909">
            <v>1</v>
          </cell>
          <cell r="AY32909">
            <v>94966.8378550177</v>
          </cell>
          <cell r="CJ32909">
            <v>0</v>
          </cell>
          <cell r="CK32909">
            <v>0</v>
          </cell>
          <cell r="CL32909" t="str">
            <v>0001_4330</v>
          </cell>
          <cell r="CP32909" t="str">
            <v>TECHNICAL</v>
          </cell>
          <cell r="CR32909" t="str">
            <v>ENGINEERING TECHNOLOGIST LEVEL II</v>
          </cell>
          <cell r="CS32909" t="str">
            <v>DS</v>
          </cell>
        </row>
        <row r="32910">
          <cell r="Q32910" t="str">
            <v>0001_2530 - Acquisition Serv</v>
          </cell>
          <cell r="R32910">
            <v>1</v>
          </cell>
          <cell r="AY32910">
            <v>89179.097349566015</v>
          </cell>
          <cell r="CJ32910">
            <v>0</v>
          </cell>
          <cell r="CK32910">
            <v>0</v>
          </cell>
          <cell r="CL32910" t="str">
            <v>0001_2530</v>
          </cell>
          <cell r="CP32910" t="str">
            <v>CLERICAL_UNION</v>
          </cell>
          <cell r="CR32910" t="str">
            <v>SUPPLY CHAIN SPECIALIST</v>
          </cell>
          <cell r="CS32910" t="str">
            <v>AM</v>
          </cell>
        </row>
        <row r="32911">
          <cell r="Q32911" t="str">
            <v>0001_4150 - Meter Technology</v>
          </cell>
          <cell r="R32911">
            <v>1</v>
          </cell>
          <cell r="AY32911">
            <v>107650.76420373647</v>
          </cell>
          <cell r="CJ32911">
            <v>0</v>
          </cell>
          <cell r="CK32911">
            <v>0</v>
          </cell>
          <cell r="CL32911" t="str">
            <v>0001_4150</v>
          </cell>
          <cell r="CP32911" t="str">
            <v>PROFESSIONAL</v>
          </cell>
          <cell r="CR32911" t="str">
            <v>BUSINESS ANALYST</v>
          </cell>
          <cell r="CS32911" t="str">
            <v>CS</v>
          </cell>
        </row>
        <row r="32912">
          <cell r="Q32912" t="str">
            <v>0001_3160 - Distribution Projects West</v>
          </cell>
          <cell r="R32912">
            <v>1</v>
          </cell>
          <cell r="AY32912">
            <v>125375.56856913881</v>
          </cell>
          <cell r="CJ32912">
            <v>0.5753437589</v>
          </cell>
          <cell r="CK32912">
            <v>-98019.084190000009</v>
          </cell>
          <cell r="CL32912" t="str">
            <v>0001_3160</v>
          </cell>
          <cell r="CP32912" t="str">
            <v>SUPERVISORY</v>
          </cell>
          <cell r="CR32912" t="str">
            <v>SUPERVISOR, DESIGN</v>
          </cell>
          <cell r="CS32912" t="str">
            <v>DS</v>
          </cell>
        </row>
        <row r="32913">
          <cell r="Q32913" t="str">
            <v>0001_3160 - Distribution Projects West</v>
          </cell>
          <cell r="R32913">
            <v>1</v>
          </cell>
          <cell r="AY32913">
            <v>117575.21982955889</v>
          </cell>
          <cell r="CJ32913">
            <v>0.5753437589</v>
          </cell>
          <cell r="CK32913">
            <v>-92169.359490000003</v>
          </cell>
          <cell r="CL32913" t="str">
            <v>0001_3160</v>
          </cell>
          <cell r="CP32913" t="str">
            <v>SUPERVISORY</v>
          </cell>
          <cell r="CR32913" t="str">
            <v>SUPERVISOR, CONSTRUCTION &amp; MAINTENANCE</v>
          </cell>
          <cell r="CS32913" t="str">
            <v>DS</v>
          </cell>
        </row>
        <row r="32914">
          <cell r="Q32914" t="str">
            <v>0001_4420 - CC-Accounts Receivable</v>
          </cell>
          <cell r="R32914">
            <v>1</v>
          </cell>
          <cell r="AY32914">
            <v>86071.225299090453</v>
          </cell>
          <cell r="CJ32914">
            <v>0</v>
          </cell>
          <cell r="CK32914">
            <v>0</v>
          </cell>
          <cell r="CL32914" t="str">
            <v>0001_4420</v>
          </cell>
          <cell r="CP32914" t="str">
            <v>CLERICAL_UNION</v>
          </cell>
          <cell r="CR32914" t="str">
            <v>GENERAL SERVICE BILLING SPECIALIST</v>
          </cell>
          <cell r="CS32914" t="str">
            <v>CS</v>
          </cell>
        </row>
        <row r="32915">
          <cell r="Q32915" t="str">
            <v>0001_4480 - Distribution Grid Operations</v>
          </cell>
          <cell r="R32915">
            <v>1</v>
          </cell>
          <cell r="AY32915">
            <v>110123.05179982007</v>
          </cell>
          <cell r="CJ32915">
            <v>0.73202603580000003</v>
          </cell>
          <cell r="CK32915">
            <v>-111332.60673</v>
          </cell>
          <cell r="CL32915" t="str">
            <v>0001_4480</v>
          </cell>
          <cell r="CP32915" t="str">
            <v>TRADES</v>
          </cell>
          <cell r="CR32915" t="str">
            <v>POWER SYSTEM CONTROLLER</v>
          </cell>
          <cell r="CS32915" t="str">
            <v>DG</v>
          </cell>
        </row>
        <row r="32916">
          <cell r="Q32916" t="str">
            <v>0001_4270 - Power Sys. Planning &amp; Logistics</v>
          </cell>
          <cell r="R32916">
            <v>1</v>
          </cell>
          <cell r="AY32916">
            <v>76488.081179280052</v>
          </cell>
          <cell r="CJ32916">
            <v>0</v>
          </cell>
          <cell r="CK32916">
            <v>0</v>
          </cell>
          <cell r="CL32916" t="str">
            <v>0001_4270</v>
          </cell>
          <cell r="CP32916" t="str">
            <v>CLERICAL_UNION</v>
          </cell>
          <cell r="CR32916" t="str">
            <v>SENIOR OFFICE CLERK LEVEL I</v>
          </cell>
          <cell r="CS32916" t="str">
            <v>DG</v>
          </cell>
        </row>
        <row r="32917">
          <cell r="Q32917" t="str">
            <v>0001_3850 - Strategy &amp; Enterprise Risk Management</v>
          </cell>
          <cell r="R32917">
            <v>1</v>
          </cell>
          <cell r="AY32917">
            <v>71350.162431052348</v>
          </cell>
          <cell r="CJ32917">
            <v>0</v>
          </cell>
          <cell r="CK32917">
            <v>0</v>
          </cell>
          <cell r="CL32917" t="str">
            <v>0001_3850</v>
          </cell>
          <cell r="CP32917" t="str">
            <v>ADMINISTRATIVE_MGT</v>
          </cell>
          <cell r="CR32917" t="str">
            <v>ERM &amp; POLICY ADMIN ANALYST</v>
          </cell>
          <cell r="CS32917" t="str">
            <v>SM</v>
          </cell>
        </row>
        <row r="32918">
          <cell r="Q32918" t="str">
            <v>0001_3110 - Distribution Projects East</v>
          </cell>
          <cell r="R32918">
            <v>1</v>
          </cell>
          <cell r="AY32918">
            <v>85489.926693254092</v>
          </cell>
          <cell r="CJ32918">
            <v>0</v>
          </cell>
          <cell r="CK32918">
            <v>0</v>
          </cell>
          <cell r="CL32918" t="str">
            <v>0001_3110</v>
          </cell>
          <cell r="CP32918" t="str">
            <v>TRADES</v>
          </cell>
          <cell r="CR32918" t="str">
            <v>CERTIFIED POWER LINE PERSON</v>
          </cell>
          <cell r="CS32918" t="str">
            <v>DS</v>
          </cell>
        </row>
        <row r="32919">
          <cell r="Q32919" t="str">
            <v>0001_4330 - Customer Offers &amp; Sustainment</v>
          </cell>
          <cell r="R32919">
            <v>1</v>
          </cell>
          <cell r="AY32919">
            <v>87670.102125016114</v>
          </cell>
          <cell r="CJ32919">
            <v>0</v>
          </cell>
          <cell r="CK32919">
            <v>0</v>
          </cell>
          <cell r="CL32919" t="str">
            <v>0001_4330</v>
          </cell>
          <cell r="CP32919" t="str">
            <v>TECHNICAL</v>
          </cell>
          <cell r="CR32919" t="str">
            <v>CIVIL DESIGNER</v>
          </cell>
          <cell r="CS32919" t="str">
            <v>DS</v>
          </cell>
        </row>
        <row r="32920">
          <cell r="Q32920" t="str">
            <v>0001_3160 - Distribution Projects West</v>
          </cell>
          <cell r="R32920">
            <v>1</v>
          </cell>
          <cell r="AY32920">
            <v>82344.496692677596</v>
          </cell>
          <cell r="CJ32920">
            <v>0</v>
          </cell>
          <cell r="CK32920">
            <v>0</v>
          </cell>
          <cell r="CL32920" t="str">
            <v>0001_3160</v>
          </cell>
          <cell r="CP32920" t="str">
            <v>NONTRADES</v>
          </cell>
          <cell r="CR32920" t="str">
            <v>CONSTRUCTION INSPECTOR</v>
          </cell>
          <cell r="CS32920" t="str">
            <v>DS</v>
          </cell>
        </row>
        <row r="32921">
          <cell r="Q32921" t="str">
            <v>0001_3310 - Stations &amp; Distribution Automation</v>
          </cell>
          <cell r="R32921">
            <v>1</v>
          </cell>
          <cell r="AY32921">
            <v>106637.62990754459</v>
          </cell>
          <cell r="CJ32921">
            <v>0</v>
          </cell>
          <cell r="CK32921">
            <v>0</v>
          </cell>
          <cell r="CL32921" t="str">
            <v>0001_3310</v>
          </cell>
          <cell r="CP32921" t="str">
            <v>TRADES</v>
          </cell>
          <cell r="CR32921" t="str">
            <v>DISTRIBUTION SYSTEM TECHNOLOGIST</v>
          </cell>
          <cell r="CS32921" t="str">
            <v>DS</v>
          </cell>
        </row>
        <row r="32922">
          <cell r="Q32922" t="str">
            <v>0001_4270 - Power Sys. Planning &amp; Logistics</v>
          </cell>
          <cell r="R32922">
            <v>1</v>
          </cell>
          <cell r="AY32922">
            <v>70755.389607999998</v>
          </cell>
          <cell r="CJ32922">
            <v>0</v>
          </cell>
          <cell r="CK32922">
            <v>0</v>
          </cell>
          <cell r="CL32922" t="str">
            <v>0001_4270</v>
          </cell>
          <cell r="CP32922" t="str">
            <v>SUPERVISORY</v>
          </cell>
          <cell r="CR32922" t="str">
            <v>SUPERVISOR, CUST &amp; POW SYS PLAN &amp; LOG</v>
          </cell>
          <cell r="CS32922" t="str">
            <v>DG</v>
          </cell>
        </row>
        <row r="32923">
          <cell r="Q32923" t="str">
            <v>0001_3110 - Distribution Projects East</v>
          </cell>
          <cell r="R32923">
            <v>1</v>
          </cell>
          <cell r="AY32923">
            <v>70116.924662552672</v>
          </cell>
          <cell r="CJ32923">
            <v>0</v>
          </cell>
          <cell r="CK32923">
            <v>0</v>
          </cell>
          <cell r="CL32923" t="str">
            <v>0001_3110</v>
          </cell>
          <cell r="CP32923" t="str">
            <v>NONTRADES</v>
          </cell>
          <cell r="CR32923" t="str">
            <v>MCO/DRIVER</v>
          </cell>
          <cell r="CS32923" t="str">
            <v>DS</v>
          </cell>
        </row>
        <row r="32924">
          <cell r="Q32924" t="str">
            <v>0001_4410 - Call Centre</v>
          </cell>
          <cell r="R32924">
            <v>1</v>
          </cell>
          <cell r="AY32924">
            <v>113560.0859354405</v>
          </cell>
          <cell r="CJ32924">
            <v>0</v>
          </cell>
          <cell r="CK32924">
            <v>0</v>
          </cell>
          <cell r="CL32924" t="str">
            <v>0001_4410</v>
          </cell>
          <cell r="CP32924" t="str">
            <v>SUPERVISORY</v>
          </cell>
          <cell r="CR32924" t="str">
            <v>QUALITY COORDINATOR</v>
          </cell>
          <cell r="CS32924" t="str">
            <v>CS</v>
          </cell>
        </row>
        <row r="32925">
          <cell r="Q32925" t="str">
            <v>0001_4330 - Customer Offers &amp; Sustainment</v>
          </cell>
          <cell r="R32925">
            <v>1</v>
          </cell>
          <cell r="AY32925">
            <v>85800.930157181137</v>
          </cell>
          <cell r="CJ32925">
            <v>0</v>
          </cell>
          <cell r="CK32925">
            <v>0</v>
          </cell>
          <cell r="CL32925" t="str">
            <v>0001_4330</v>
          </cell>
          <cell r="CP32925" t="str">
            <v>TRADES</v>
          </cell>
          <cell r="CR32925" t="str">
            <v>CERTIFIED POWER CABLE PERSON</v>
          </cell>
          <cell r="CS32925" t="str">
            <v>DS</v>
          </cell>
        </row>
        <row r="32926">
          <cell r="Q32926" t="str">
            <v>0001_3160 - Distribution Projects West</v>
          </cell>
          <cell r="R32926">
            <v>1</v>
          </cell>
          <cell r="AY32926">
            <v>94966.8378550177</v>
          </cell>
          <cell r="CJ32926">
            <v>0</v>
          </cell>
          <cell r="CK32926">
            <v>0</v>
          </cell>
          <cell r="CL32926" t="str">
            <v>0001_3160</v>
          </cell>
          <cell r="CP32926" t="str">
            <v>TECHNICAL</v>
          </cell>
          <cell r="CR32926" t="str">
            <v>ENGINEERING TECHNOLOGIST LEVEL II</v>
          </cell>
          <cell r="CS32926" t="str">
            <v>DS</v>
          </cell>
        </row>
        <row r="32927">
          <cell r="Q32927" t="str">
            <v>0001_3130 - Distribution Projects Centre</v>
          </cell>
          <cell r="R32927">
            <v>1</v>
          </cell>
          <cell r="AY32927">
            <v>85643.833295134158</v>
          </cell>
          <cell r="CJ32927">
            <v>0</v>
          </cell>
          <cell r="CK32927">
            <v>0</v>
          </cell>
          <cell r="CL32927" t="str">
            <v>0001_3130</v>
          </cell>
          <cell r="CP32927" t="str">
            <v>NONTRADES</v>
          </cell>
          <cell r="CR32927" t="str">
            <v>PLANT MECHANIC</v>
          </cell>
          <cell r="CS32927" t="str">
            <v>DS</v>
          </cell>
        </row>
        <row r="32928">
          <cell r="Q32928" t="str">
            <v>0001_3310 - Stations &amp; Distribution Automation</v>
          </cell>
          <cell r="R32928">
            <v>1</v>
          </cell>
          <cell r="AY32928">
            <v>98515.565001339884</v>
          </cell>
          <cell r="CJ32928">
            <v>0</v>
          </cell>
          <cell r="CK32928">
            <v>0</v>
          </cell>
          <cell r="CL32928" t="str">
            <v>0001_3310</v>
          </cell>
          <cell r="CP32928" t="str">
            <v>TRADES</v>
          </cell>
          <cell r="CR32928" t="str">
            <v>DISTRIBUTION SYSTEM TECHNOLOGIST</v>
          </cell>
          <cell r="CS32928" t="str">
            <v>DS</v>
          </cell>
        </row>
        <row r="32929">
          <cell r="Q32929" t="str">
            <v>0001_3160 - Distribution Projects West</v>
          </cell>
          <cell r="R32929">
            <v>1</v>
          </cell>
          <cell r="AY32929">
            <v>85358.700268949222</v>
          </cell>
          <cell r="CJ32929">
            <v>0</v>
          </cell>
          <cell r="CK32929">
            <v>0</v>
          </cell>
          <cell r="CL32929" t="str">
            <v>0001_3160</v>
          </cell>
          <cell r="CP32929" t="str">
            <v>TRADES</v>
          </cell>
          <cell r="CR32929" t="str">
            <v>CERTIFIED POWER LINE PERSON</v>
          </cell>
          <cell r="CS32929" t="str">
            <v>DS</v>
          </cell>
        </row>
        <row r="32930">
          <cell r="Q32930" t="str">
            <v>0001_3720 - Power System Services West</v>
          </cell>
          <cell r="R32930">
            <v>1</v>
          </cell>
          <cell r="AY32930">
            <v>68744.012585999997</v>
          </cell>
          <cell r="CJ32930">
            <v>0</v>
          </cell>
          <cell r="CK32930">
            <v>0</v>
          </cell>
          <cell r="CL32930" t="str">
            <v>0001_3720</v>
          </cell>
          <cell r="CP32930" t="str">
            <v>TRADES</v>
          </cell>
          <cell r="CR32930" t="str">
            <v>CERTIFIED POWER LINE PERSON</v>
          </cell>
          <cell r="CS32930" t="str">
            <v>DG</v>
          </cell>
        </row>
        <row r="32931">
          <cell r="Q32931" t="str">
            <v>0001_4330 - Customer Offers &amp; Sustainment</v>
          </cell>
          <cell r="R32931">
            <v>1</v>
          </cell>
          <cell r="AY32931">
            <v>100363.57243940224</v>
          </cell>
          <cell r="CJ32931">
            <v>0</v>
          </cell>
          <cell r="CK32931">
            <v>0</v>
          </cell>
          <cell r="CL32931" t="str">
            <v>0001_4330</v>
          </cell>
          <cell r="CP32931" t="str">
            <v>TRADES</v>
          </cell>
          <cell r="CR32931" t="str">
            <v>CERT CREW LEADER, LINE</v>
          </cell>
          <cell r="CS32931" t="str">
            <v>DS</v>
          </cell>
        </row>
        <row r="32932">
          <cell r="Q32932" t="str">
            <v>0001_3110 - Distribution Projects East</v>
          </cell>
          <cell r="R32932">
            <v>1</v>
          </cell>
          <cell r="AY32932">
            <v>82085.708304286207</v>
          </cell>
          <cell r="CJ32932">
            <v>0</v>
          </cell>
          <cell r="CK32932">
            <v>0</v>
          </cell>
          <cell r="CL32932" t="str">
            <v>0001_3110</v>
          </cell>
          <cell r="CP32932" t="str">
            <v>TRADES</v>
          </cell>
          <cell r="CR32932" t="str">
            <v>CPLP - APPRENTICE</v>
          </cell>
          <cell r="CS32932" t="str">
            <v>DS</v>
          </cell>
        </row>
        <row r="32933">
          <cell r="Q32933" t="str">
            <v>0001_3160 - Distribution Projects West</v>
          </cell>
          <cell r="R32933">
            <v>1</v>
          </cell>
          <cell r="AY32933">
            <v>82085.708304286207</v>
          </cell>
          <cell r="CJ32933">
            <v>0</v>
          </cell>
          <cell r="CK32933">
            <v>0</v>
          </cell>
          <cell r="CL32933" t="str">
            <v>0001_3160</v>
          </cell>
          <cell r="CP32933" t="str">
            <v>TRADES</v>
          </cell>
          <cell r="CR32933" t="str">
            <v>CPLP - APPRENTICE</v>
          </cell>
          <cell r="CS32933" t="str">
            <v>DS</v>
          </cell>
        </row>
        <row r="32934">
          <cell r="Q32934" t="str">
            <v>0001_2410 - Asset Attachment &amp; Leases</v>
          </cell>
          <cell r="R32934">
            <v>1</v>
          </cell>
          <cell r="AY32934">
            <v>81482.023842653536</v>
          </cell>
          <cell r="CJ32934">
            <v>0</v>
          </cell>
          <cell r="CK32934">
            <v>0</v>
          </cell>
          <cell r="CL32934" t="str">
            <v>0001_2410</v>
          </cell>
          <cell r="CP32934" t="str">
            <v>NONTRADES</v>
          </cell>
          <cell r="CR32934" t="str">
            <v>FIELD SERVICE REPRESENTATIVE</v>
          </cell>
          <cell r="CS32934" t="str">
            <v>AM</v>
          </cell>
        </row>
        <row r="32935">
          <cell r="Q32935" t="str">
            <v>0001_3310 - Stations &amp; Distribution Automation</v>
          </cell>
          <cell r="R32935">
            <v>1</v>
          </cell>
          <cell r="AY32935">
            <v>80646.392476000008</v>
          </cell>
          <cell r="CJ32935">
            <v>0</v>
          </cell>
          <cell r="CK32935">
            <v>0</v>
          </cell>
          <cell r="CL32935" t="str">
            <v>0001_3310</v>
          </cell>
          <cell r="CP32935" t="str">
            <v>TRADES</v>
          </cell>
          <cell r="CR32935" t="str">
            <v>DISTRIBUTION SYSTEM TECHNOLOGIST</v>
          </cell>
          <cell r="CS32935" t="str">
            <v>DS</v>
          </cell>
        </row>
        <row r="32936">
          <cell r="Q32936" t="str">
            <v>0001_1782 - Services &amp; Applications</v>
          </cell>
          <cell r="R32936">
            <v>1</v>
          </cell>
          <cell r="AY32936">
            <v>86071.886684937766</v>
          </cell>
          <cell r="CJ32936">
            <v>0</v>
          </cell>
          <cell r="CK32936">
            <v>0</v>
          </cell>
          <cell r="CL32936" t="str">
            <v>0001_1782</v>
          </cell>
          <cell r="CP32936" t="str">
            <v>CLERICAL_UNION</v>
          </cell>
          <cell r="CR32936" t="str">
            <v>PROGRAMMER/ANALYST</v>
          </cell>
          <cell r="CS32936" t="str">
            <v>IT</v>
          </cell>
        </row>
        <row r="32937">
          <cell r="Q32937" t="str">
            <v>0001_4240 - Secondary Distribution Services East</v>
          </cell>
          <cell r="R32937">
            <v>1</v>
          </cell>
          <cell r="AY32937">
            <v>135941.18607627734</v>
          </cell>
          <cell r="CJ32937">
            <v>0.57351200000000002</v>
          </cell>
          <cell r="CK32937">
            <v>-106000.91518</v>
          </cell>
          <cell r="CL32937" t="str">
            <v>0001_4240</v>
          </cell>
          <cell r="CP32937" t="str">
            <v>SUPERVISORY</v>
          </cell>
          <cell r="CR32937" t="str">
            <v>SUPERVISOR, METER FIELD OPERATIONS</v>
          </cell>
          <cell r="CS32937" t="str">
            <v>DG</v>
          </cell>
        </row>
        <row r="32938">
          <cell r="Q32938" t="str">
            <v>0001_4330 - Customer Offers &amp; Sustainment</v>
          </cell>
          <cell r="R32938">
            <v>1</v>
          </cell>
          <cell r="AY32938">
            <v>85800.930157181137</v>
          </cell>
          <cell r="CJ32938">
            <v>0</v>
          </cell>
          <cell r="CK32938">
            <v>0</v>
          </cell>
          <cell r="CL32938" t="str">
            <v>0001_4330</v>
          </cell>
          <cell r="CP32938" t="str">
            <v>TRADES</v>
          </cell>
          <cell r="CR32938" t="str">
            <v>CERTIFIED POWER CABLE PERSON</v>
          </cell>
          <cell r="CS32938" t="str">
            <v>DS</v>
          </cell>
        </row>
        <row r="32939">
          <cell r="Q32939" t="str">
            <v>0001_3130 - Distribution Projects Centre</v>
          </cell>
          <cell r="R32939">
            <v>1</v>
          </cell>
          <cell r="AY32939">
            <v>90607.961296087553</v>
          </cell>
          <cell r="CJ32939">
            <v>0</v>
          </cell>
          <cell r="CK32939">
            <v>0</v>
          </cell>
          <cell r="CL32939" t="str">
            <v>0001_3130</v>
          </cell>
          <cell r="CP32939" t="str">
            <v>TRADES</v>
          </cell>
          <cell r="CR32939" t="str">
            <v>CERTIFIED POWER CABLE PERSON</v>
          </cell>
          <cell r="CS32939" t="str">
            <v>DS</v>
          </cell>
        </row>
        <row r="32940">
          <cell r="Q32940" t="str">
            <v>0001_1323 - Payroll</v>
          </cell>
          <cell r="R32940">
            <v>1</v>
          </cell>
          <cell r="AY32940">
            <v>115723.15683071833</v>
          </cell>
          <cell r="CJ32940">
            <v>0</v>
          </cell>
          <cell r="CK32940">
            <v>0</v>
          </cell>
          <cell r="CL32940" t="str">
            <v>0001_1323</v>
          </cell>
          <cell r="CP32940" t="str">
            <v>SUPERVISORY</v>
          </cell>
          <cell r="CR32940" t="str">
            <v>SUPERVISOR, PAYROLL</v>
          </cell>
          <cell r="CS32940" t="str">
            <v>Fin.</v>
          </cell>
        </row>
        <row r="32941">
          <cell r="Q32941" t="str">
            <v>0001_3720 - Power System Services West</v>
          </cell>
          <cell r="R32941">
            <v>1</v>
          </cell>
          <cell r="AY32941">
            <v>99740.770410142737</v>
          </cell>
          <cell r="CJ32941">
            <v>0</v>
          </cell>
          <cell r="CK32941">
            <v>0</v>
          </cell>
          <cell r="CL32941" t="str">
            <v>0001_3720</v>
          </cell>
          <cell r="CP32941" t="str">
            <v>TRADES</v>
          </cell>
          <cell r="CR32941" t="str">
            <v>CERT CREW LEADER, LINE</v>
          </cell>
          <cell r="CS32941" t="str">
            <v>DG</v>
          </cell>
        </row>
        <row r="32942">
          <cell r="Q32942" t="str">
            <v>0001_3720 - Power System Services West</v>
          </cell>
          <cell r="R32942">
            <v>1</v>
          </cell>
          <cell r="AY32942">
            <v>43926.001165000001</v>
          </cell>
          <cell r="CJ32942">
            <v>0</v>
          </cell>
          <cell r="CK32942">
            <v>0</v>
          </cell>
          <cell r="CL32942" t="str">
            <v>0001_3720</v>
          </cell>
          <cell r="CP32942" t="str">
            <v>TRADES</v>
          </cell>
          <cell r="CR32942" t="str">
            <v>CERTIFIED POWER LINE PERSON</v>
          </cell>
          <cell r="CS32942" t="str">
            <v>DG</v>
          </cell>
        </row>
        <row r="32943">
          <cell r="Q32943" t="str">
            <v>0001_1320 - Fin-Corporate Control</v>
          </cell>
          <cell r="R32943">
            <v>1</v>
          </cell>
          <cell r="AY32943">
            <v>67469.246235220038</v>
          </cell>
          <cell r="CJ32943">
            <v>0</v>
          </cell>
          <cell r="CK32943">
            <v>0</v>
          </cell>
          <cell r="CL32943" t="str">
            <v>0001_1320</v>
          </cell>
          <cell r="CP32943" t="str">
            <v>ADMINISTRATIVE_MGT</v>
          </cell>
          <cell r="CR32943" t="str">
            <v>FINANCIAL REPORTING COORDINATOR</v>
          </cell>
          <cell r="CS32943" t="str">
            <v>Fin.</v>
          </cell>
        </row>
        <row r="32944">
          <cell r="Q32944" t="str">
            <v>0001_3130 - Distribution Projects Centre</v>
          </cell>
          <cell r="R32944">
            <v>1</v>
          </cell>
          <cell r="AY32944">
            <v>75420.90146573227</v>
          </cell>
          <cell r="CJ32944">
            <v>0</v>
          </cell>
          <cell r="CK32944">
            <v>0</v>
          </cell>
          <cell r="CL32944" t="str">
            <v>0001_3130</v>
          </cell>
          <cell r="CP32944" t="str">
            <v>NONTRADES</v>
          </cell>
          <cell r="CR32944" t="str">
            <v>PLANT MECHANIC</v>
          </cell>
          <cell r="CS32944" t="str">
            <v>DS</v>
          </cell>
        </row>
        <row r="32945">
          <cell r="Q32945" t="str">
            <v>0001_3110 - Distribution Projects East</v>
          </cell>
          <cell r="R32945">
            <v>1</v>
          </cell>
          <cell r="AY32945">
            <v>85489.926693254092</v>
          </cell>
          <cell r="CJ32945">
            <v>0</v>
          </cell>
          <cell r="CK32945">
            <v>0</v>
          </cell>
          <cell r="CL32945" t="str">
            <v>0001_3110</v>
          </cell>
          <cell r="CP32945" t="str">
            <v>TRADES</v>
          </cell>
          <cell r="CR32945" t="str">
            <v>CERTIFIED POWER LINE PERSON</v>
          </cell>
          <cell r="CS32945" t="str">
            <v>DS</v>
          </cell>
        </row>
        <row r="32946">
          <cell r="Q32946" t="str">
            <v>0008_8291 Street Lighting East</v>
          </cell>
          <cell r="R32946">
            <v>1</v>
          </cell>
          <cell r="AY32946">
            <v>73120.647406181684</v>
          </cell>
          <cell r="CJ32946">
            <v>0</v>
          </cell>
          <cell r="CK32946">
            <v>0</v>
          </cell>
          <cell r="CL32946" t="str">
            <v>0008_8291</v>
          </cell>
          <cell r="CP32946" t="str">
            <v>NONTRADES</v>
          </cell>
          <cell r="CR32946" t="str">
            <v>ST LT LINE SERVICE TECHNICIAN</v>
          </cell>
          <cell r="CS32946" t="str">
            <v>STL</v>
          </cell>
        </row>
        <row r="32947">
          <cell r="Q32947" t="str">
            <v>0001_1420 - Rates &amp; Treasury</v>
          </cell>
          <cell r="R32947">
            <v>1</v>
          </cell>
          <cell r="AY32947">
            <v>115400.4773981593</v>
          </cell>
          <cell r="CJ32947">
            <v>0</v>
          </cell>
          <cell r="CK32947">
            <v>0</v>
          </cell>
          <cell r="CL32947" t="str">
            <v>0001_1420</v>
          </cell>
          <cell r="CP32947" t="str">
            <v>PROFESSIONAL</v>
          </cell>
          <cell r="CR32947" t="str">
            <v>SENIOR FINANCIAL ANALYST</v>
          </cell>
          <cell r="CS32947" t="str">
            <v>TRRR</v>
          </cell>
        </row>
        <row r="32948">
          <cell r="Q32948" t="str">
            <v>0001_3310 - Stations &amp; Distribution Automation</v>
          </cell>
          <cell r="R32948">
            <v>1</v>
          </cell>
          <cell r="AY32948">
            <v>82028.946076000007</v>
          </cell>
          <cell r="CJ32948">
            <v>0</v>
          </cell>
          <cell r="CK32948">
            <v>0</v>
          </cell>
          <cell r="CL32948" t="str">
            <v>0001_3310</v>
          </cell>
          <cell r="CP32948" t="str">
            <v>TRADES</v>
          </cell>
          <cell r="CR32948" t="str">
            <v>DISTRIBUTION SYSTEM TECHNOLOGIST</v>
          </cell>
          <cell r="CS32948" t="str">
            <v>DS</v>
          </cell>
        </row>
        <row r="32949">
          <cell r="Q32949" t="str">
            <v>0001_4420 - CC-Accounts Receivable</v>
          </cell>
          <cell r="R32949">
            <v>1</v>
          </cell>
          <cell r="AY32949">
            <v>74007.478365919073</v>
          </cell>
          <cell r="CJ32949">
            <v>0</v>
          </cell>
          <cell r="CK32949">
            <v>0</v>
          </cell>
          <cell r="CL32949" t="str">
            <v>0001_4420</v>
          </cell>
          <cell r="CP32949" t="str">
            <v>CLERICAL_UNION</v>
          </cell>
          <cell r="CR32949" t="str">
            <v>CUSTOMER SERVICE ADVISOR</v>
          </cell>
          <cell r="CS32949" t="str">
            <v>CS</v>
          </cell>
        </row>
        <row r="32950">
          <cell r="Q32950" t="str">
            <v>0001_3822 - Customer Operations</v>
          </cell>
          <cell r="R32950">
            <v>1</v>
          </cell>
          <cell r="AY32950">
            <v>147493.26060511178</v>
          </cell>
          <cell r="CJ32950">
            <v>0.5</v>
          </cell>
          <cell r="CK32950">
            <v>-99992.866890000019</v>
          </cell>
          <cell r="CL32950" t="str">
            <v>0001_3822</v>
          </cell>
          <cell r="CP32950" t="str">
            <v>SUPERVISORY</v>
          </cell>
          <cell r="CR32950" t="str">
            <v>LEAD, CUST COMMUNICATIONS</v>
          </cell>
          <cell r="CS32950" t="str">
            <v>DS</v>
          </cell>
        </row>
        <row r="32951">
          <cell r="Q32951" t="str">
            <v>0001_4210 - Power System Services East</v>
          </cell>
          <cell r="R32951">
            <v>1</v>
          </cell>
          <cell r="AY32951">
            <v>71558.568020999999</v>
          </cell>
          <cell r="CJ32951">
            <v>0</v>
          </cell>
          <cell r="CK32951">
            <v>0</v>
          </cell>
          <cell r="CL32951" t="str">
            <v>0001_4210</v>
          </cell>
          <cell r="CP32951" t="str">
            <v>TRADES</v>
          </cell>
          <cell r="CR32951" t="str">
            <v>STATION RESPONSE REP</v>
          </cell>
          <cell r="CS32951" t="str">
            <v>DG</v>
          </cell>
        </row>
        <row r="32952">
          <cell r="Q32952" t="str">
            <v>0001_4480 - Distribution Grid Operations</v>
          </cell>
          <cell r="R32952">
            <v>1</v>
          </cell>
          <cell r="AY32952">
            <v>110123.05179982007</v>
          </cell>
          <cell r="CJ32952">
            <v>0.73202603580000003</v>
          </cell>
          <cell r="CK32952">
            <v>-111332.60673</v>
          </cell>
          <cell r="CL32952" t="str">
            <v>0001_4480</v>
          </cell>
          <cell r="CP32952" t="str">
            <v>TRADES</v>
          </cell>
          <cell r="CR32952" t="str">
            <v>POWER SYSTEM CONTROLLER</v>
          </cell>
          <cell r="CS32952" t="str">
            <v>DG</v>
          </cell>
        </row>
        <row r="32953">
          <cell r="Q32953" t="str">
            <v>0001_2520 - Warehouse Management</v>
          </cell>
          <cell r="R32953">
            <v>1</v>
          </cell>
          <cell r="AY32953">
            <v>73624.896798802292</v>
          </cell>
          <cell r="CJ32953">
            <v>0</v>
          </cell>
          <cell r="CK32953">
            <v>0</v>
          </cell>
          <cell r="CL32953" t="str">
            <v>0001_2520</v>
          </cell>
          <cell r="CP32953" t="str">
            <v>NONTRADES</v>
          </cell>
          <cell r="CR32953" t="str">
            <v>LOGISTICS HANDLER</v>
          </cell>
          <cell r="CS32953" t="str">
            <v>AM</v>
          </cell>
        </row>
        <row r="32954">
          <cell r="Q32954" t="str">
            <v>0001_4270 - Power Sys. Planning &amp; Logistics</v>
          </cell>
          <cell r="R32954">
            <v>1</v>
          </cell>
          <cell r="AY32954">
            <v>81639.080098599588</v>
          </cell>
          <cell r="CJ32954">
            <v>0</v>
          </cell>
          <cell r="CK32954">
            <v>0</v>
          </cell>
          <cell r="CL32954" t="str">
            <v>0001_4270</v>
          </cell>
          <cell r="CP32954" t="str">
            <v>NONTRADES</v>
          </cell>
          <cell r="CR32954" t="str">
            <v>TROUBLE DISPATCHER</v>
          </cell>
          <cell r="CS32954" t="str">
            <v>DG</v>
          </cell>
        </row>
        <row r="32955">
          <cell r="Q32955" t="str">
            <v>0001_4480 - Distribution Grid Operations</v>
          </cell>
          <cell r="R32955">
            <v>1</v>
          </cell>
          <cell r="AY32955">
            <v>110123.05179982007</v>
          </cell>
          <cell r="CJ32955">
            <v>0.73202603580000003</v>
          </cell>
          <cell r="CK32955">
            <v>-111333.09047999998</v>
          </cell>
          <cell r="CL32955" t="str">
            <v>0001_4480</v>
          </cell>
          <cell r="CP32955" t="str">
            <v>TRADES</v>
          </cell>
          <cell r="CR32955" t="str">
            <v>POWER SYSTEM CONTROLLER</v>
          </cell>
          <cell r="CS32955" t="str">
            <v>DG</v>
          </cell>
        </row>
        <row r="32956">
          <cell r="Q32956" t="str">
            <v>0001_4270 - Power Sys. Planning &amp; Logistics</v>
          </cell>
          <cell r="R32956">
            <v>1</v>
          </cell>
          <cell r="AY32956">
            <v>76371.377598137857</v>
          </cell>
          <cell r="CJ32956">
            <v>0</v>
          </cell>
          <cell r="CK32956">
            <v>0</v>
          </cell>
          <cell r="CL32956" t="str">
            <v>0001_4270</v>
          </cell>
          <cell r="CP32956" t="str">
            <v>CLERICAL_UNION</v>
          </cell>
          <cell r="CR32956" t="str">
            <v>PLANT LOCATOR</v>
          </cell>
          <cell r="CS32956" t="str">
            <v>DG</v>
          </cell>
        </row>
        <row r="32957">
          <cell r="Q32957" t="str">
            <v>0001_4240 - Secondary Distribution Services East</v>
          </cell>
          <cell r="R32957">
            <v>1</v>
          </cell>
          <cell r="AY32957">
            <v>86070.718164977719</v>
          </cell>
          <cell r="CJ32957">
            <v>0</v>
          </cell>
          <cell r="CK32957">
            <v>0</v>
          </cell>
          <cell r="CL32957" t="str">
            <v>0001_4240</v>
          </cell>
          <cell r="CP32957" t="str">
            <v>CLERICAL_UNION</v>
          </cell>
          <cell r="CR32957" t="str">
            <v>SENIOR ELECTRICAL SERVICE INSPECTOR</v>
          </cell>
          <cell r="CS32957" t="str">
            <v>DG</v>
          </cell>
        </row>
        <row r="32958">
          <cell r="Q32958" t="str">
            <v>0001_4480 - Distribution Grid Operations</v>
          </cell>
          <cell r="R32958">
            <v>1</v>
          </cell>
          <cell r="AY32958">
            <v>110123.05179982007</v>
          </cell>
          <cell r="CJ32958">
            <v>0.73202603580000003</v>
          </cell>
          <cell r="CK32958">
            <v>-111332.60673</v>
          </cell>
          <cell r="CL32958" t="str">
            <v>0001_4480</v>
          </cell>
          <cell r="CP32958" t="str">
            <v>TRADES</v>
          </cell>
          <cell r="CR32958" t="str">
            <v>POWER SYSTEM CONTROLLER</v>
          </cell>
          <cell r="CS32958" t="str">
            <v>DG</v>
          </cell>
        </row>
        <row r="32959">
          <cell r="Q32959" t="str">
            <v>0001_3130 - Distribution Projects Centre</v>
          </cell>
          <cell r="R32959">
            <v>1</v>
          </cell>
          <cell r="AY32959">
            <v>74450.512793184185</v>
          </cell>
          <cell r="CJ32959">
            <v>0</v>
          </cell>
          <cell r="CK32959">
            <v>0</v>
          </cell>
          <cell r="CL32959" t="str">
            <v>0001_3130</v>
          </cell>
          <cell r="CP32959" t="str">
            <v>NONTRADES</v>
          </cell>
          <cell r="CR32959" t="str">
            <v>PLANT MECHANIC</v>
          </cell>
          <cell r="CS32959" t="str">
            <v>DS</v>
          </cell>
        </row>
        <row r="32960">
          <cell r="Q32960" t="str">
            <v>0001_2520 - Warehouse Management</v>
          </cell>
          <cell r="R32960">
            <v>1</v>
          </cell>
          <cell r="AY32960">
            <v>86070.751444426176</v>
          </cell>
          <cell r="CJ32960">
            <v>0</v>
          </cell>
          <cell r="CK32960">
            <v>0</v>
          </cell>
          <cell r="CL32960" t="str">
            <v>0001_2520</v>
          </cell>
          <cell r="CP32960" t="str">
            <v>CLERICAL_UNION</v>
          </cell>
          <cell r="CR32960" t="str">
            <v>SUPPLY CHAIN SPECIALIST</v>
          </cell>
          <cell r="CS32960" t="str">
            <v>AM</v>
          </cell>
        </row>
        <row r="32961">
          <cell r="Q32961" t="str">
            <v>0001_1750 - IT Services and Infrastructure</v>
          </cell>
          <cell r="R32961">
            <v>1</v>
          </cell>
          <cell r="AY32961">
            <v>86070.718164977719</v>
          </cell>
          <cell r="CJ32961">
            <v>0</v>
          </cell>
          <cell r="CK32961">
            <v>0</v>
          </cell>
          <cell r="CL32961" t="str">
            <v>0001_1750</v>
          </cell>
          <cell r="CP32961" t="str">
            <v>CLERICAL_UNION</v>
          </cell>
          <cell r="CR32961" t="str">
            <v>PROGRAMMER ANALYST</v>
          </cell>
          <cell r="CS32961" t="str">
            <v>IT</v>
          </cell>
        </row>
        <row r="32962">
          <cell r="Q32962" t="str">
            <v>0001_3160 - Distribution Projects West</v>
          </cell>
          <cell r="R32962">
            <v>1</v>
          </cell>
          <cell r="AY32962">
            <v>94966.8378550177</v>
          </cell>
          <cell r="CJ32962">
            <v>0</v>
          </cell>
          <cell r="CK32962">
            <v>0</v>
          </cell>
          <cell r="CL32962" t="str">
            <v>0001_3160</v>
          </cell>
          <cell r="CP32962" t="str">
            <v>TECHNICAL</v>
          </cell>
          <cell r="CR32962" t="str">
            <v>ENGINEERING TECHNOLOGIST LEVEL II</v>
          </cell>
          <cell r="CS32962" t="str">
            <v>DS</v>
          </cell>
        </row>
        <row r="32963">
          <cell r="Q32963" t="str">
            <v>0001_4250 - Secondary Distribution Services West</v>
          </cell>
          <cell r="R32963">
            <v>1</v>
          </cell>
          <cell r="AY32963">
            <v>80096.655263165143</v>
          </cell>
          <cell r="CJ32963">
            <v>0.50486439689999996</v>
          </cell>
          <cell r="CK32963">
            <v>-55906.758699999998</v>
          </cell>
          <cell r="CL32963" t="str">
            <v>0001_4250</v>
          </cell>
          <cell r="CP32963" t="str">
            <v>CLERICAL_UNION</v>
          </cell>
          <cell r="CR32963" t="str">
            <v>ENGINEERING COST CLERK</v>
          </cell>
          <cell r="CS32963" t="str">
            <v>DG</v>
          </cell>
        </row>
        <row r="32964">
          <cell r="Q32964" t="str">
            <v>0001_1510 - Comm &amp; Public Affairs</v>
          </cell>
          <cell r="R32964">
            <v>1</v>
          </cell>
          <cell r="AY32964">
            <v>139148.42604630679</v>
          </cell>
          <cell r="CJ32964">
            <v>0</v>
          </cell>
          <cell r="CK32964">
            <v>0</v>
          </cell>
          <cell r="CL32964" t="str">
            <v>0001_1510</v>
          </cell>
          <cell r="CP32964" t="str">
            <v>MANAGERIAL</v>
          </cell>
          <cell r="CR32964" t="str">
            <v>MANAGER, COMMUNICATIONS &amp; PUBLIC AFFAIRS</v>
          </cell>
          <cell r="CS32964" t="str">
            <v>CP&amp;A</v>
          </cell>
        </row>
        <row r="32965">
          <cell r="Q32965" t="str">
            <v>0001_3820 - Program Management</v>
          </cell>
          <cell r="R32965">
            <v>1</v>
          </cell>
          <cell r="AY32965">
            <v>71057.969950469225</v>
          </cell>
          <cell r="CJ32965">
            <v>0.19556404529999999</v>
          </cell>
          <cell r="CK32965">
            <v>-19251.549760000002</v>
          </cell>
          <cell r="CL32965" t="str">
            <v>0001_3820</v>
          </cell>
          <cell r="CP32965" t="str">
            <v>CLERICAL_UNION</v>
          </cell>
          <cell r="CR32965" t="str">
            <v>ENERGY SERVICE CLERK</v>
          </cell>
          <cell r="CS32965" t="str">
            <v>DS</v>
          </cell>
        </row>
        <row r="32966">
          <cell r="Q32966" t="str">
            <v>0001_4150 - Meter Technology</v>
          </cell>
          <cell r="R32966">
            <v>1</v>
          </cell>
          <cell r="AY32966">
            <v>0</v>
          </cell>
          <cell r="CJ32966">
            <v>0</v>
          </cell>
          <cell r="CK32966">
            <v>0</v>
          </cell>
          <cell r="CL32966" t="str">
            <v>0001_4150</v>
          </cell>
          <cell r="CP32966" t="str">
            <v>PART_TIME_UNION</v>
          </cell>
          <cell r="CR32966" t="str">
            <v>CUSTOMER SERVICE REP - PART TIME</v>
          </cell>
          <cell r="CS32966" t="str">
            <v>CS</v>
          </cell>
        </row>
        <row r="32967">
          <cell r="Q32967" t="str">
            <v>0001_3130 - Distribution Projects Centre</v>
          </cell>
          <cell r="R32967">
            <v>1</v>
          </cell>
          <cell r="AY32967">
            <v>90607.961296087553</v>
          </cell>
          <cell r="CJ32967">
            <v>0</v>
          </cell>
          <cell r="CK32967">
            <v>0</v>
          </cell>
          <cell r="CL32967" t="str">
            <v>0001_3130</v>
          </cell>
          <cell r="CP32967" t="str">
            <v>TRADES</v>
          </cell>
          <cell r="CR32967" t="str">
            <v>CERTIFIED POWER CABLE PERSON</v>
          </cell>
          <cell r="CS32967" t="str">
            <v>DS</v>
          </cell>
        </row>
        <row r="32968">
          <cell r="Q32968" t="str">
            <v>0001_4270 - Power Sys. Planning &amp; Logistics</v>
          </cell>
          <cell r="R32968">
            <v>1</v>
          </cell>
          <cell r="AY32968">
            <v>82879.820686295818</v>
          </cell>
          <cell r="CJ32968">
            <v>0</v>
          </cell>
          <cell r="CK32968">
            <v>0</v>
          </cell>
          <cell r="CL32968" t="str">
            <v>0001_4270</v>
          </cell>
          <cell r="CP32968" t="str">
            <v>CLERICAL_UNION</v>
          </cell>
          <cell r="CR32968" t="str">
            <v>CUST SERV REP (DISPATCHER) 'SHIFT'</v>
          </cell>
          <cell r="CS32968" t="str">
            <v>DG</v>
          </cell>
        </row>
        <row r="32969">
          <cell r="Q32969" t="str">
            <v>0001_3820 - Program Management</v>
          </cell>
          <cell r="R32969">
            <v>1</v>
          </cell>
          <cell r="AY32969">
            <v>68324.966347741909</v>
          </cell>
          <cell r="CJ32969">
            <v>0</v>
          </cell>
          <cell r="CK32969">
            <v>0</v>
          </cell>
          <cell r="CL32969" t="str">
            <v>0001_3820</v>
          </cell>
          <cell r="CP32969" t="str">
            <v>CLERICAL_UNION</v>
          </cell>
          <cell r="CR32969" t="str">
            <v>SENIOR OFFICE CLERK LEVEL I</v>
          </cell>
          <cell r="CS32969" t="str">
            <v>DS</v>
          </cell>
        </row>
        <row r="32970">
          <cell r="Q32970" t="str">
            <v>0001_4330 - Customer Offers &amp; Sustainment</v>
          </cell>
          <cell r="R32970">
            <v>1</v>
          </cell>
          <cell r="AY32970">
            <v>95088.965105024457</v>
          </cell>
          <cell r="CJ32970">
            <v>0</v>
          </cell>
          <cell r="CK32970">
            <v>0</v>
          </cell>
          <cell r="CL32970" t="str">
            <v>0001_4330</v>
          </cell>
          <cell r="CP32970" t="str">
            <v>NONTECHNICAL</v>
          </cell>
          <cell r="CR32970" t="str">
            <v>PROJECT SPECIALIST</v>
          </cell>
          <cell r="CS32970" t="str">
            <v>DS</v>
          </cell>
        </row>
        <row r="32971">
          <cell r="Q32971" t="str">
            <v>0001_1510 - Comm &amp; Public Affairs</v>
          </cell>
          <cell r="R32971">
            <v>1</v>
          </cell>
          <cell r="AY32971">
            <v>59975.836183491549</v>
          </cell>
          <cell r="CJ32971">
            <v>0</v>
          </cell>
          <cell r="CK32971">
            <v>0</v>
          </cell>
          <cell r="CL32971" t="str">
            <v>0001_1510</v>
          </cell>
          <cell r="CP32971" t="str">
            <v>ADMINISTRATIVE_MGT</v>
          </cell>
          <cell r="CR32971" t="str">
            <v>ADMINISTRATIVE ASSISTANT LEVEL I</v>
          </cell>
          <cell r="CS32971" t="str">
            <v>CP&amp;A</v>
          </cell>
        </row>
        <row r="32972">
          <cell r="Q32972" t="str">
            <v>0001_3310 - Stations &amp; Distribution Automation</v>
          </cell>
          <cell r="R32972">
            <v>1</v>
          </cell>
          <cell r="AY32972">
            <v>73051.413731000008</v>
          </cell>
          <cell r="CJ32972">
            <v>0</v>
          </cell>
          <cell r="CK32972">
            <v>0</v>
          </cell>
          <cell r="CL32972" t="str">
            <v>0001_3310</v>
          </cell>
          <cell r="CP32972" t="str">
            <v>TECHNICAL</v>
          </cell>
          <cell r="CR32972" t="str">
            <v>ENGINEERING TECHNOLOGIST LEVEL II</v>
          </cell>
          <cell r="CS32972" t="str">
            <v>DS</v>
          </cell>
        </row>
        <row r="32973">
          <cell r="Q32973" t="str">
            <v>0001_3160 - Distribution Projects West</v>
          </cell>
          <cell r="R32973">
            <v>1</v>
          </cell>
          <cell r="AY32973">
            <v>80039.550602779069</v>
          </cell>
          <cell r="CJ32973">
            <v>0</v>
          </cell>
          <cell r="CK32973">
            <v>0</v>
          </cell>
          <cell r="CL32973" t="str">
            <v>0001_3160</v>
          </cell>
          <cell r="CP32973" t="str">
            <v>CLERICAL_UNION</v>
          </cell>
          <cell r="CR32973" t="str">
            <v>ENGINEERING TECH LEVEL II</v>
          </cell>
          <cell r="CS32973" t="str">
            <v>DS</v>
          </cell>
        </row>
        <row r="32974">
          <cell r="Q32974" t="str">
            <v>0001_4210 - Power System Services East</v>
          </cell>
          <cell r="R32974">
            <v>1</v>
          </cell>
          <cell r="AY32974">
            <v>88157.419455053896</v>
          </cell>
          <cell r="CJ32974">
            <v>0</v>
          </cell>
          <cell r="CK32974">
            <v>0</v>
          </cell>
          <cell r="CL32974" t="str">
            <v>0001_4210</v>
          </cell>
          <cell r="CP32974" t="str">
            <v>TRADES</v>
          </cell>
          <cell r="CR32974" t="str">
            <v>CPLP - APPRENTICE</v>
          </cell>
          <cell r="CS32974" t="str">
            <v>DG</v>
          </cell>
        </row>
        <row r="32975">
          <cell r="Q32975" t="str">
            <v>0001_3820 - Program Management</v>
          </cell>
          <cell r="R32975">
            <v>1</v>
          </cell>
          <cell r="AY32975">
            <v>64887.596929741841</v>
          </cell>
          <cell r="CJ32975">
            <v>2.9999999706653568E-10</v>
          </cell>
          <cell r="CK32975">
            <v>0</v>
          </cell>
          <cell r="CL32975" t="str">
            <v>0001_3820</v>
          </cell>
          <cell r="CP32975" t="str">
            <v>CLERICAL_UNION</v>
          </cell>
          <cell r="CR32975" t="str">
            <v>LABORATORY HAND</v>
          </cell>
          <cell r="CS32975" t="str">
            <v>DS</v>
          </cell>
        </row>
        <row r="32976">
          <cell r="Q32976" t="str">
            <v>0001_3822 - Customer Operations</v>
          </cell>
          <cell r="R32976">
            <v>1</v>
          </cell>
          <cell r="AY32976">
            <v>107650.76420373647</v>
          </cell>
          <cell r="CJ32976">
            <v>0</v>
          </cell>
          <cell r="CK32976">
            <v>0</v>
          </cell>
          <cell r="CL32976" t="str">
            <v>0001_3822</v>
          </cell>
          <cell r="CP32976" t="str">
            <v>PROFESSIONAL</v>
          </cell>
          <cell r="CR32976" t="str">
            <v>COMMUNICATIONS CONSULTANT</v>
          </cell>
          <cell r="CS32976" t="str">
            <v>DS</v>
          </cell>
        </row>
        <row r="32977">
          <cell r="Q32977" t="str">
            <v>0001_4150 - Meter Technology</v>
          </cell>
          <cell r="R32977">
            <v>1</v>
          </cell>
          <cell r="AY32977">
            <v>68324.966347741909</v>
          </cell>
          <cell r="CJ32977">
            <v>0</v>
          </cell>
          <cell r="CK32977">
            <v>0</v>
          </cell>
          <cell r="CL32977" t="str">
            <v>0001_4150</v>
          </cell>
          <cell r="CP32977" t="str">
            <v>CLERICAL_UNION</v>
          </cell>
          <cell r="CR32977" t="str">
            <v>SENIOR OFFICE CLERK LEVEL I</v>
          </cell>
          <cell r="CS32977" t="str">
            <v>CS</v>
          </cell>
        </row>
        <row r="32978">
          <cell r="Q32978" t="str">
            <v>0001_4410 - Call Centre</v>
          </cell>
          <cell r="R32978">
            <v>1</v>
          </cell>
          <cell r="AY32978">
            <v>157469.68614518081</v>
          </cell>
          <cell r="CJ32978">
            <v>0</v>
          </cell>
          <cell r="CK32978">
            <v>0</v>
          </cell>
          <cell r="CL32978" t="str">
            <v>0001_4410</v>
          </cell>
          <cell r="CP32978" t="str">
            <v>MANAGERIAL</v>
          </cell>
          <cell r="CR32978" t="str">
            <v>MANAGER, CALL CENTRE</v>
          </cell>
          <cell r="CS32978" t="str">
            <v>CS</v>
          </cell>
        </row>
        <row r="32979">
          <cell r="Q32979" t="str">
            <v>0001_3820 - Program Management</v>
          </cell>
          <cell r="R32979">
            <v>1</v>
          </cell>
          <cell r="AY32979">
            <v>71057.969950469225</v>
          </cell>
          <cell r="CJ32979">
            <v>0.19556404529999999</v>
          </cell>
          <cell r="CK32979">
            <v>-19251.549760000002</v>
          </cell>
          <cell r="CL32979" t="str">
            <v>0001_3820</v>
          </cell>
          <cell r="CP32979" t="str">
            <v>CLERICAL_UNION</v>
          </cell>
          <cell r="CR32979" t="str">
            <v>ENERGY SERVICE CLERK</v>
          </cell>
          <cell r="CS32979" t="str">
            <v>DS</v>
          </cell>
        </row>
        <row r="32980">
          <cell r="Q32980" t="str">
            <v>0001_3160 - Distribution Projects West</v>
          </cell>
          <cell r="R32980">
            <v>1</v>
          </cell>
          <cell r="AY32980">
            <v>97458.23463227415</v>
          </cell>
          <cell r="CJ32980">
            <v>0</v>
          </cell>
          <cell r="CK32980">
            <v>0</v>
          </cell>
          <cell r="CL32980" t="str">
            <v>0001_3160</v>
          </cell>
          <cell r="CP32980" t="str">
            <v>TRADES</v>
          </cell>
          <cell r="CR32980" t="str">
            <v>CREW LEADER, CERT POWER CABLE</v>
          </cell>
          <cell r="CS32980" t="str">
            <v>DS</v>
          </cell>
        </row>
        <row r="32981">
          <cell r="Q32981" t="str">
            <v>0001_4330 - Customer Offers &amp; Sustainment</v>
          </cell>
          <cell r="R32981">
            <v>1</v>
          </cell>
          <cell r="AY32981">
            <v>85800.930157181137</v>
          </cell>
          <cell r="CJ32981">
            <v>0</v>
          </cell>
          <cell r="CK32981">
            <v>0</v>
          </cell>
          <cell r="CL32981" t="str">
            <v>0001_4330</v>
          </cell>
          <cell r="CP32981" t="str">
            <v>TRADES</v>
          </cell>
          <cell r="CR32981" t="str">
            <v>CERTIFIED POWER CABLE PERSON</v>
          </cell>
          <cell r="CS32981" t="str">
            <v>DS</v>
          </cell>
        </row>
        <row r="32982">
          <cell r="Q32982" t="str">
            <v>0001_1420 - Rates &amp; Treasury</v>
          </cell>
          <cell r="R32982">
            <v>1</v>
          </cell>
          <cell r="AY32982">
            <v>157126.75535081708</v>
          </cell>
          <cell r="CJ32982">
            <v>0</v>
          </cell>
          <cell r="CK32982">
            <v>0</v>
          </cell>
          <cell r="CL32982" t="str">
            <v>0001_1420</v>
          </cell>
          <cell r="CP32982" t="str">
            <v>MANAGERIAL</v>
          </cell>
          <cell r="CR32982" t="str">
            <v>MANAGER, RATES &amp; TREASURY</v>
          </cell>
          <cell r="CS32982" t="str">
            <v>TRRR</v>
          </cell>
        </row>
        <row r="32983">
          <cell r="Q32983" t="str">
            <v>0001_4330 - Customer Offers &amp; Sustainment</v>
          </cell>
          <cell r="R32983">
            <v>1</v>
          </cell>
          <cell r="AY32983">
            <v>94966.8378550177</v>
          </cell>
          <cell r="CJ32983">
            <v>0</v>
          </cell>
          <cell r="CK32983">
            <v>0</v>
          </cell>
          <cell r="CL32983" t="str">
            <v>0001_4330</v>
          </cell>
          <cell r="CP32983" t="str">
            <v>TECHNICAL</v>
          </cell>
          <cell r="CR32983" t="str">
            <v>ENGINEERING TECHNOLOGIST LEVEL II</v>
          </cell>
          <cell r="CS32983" t="str">
            <v>DS</v>
          </cell>
        </row>
        <row r="32984">
          <cell r="Q32984" t="str">
            <v>0001_4420 - CC-Accounts Receivable</v>
          </cell>
          <cell r="R32984">
            <v>1</v>
          </cell>
          <cell r="AY32984">
            <v>116694.69406777603</v>
          </cell>
          <cell r="CJ32984">
            <v>0</v>
          </cell>
          <cell r="CK32984">
            <v>0</v>
          </cell>
          <cell r="CL32984" t="str">
            <v>0001_4420</v>
          </cell>
          <cell r="CP32984" t="str">
            <v>SUPERVISORY</v>
          </cell>
          <cell r="CR32984" t="str">
            <v>SUPERVISOR</v>
          </cell>
          <cell r="CS32984" t="str">
            <v>CS</v>
          </cell>
        </row>
        <row r="32985">
          <cell r="Q32985" t="str">
            <v>0001_4240 - Secondary Distribution Services East</v>
          </cell>
          <cell r="R32985">
            <v>1</v>
          </cell>
          <cell r="AY32985">
            <v>80038.963500485173</v>
          </cell>
          <cell r="CJ32985">
            <v>0</v>
          </cell>
          <cell r="CK32985">
            <v>0</v>
          </cell>
          <cell r="CL32985" t="str">
            <v>0001_4240</v>
          </cell>
          <cell r="CP32985" t="str">
            <v>CLERICAL_UNION</v>
          </cell>
          <cell r="CR32985" t="str">
            <v>ELECTRICAL SERVICE INSPECTOR</v>
          </cell>
          <cell r="CS32985" t="str">
            <v>DG</v>
          </cell>
        </row>
        <row r="32986">
          <cell r="Q32986" t="str">
            <v>0001_3130 - Distribution Projects Centre</v>
          </cell>
          <cell r="R32986">
            <v>1</v>
          </cell>
          <cell r="AY32986">
            <v>94966.8378550177</v>
          </cell>
          <cell r="CJ32986">
            <v>0</v>
          </cell>
          <cell r="CK32986">
            <v>0</v>
          </cell>
          <cell r="CL32986" t="str">
            <v>0001_3130</v>
          </cell>
          <cell r="CP32986" t="str">
            <v>TECHNICAL</v>
          </cell>
          <cell r="CR32986" t="str">
            <v>ENGINEERING TECHNOLOGIST LEVEL II</v>
          </cell>
          <cell r="CS32986" t="str">
            <v>DS</v>
          </cell>
        </row>
        <row r="32987">
          <cell r="Q32987" t="str">
            <v>0001_3310 - Stations &amp; Distribution Automation</v>
          </cell>
          <cell r="R32987">
            <v>1</v>
          </cell>
          <cell r="AY32987">
            <v>98898.646164630991</v>
          </cell>
          <cell r="CJ32987">
            <v>0</v>
          </cell>
          <cell r="CK32987">
            <v>0</v>
          </cell>
          <cell r="CL32987" t="str">
            <v>0001_3310</v>
          </cell>
          <cell r="CP32987" t="str">
            <v>CLERICAL_UNION</v>
          </cell>
          <cell r="CR32987" t="str">
            <v>TELECOM TECH LEVEL II</v>
          </cell>
          <cell r="CS32987" t="str">
            <v>DS</v>
          </cell>
        </row>
        <row r="32988">
          <cell r="Q32988" t="str">
            <v>0001_4420 - CC-Accounts Receivable</v>
          </cell>
          <cell r="R32988">
            <v>1</v>
          </cell>
          <cell r="AY32988">
            <v>86071.225299090453</v>
          </cell>
          <cell r="CJ32988">
            <v>0</v>
          </cell>
          <cell r="CK32988">
            <v>0</v>
          </cell>
          <cell r="CL32988" t="str">
            <v>0001_4420</v>
          </cell>
          <cell r="CP32988" t="str">
            <v>CLERICAL_UNION</v>
          </cell>
          <cell r="CR32988" t="str">
            <v>GENERAL SERVICE BILLING SPECIALIST</v>
          </cell>
          <cell r="CS32988" t="str">
            <v>CS</v>
          </cell>
        </row>
        <row r="32989">
          <cell r="Q32989" t="str">
            <v>0001_3820 - Program Management</v>
          </cell>
          <cell r="R32989">
            <v>1</v>
          </cell>
          <cell r="AY32989">
            <v>68324.966347741909</v>
          </cell>
          <cell r="CJ32989">
            <v>0</v>
          </cell>
          <cell r="CK32989">
            <v>0</v>
          </cell>
          <cell r="CL32989" t="str">
            <v>0001_3820</v>
          </cell>
          <cell r="CP32989" t="str">
            <v>CLERICAL_UNION</v>
          </cell>
          <cell r="CR32989" t="str">
            <v>SENIOR OFFICE CLERK LEVEL I</v>
          </cell>
          <cell r="CS32989" t="str">
            <v>DS</v>
          </cell>
        </row>
        <row r="32990">
          <cell r="Q32990" t="str">
            <v>0001_3160 - Distribution Projects West</v>
          </cell>
          <cell r="R32990">
            <v>1</v>
          </cell>
          <cell r="AY32990">
            <v>93536.944821118086</v>
          </cell>
          <cell r="CJ32990">
            <v>0</v>
          </cell>
          <cell r="CK32990">
            <v>0</v>
          </cell>
          <cell r="CL32990" t="str">
            <v>0001_3160</v>
          </cell>
          <cell r="CP32990" t="str">
            <v>TECHNICAL</v>
          </cell>
          <cell r="CR32990" t="str">
            <v>ENGINEERING TECHNOLOGIST LEVEL II</v>
          </cell>
          <cell r="CS32990" t="str">
            <v>DS</v>
          </cell>
        </row>
        <row r="32991">
          <cell r="Q32991" t="str">
            <v>0001_5200 - Facilities</v>
          </cell>
          <cell r="R32991">
            <v>1</v>
          </cell>
          <cell r="AY32991">
            <v>83723.47409234209</v>
          </cell>
          <cell r="CJ32991">
            <v>0</v>
          </cell>
          <cell r="CK32991">
            <v>0</v>
          </cell>
          <cell r="CL32991" t="str">
            <v>0001_5200</v>
          </cell>
          <cell r="CP32991" t="str">
            <v>TRADES</v>
          </cell>
          <cell r="CR32991" t="str">
            <v>PAINTER</v>
          </cell>
          <cell r="CS32991" t="str">
            <v>Faclt.</v>
          </cell>
        </row>
        <row r="32992">
          <cell r="Q32992" t="str">
            <v>0001_4420 - CC-Accounts Receivable</v>
          </cell>
          <cell r="R32992">
            <v>1</v>
          </cell>
          <cell r="AY32992">
            <v>87947.619390957814</v>
          </cell>
          <cell r="CJ32992">
            <v>0</v>
          </cell>
          <cell r="CK32992">
            <v>0</v>
          </cell>
          <cell r="CL32992" t="str">
            <v>0001_4420</v>
          </cell>
          <cell r="CP32992" t="str">
            <v>CLERICAL_UNION</v>
          </cell>
          <cell r="CR32992" t="str">
            <v>GENERAL SERVICE BILLING SPECIALIST</v>
          </cell>
          <cell r="CS32992" t="str">
            <v>CS</v>
          </cell>
        </row>
        <row r="32993">
          <cell r="Q32993" t="str">
            <v>0001_2200 - System Reliability</v>
          </cell>
          <cell r="R32993">
            <v>1</v>
          </cell>
          <cell r="AY32993">
            <v>93536.944821118086</v>
          </cell>
          <cell r="CJ32993">
            <v>0.68867452240000004</v>
          </cell>
          <cell r="CK32993">
            <v>-89160.210250000018</v>
          </cell>
          <cell r="CL32993" t="str">
            <v>0001_2200</v>
          </cell>
          <cell r="CP32993" t="str">
            <v>TECHNICAL</v>
          </cell>
          <cell r="CR32993" t="str">
            <v>ENGINEERING TECHNOLOGIST LEVEL II</v>
          </cell>
          <cell r="CS32993" t="str">
            <v>AM</v>
          </cell>
        </row>
        <row r="32994">
          <cell r="Q32994" t="str">
            <v>0001_4420 - CC-Accounts Receivable</v>
          </cell>
          <cell r="R32994">
            <v>1</v>
          </cell>
          <cell r="AY32994">
            <v>58696.246361013145</v>
          </cell>
          <cell r="CJ32994">
            <v>0</v>
          </cell>
          <cell r="CK32994">
            <v>0</v>
          </cell>
          <cell r="CL32994" t="str">
            <v>0001_4420</v>
          </cell>
          <cell r="CP32994" t="str">
            <v>CLERICAL_UNION</v>
          </cell>
          <cell r="CR32994" t="str">
            <v>OFFICE CLERK</v>
          </cell>
          <cell r="CS32994" t="str">
            <v>CS</v>
          </cell>
        </row>
        <row r="32995">
          <cell r="Q32995" t="str">
            <v>0001_1610 - Hr Planning Benefits &amp; Comp</v>
          </cell>
          <cell r="R32995">
            <v>1</v>
          </cell>
          <cell r="AY32995">
            <v>107868.202199839</v>
          </cell>
          <cell r="CJ32995">
            <v>0</v>
          </cell>
          <cell r="CK32995">
            <v>0</v>
          </cell>
          <cell r="CL32995" t="str">
            <v>0001_1610</v>
          </cell>
          <cell r="CP32995" t="str">
            <v>PROFESSIONAL</v>
          </cell>
          <cell r="CR32995" t="str">
            <v>BENEFITS &amp; COMPENSATION SPECIALIST</v>
          </cell>
          <cell r="CS32995" t="str">
            <v>OE&amp;EHS</v>
          </cell>
        </row>
        <row r="32996">
          <cell r="Q32996" t="str">
            <v>0001_1420 - Rates &amp; Treasury</v>
          </cell>
          <cell r="R32996">
            <v>1</v>
          </cell>
          <cell r="AY32996">
            <v>115400.4773981593</v>
          </cell>
          <cell r="CJ32996">
            <v>0</v>
          </cell>
          <cell r="CK32996">
            <v>0</v>
          </cell>
          <cell r="CL32996" t="str">
            <v>0001_1420</v>
          </cell>
          <cell r="CP32996" t="str">
            <v>PROFESSIONAL</v>
          </cell>
          <cell r="CR32996" t="str">
            <v>ECONOMIST, TARIFF &amp; PRICING</v>
          </cell>
          <cell r="CS32996" t="str">
            <v>TRRR</v>
          </cell>
        </row>
        <row r="32997">
          <cell r="Q32997" t="str">
            <v>0001_4480 - Distribution Grid Operations</v>
          </cell>
          <cell r="R32997">
            <v>1</v>
          </cell>
          <cell r="AY32997">
            <v>110123.05179982007</v>
          </cell>
          <cell r="CJ32997">
            <v>0.73202603580000003</v>
          </cell>
          <cell r="CK32997">
            <v>-111332.60673</v>
          </cell>
          <cell r="CL32997" t="str">
            <v>0001_4480</v>
          </cell>
          <cell r="CP32997" t="str">
            <v>TRADES</v>
          </cell>
          <cell r="CR32997" t="str">
            <v>POWER SYSTEM CONTROLLER</v>
          </cell>
          <cell r="CS32997" t="str">
            <v>DG</v>
          </cell>
        </row>
        <row r="32998">
          <cell r="Q32998" t="str">
            <v>0001_4425 - Conbill</v>
          </cell>
          <cell r="R32998">
            <v>1</v>
          </cell>
          <cell r="AY32998">
            <v>71058.061657098966</v>
          </cell>
          <cell r="CJ32998">
            <v>0</v>
          </cell>
          <cell r="CK32998">
            <v>0</v>
          </cell>
          <cell r="CL32998" t="str">
            <v>0001_4425</v>
          </cell>
          <cell r="CP32998" t="str">
            <v>CLERICAL_UNION</v>
          </cell>
          <cell r="CR32998" t="str">
            <v>ACCOUNTING CLERK LEVEL II</v>
          </cell>
          <cell r="CS32998" t="str">
            <v>CS</v>
          </cell>
        </row>
        <row r="32999">
          <cell r="Q32999" t="str">
            <v>0001_5200 - Facilities</v>
          </cell>
          <cell r="R32999">
            <v>1</v>
          </cell>
          <cell r="AY32999">
            <v>60948.890630821486</v>
          </cell>
          <cell r="CJ32999">
            <v>0</v>
          </cell>
          <cell r="CK32999">
            <v>0</v>
          </cell>
          <cell r="CL32999" t="str">
            <v>0001_5200</v>
          </cell>
          <cell r="CP32999" t="str">
            <v>NONTRADES</v>
          </cell>
          <cell r="CR32999" t="str">
            <v>CUSTODIAN</v>
          </cell>
          <cell r="CS32999" t="str">
            <v>Faclt.</v>
          </cell>
        </row>
        <row r="33000">
          <cell r="Q33000" t="str">
            <v>0001_1240 - Legal Serv Claims</v>
          </cell>
          <cell r="R33000">
            <v>1</v>
          </cell>
          <cell r="AY33000">
            <v>18867.066721000003</v>
          </cell>
          <cell r="CJ33000">
            <v>0</v>
          </cell>
          <cell r="CK33000">
            <v>0</v>
          </cell>
          <cell r="CL33000" t="str">
            <v>0001_1240</v>
          </cell>
          <cell r="CP33000" t="str">
            <v>ADMINISTRATIVE_MGT</v>
          </cell>
          <cell r="CR33000" t="str">
            <v>CLAIMS ASSISTANT</v>
          </cell>
          <cell r="CS33000" t="str">
            <v>Leg.</v>
          </cell>
        </row>
        <row r="33001">
          <cell r="Q33001" t="str">
            <v>0001_1910 - OE Dev&amp;Perf</v>
          </cell>
          <cell r="R33001">
            <v>1</v>
          </cell>
          <cell r="AY33001">
            <v>110564.43335151015</v>
          </cell>
          <cell r="CJ33001">
            <v>0</v>
          </cell>
          <cell r="CK33001">
            <v>0</v>
          </cell>
          <cell r="CL33001" t="str">
            <v>0001_1910</v>
          </cell>
          <cell r="CP33001" t="str">
            <v>PROFESSIONAL</v>
          </cell>
          <cell r="CR33001" t="str">
            <v>OD CONSULTANT</v>
          </cell>
          <cell r="CS33001" t="str">
            <v>OE&amp;EHS</v>
          </cell>
        </row>
        <row r="33002">
          <cell r="Q33002" t="str">
            <v>0001_4480 - Distribution Grid Operations</v>
          </cell>
          <cell r="R33002">
            <v>1</v>
          </cell>
          <cell r="AY33002">
            <v>110123.05179982007</v>
          </cell>
          <cell r="CJ33002">
            <v>0.73202603580000003</v>
          </cell>
          <cell r="CK33002">
            <v>-111332.60673</v>
          </cell>
          <cell r="CL33002" t="str">
            <v>0001_4480</v>
          </cell>
          <cell r="CP33002" t="str">
            <v>TRADES</v>
          </cell>
          <cell r="CR33002" t="str">
            <v>POWER SYSTEM CONTROLLER</v>
          </cell>
          <cell r="CS33002" t="str">
            <v>DG</v>
          </cell>
        </row>
        <row r="33003">
          <cell r="Q33003" t="str">
            <v>0001_4150 - Meter Technology</v>
          </cell>
          <cell r="R33003">
            <v>1</v>
          </cell>
          <cell r="AY33003">
            <v>86070.718164977719</v>
          </cell>
          <cell r="CJ33003">
            <v>0.38684097560000003</v>
          </cell>
          <cell r="CK33003">
            <v>-45984.950369999999</v>
          </cell>
          <cell r="CL33003" t="str">
            <v>0001_4150</v>
          </cell>
          <cell r="CP33003" t="str">
            <v>CLERICAL_UNION</v>
          </cell>
          <cell r="CR33003" t="str">
            <v>TECHNICAL CLERK</v>
          </cell>
          <cell r="CS33003" t="str">
            <v>CS</v>
          </cell>
        </row>
        <row r="33004">
          <cell r="Q33004" t="str">
            <v>0001_4330 - Customer Offers &amp; Sustainment</v>
          </cell>
          <cell r="R33004">
            <v>1</v>
          </cell>
          <cell r="AY33004">
            <v>100363.57243940224</v>
          </cell>
          <cell r="CJ33004">
            <v>0</v>
          </cell>
          <cell r="CK33004">
            <v>0</v>
          </cell>
          <cell r="CL33004" t="str">
            <v>0001_4330</v>
          </cell>
          <cell r="CP33004" t="str">
            <v>TRADES</v>
          </cell>
          <cell r="CR33004" t="str">
            <v>CERT CREW LEADER, LINE</v>
          </cell>
          <cell r="CS33004" t="str">
            <v>DS</v>
          </cell>
        </row>
        <row r="33005">
          <cell r="Q33005" t="str">
            <v>0001_4330 - Customer Offers &amp; Sustainment</v>
          </cell>
          <cell r="R33005">
            <v>1</v>
          </cell>
          <cell r="AY33005">
            <v>85800.930157181137</v>
          </cell>
          <cell r="CJ33005">
            <v>0</v>
          </cell>
          <cell r="CK33005">
            <v>0</v>
          </cell>
          <cell r="CL33005" t="str">
            <v>0001_4330</v>
          </cell>
          <cell r="CP33005" t="str">
            <v>TRADES</v>
          </cell>
          <cell r="CR33005" t="str">
            <v>CERTIFIED POWER CABLE PERSON</v>
          </cell>
          <cell r="CS33005" t="str">
            <v>DS</v>
          </cell>
        </row>
        <row r="33006">
          <cell r="Q33006" t="str">
            <v>0001_4240 - Secondary Distribution Services East</v>
          </cell>
          <cell r="R33006">
            <v>1</v>
          </cell>
          <cell r="AY33006">
            <v>83723.301078022676</v>
          </cell>
          <cell r="CJ33006">
            <v>0</v>
          </cell>
          <cell r="CK33006">
            <v>0</v>
          </cell>
          <cell r="CL33006" t="str">
            <v>0001_4240</v>
          </cell>
          <cell r="CP33006" t="str">
            <v>TRADES</v>
          </cell>
          <cell r="CR33006" t="str">
            <v>CERT METER MECHANIC / TESTER</v>
          </cell>
          <cell r="CS33006" t="str">
            <v>DG</v>
          </cell>
        </row>
        <row r="33007">
          <cell r="Q33007" t="str">
            <v>0008_8291 Street Lighting East</v>
          </cell>
          <cell r="R33007">
            <v>1</v>
          </cell>
          <cell r="AY33007">
            <v>70225.230348067926</v>
          </cell>
          <cell r="CJ33007">
            <v>0</v>
          </cell>
          <cell r="CK33007">
            <v>0</v>
          </cell>
          <cell r="CL33007" t="str">
            <v>0008_8291</v>
          </cell>
          <cell r="CP33007" t="str">
            <v>NONTRADES</v>
          </cell>
          <cell r="CR33007" t="str">
            <v>ST LT MAINTAINER</v>
          </cell>
          <cell r="CS33007" t="str">
            <v>STL</v>
          </cell>
        </row>
        <row r="33008">
          <cell r="Q33008" t="str">
            <v>0001_2530 - Acquisition Serv</v>
          </cell>
          <cell r="R33008">
            <v>1</v>
          </cell>
          <cell r="AY33008">
            <v>89179.097349566015</v>
          </cell>
          <cell r="CJ33008">
            <v>0</v>
          </cell>
          <cell r="CK33008">
            <v>0</v>
          </cell>
          <cell r="CL33008" t="str">
            <v>0001_2530</v>
          </cell>
          <cell r="CP33008" t="str">
            <v>CLERICAL_UNION</v>
          </cell>
          <cell r="CR33008" t="str">
            <v>SUPPLY CHAIN SPECIALIST</v>
          </cell>
          <cell r="CS33008" t="str">
            <v>AM</v>
          </cell>
        </row>
        <row r="33009">
          <cell r="Q33009" t="str">
            <v>0001_3110 - Distribution Projects East</v>
          </cell>
          <cell r="R33009">
            <v>1</v>
          </cell>
          <cell r="AY33009">
            <v>85489.926693254092</v>
          </cell>
          <cell r="CJ33009">
            <v>0</v>
          </cell>
          <cell r="CK33009">
            <v>0</v>
          </cell>
          <cell r="CL33009" t="str">
            <v>0001_3110</v>
          </cell>
          <cell r="CP33009" t="str">
            <v>TRADES</v>
          </cell>
          <cell r="CR33009" t="str">
            <v>CERTIFIED POWER LINE PERSON</v>
          </cell>
          <cell r="CS33009" t="str">
            <v>DS</v>
          </cell>
        </row>
        <row r="33010">
          <cell r="Q33010" t="str">
            <v>0001_4210 - Power System Services East</v>
          </cell>
          <cell r="R33010">
            <v>1</v>
          </cell>
          <cell r="AY33010">
            <v>86978.751665561504</v>
          </cell>
          <cell r="CJ33010">
            <v>0</v>
          </cell>
          <cell r="CK33010">
            <v>0</v>
          </cell>
          <cell r="CL33010" t="str">
            <v>0001_4210</v>
          </cell>
          <cell r="CP33010" t="str">
            <v>TRADES</v>
          </cell>
          <cell r="CR33010" t="str">
            <v>CPLP - APPRENTICE</v>
          </cell>
          <cell r="CS33010" t="str">
            <v>DG</v>
          </cell>
        </row>
        <row r="33011">
          <cell r="Q33011" t="str">
            <v>0001_3110 - Distribution Projects East</v>
          </cell>
          <cell r="R33011">
            <v>1</v>
          </cell>
          <cell r="AY33011">
            <v>77944.841599780702</v>
          </cell>
          <cell r="CJ33011">
            <v>0</v>
          </cell>
          <cell r="CK33011">
            <v>0</v>
          </cell>
          <cell r="CL33011" t="str">
            <v>0001_3110</v>
          </cell>
          <cell r="CP33011" t="str">
            <v>TRADES</v>
          </cell>
          <cell r="CR33011" t="str">
            <v>CPLP - APPRENTICE</v>
          </cell>
          <cell r="CS33011" t="str">
            <v>DS</v>
          </cell>
        </row>
        <row r="33012">
          <cell r="Q33012" t="str">
            <v>0001_3130 - Distribution Projects Centre</v>
          </cell>
          <cell r="R33012">
            <v>1</v>
          </cell>
          <cell r="AY33012">
            <v>103852.3353141987</v>
          </cell>
          <cell r="CJ33012">
            <v>0</v>
          </cell>
          <cell r="CK33012">
            <v>0</v>
          </cell>
          <cell r="CL33012" t="str">
            <v>0001_3130</v>
          </cell>
          <cell r="CP33012" t="str">
            <v>TRADES</v>
          </cell>
          <cell r="CR33012" t="str">
            <v>CREW LEADER, CERT POWER CABLE</v>
          </cell>
          <cell r="CS33012" t="str">
            <v>DS</v>
          </cell>
        </row>
        <row r="33013">
          <cell r="Q33013" t="str">
            <v>0001_3160 - Distribution Projects West</v>
          </cell>
          <cell r="R33013">
            <v>1</v>
          </cell>
          <cell r="AY33013">
            <v>87670.102125016114</v>
          </cell>
          <cell r="CJ33013">
            <v>0</v>
          </cell>
          <cell r="CK33013">
            <v>0</v>
          </cell>
          <cell r="CL33013" t="str">
            <v>0001_3160</v>
          </cell>
          <cell r="CP33013" t="str">
            <v>TECHNICAL</v>
          </cell>
          <cell r="CR33013" t="str">
            <v>CIVIL DESIGNER</v>
          </cell>
          <cell r="CS33013" t="str">
            <v>DS</v>
          </cell>
        </row>
        <row r="33014">
          <cell r="Q33014" t="str">
            <v>0001_3130 - Distribution Projects Centre</v>
          </cell>
          <cell r="R33014">
            <v>1</v>
          </cell>
          <cell r="AY33014">
            <v>63142.852540000007</v>
          </cell>
          <cell r="CJ33014">
            <v>0</v>
          </cell>
          <cell r="CK33014">
            <v>0</v>
          </cell>
          <cell r="CL33014" t="str">
            <v>0001_3130</v>
          </cell>
          <cell r="CP33014" t="str">
            <v>TRADES</v>
          </cell>
          <cell r="CR33014" t="str">
            <v>CPLP - APPRENTICE</v>
          </cell>
          <cell r="CS33014" t="str">
            <v>DS</v>
          </cell>
        </row>
        <row r="33015">
          <cell r="Q33015" t="str">
            <v>0001_3160 - Distribution Projects West</v>
          </cell>
          <cell r="R33015">
            <v>1</v>
          </cell>
          <cell r="AY33015">
            <v>83723.602282827487</v>
          </cell>
          <cell r="CJ33015">
            <v>0</v>
          </cell>
          <cell r="CK33015">
            <v>0</v>
          </cell>
          <cell r="CL33015" t="str">
            <v>0001_3160</v>
          </cell>
          <cell r="CP33015" t="str">
            <v>NONTRADES</v>
          </cell>
          <cell r="CR33015" t="str">
            <v>CUSTOMER FIELD REPRESENTATIVE</v>
          </cell>
          <cell r="CS33015" t="str">
            <v>DS</v>
          </cell>
        </row>
        <row r="33016">
          <cell r="Q33016" t="str">
            <v>0001_1341 - Financial Reporting &amp; Compliance</v>
          </cell>
          <cell r="R33016">
            <v>1</v>
          </cell>
          <cell r="AY33016">
            <v>144285.09156188119</v>
          </cell>
          <cell r="CJ33016">
            <v>0</v>
          </cell>
          <cell r="CK33016">
            <v>0</v>
          </cell>
          <cell r="CL33016" t="str">
            <v>0001_1341</v>
          </cell>
          <cell r="CP33016" t="str">
            <v>MANAGERIAL</v>
          </cell>
          <cell r="CR33016" t="str">
            <v>MANAGER, PLANNING &amp; REPORTING</v>
          </cell>
          <cell r="CS33016" t="str">
            <v>Fin.</v>
          </cell>
        </row>
        <row r="33017">
          <cell r="Q33017" t="str">
            <v>0001_2520 - Warehouse Management</v>
          </cell>
          <cell r="R33017">
            <v>1</v>
          </cell>
          <cell r="AY33017">
            <v>76548.441791674486</v>
          </cell>
          <cell r="CJ33017">
            <v>0</v>
          </cell>
          <cell r="CK33017">
            <v>0</v>
          </cell>
          <cell r="CL33017" t="str">
            <v>0001_2520</v>
          </cell>
          <cell r="CP33017" t="str">
            <v>NONTRADES</v>
          </cell>
          <cell r="CR33017" t="str">
            <v>LOGISTICS HANDLER</v>
          </cell>
          <cell r="CS33017" t="str">
            <v>AM</v>
          </cell>
        </row>
        <row r="33018">
          <cell r="Q33018" t="str">
            <v>0001_4420 - CC-Accounts Receivable</v>
          </cell>
          <cell r="R33018">
            <v>1</v>
          </cell>
          <cell r="AY33018">
            <v>74007.478365919073</v>
          </cell>
          <cell r="CJ33018">
            <v>0</v>
          </cell>
          <cell r="CK33018">
            <v>0</v>
          </cell>
          <cell r="CL33018" t="str">
            <v>0001_4420</v>
          </cell>
          <cell r="CP33018" t="str">
            <v>CLERICAL_UNION</v>
          </cell>
          <cell r="CR33018" t="str">
            <v>CUSTOMER SERVICE ADVISOR</v>
          </cell>
          <cell r="CS33018" t="str">
            <v>CS</v>
          </cell>
        </row>
        <row r="33019">
          <cell r="Q33019" t="str">
            <v>0001_3820 - Program Management</v>
          </cell>
          <cell r="R33019">
            <v>1</v>
          </cell>
          <cell r="AY33019">
            <v>71057.969950469225</v>
          </cell>
          <cell r="CJ33019">
            <v>0.19556404529999999</v>
          </cell>
          <cell r="CK33019">
            <v>-19251.608720000004</v>
          </cell>
          <cell r="CL33019" t="str">
            <v>0001_3820</v>
          </cell>
          <cell r="CP33019" t="str">
            <v>CLERICAL_UNION</v>
          </cell>
          <cell r="CR33019" t="str">
            <v>ENERGY SERVICE CLERK</v>
          </cell>
          <cell r="CS33019" t="str">
            <v>DS</v>
          </cell>
        </row>
        <row r="33020">
          <cell r="Q33020" t="str">
            <v>0001_1782 - Services &amp; Applications</v>
          </cell>
          <cell r="R33020">
            <v>1</v>
          </cell>
          <cell r="AY33020">
            <v>111103.0515033621</v>
          </cell>
          <cell r="CJ33020">
            <v>0</v>
          </cell>
          <cell r="CK33020">
            <v>0</v>
          </cell>
          <cell r="CL33020" t="str">
            <v>0001_1782</v>
          </cell>
          <cell r="CP33020" t="str">
            <v>PROFESSIONAL</v>
          </cell>
          <cell r="CR33020" t="str">
            <v>SYSTEMS CONSULTANT</v>
          </cell>
          <cell r="CS33020" t="str">
            <v>IT</v>
          </cell>
        </row>
        <row r="33021">
          <cell r="Q33021" t="str">
            <v>0001_1760 - Project Management</v>
          </cell>
          <cell r="R33021">
            <v>1</v>
          </cell>
          <cell r="AY33021">
            <v>112538.1013161329</v>
          </cell>
          <cell r="CJ33021">
            <v>0</v>
          </cell>
          <cell r="CK33021">
            <v>0</v>
          </cell>
          <cell r="CL33021" t="str">
            <v>0001_1760</v>
          </cell>
          <cell r="CP33021" t="str">
            <v>PROFESSIONAL</v>
          </cell>
          <cell r="CR33021" t="str">
            <v>CLIENT CONSULTANT</v>
          </cell>
          <cell r="CS33021" t="str">
            <v>IT</v>
          </cell>
        </row>
        <row r="33022">
          <cell r="Q33022" t="str">
            <v>0001_3130 - Distribution Projects Centre</v>
          </cell>
          <cell r="R33022">
            <v>1</v>
          </cell>
          <cell r="AY33022">
            <v>125375.56856913881</v>
          </cell>
          <cell r="CJ33022">
            <v>0.52436718689999995</v>
          </cell>
          <cell r="CK33022">
            <v>-89334.289090000006</v>
          </cell>
          <cell r="CL33022" t="str">
            <v>0001_3130</v>
          </cell>
          <cell r="CP33022" t="str">
            <v>SUPERVISORY</v>
          </cell>
          <cell r="CR33022" t="str">
            <v>SUPERVISOR, DESIGN</v>
          </cell>
          <cell r="CS33022" t="str">
            <v>DS</v>
          </cell>
        </row>
        <row r="33023">
          <cell r="Q33023" t="str">
            <v>0001_4210 - Power System Services East</v>
          </cell>
          <cell r="R33023">
            <v>1</v>
          </cell>
          <cell r="AY33023">
            <v>84309.092929452847</v>
          </cell>
          <cell r="CJ33023">
            <v>0</v>
          </cell>
          <cell r="CK33023">
            <v>0</v>
          </cell>
          <cell r="CL33023" t="str">
            <v>0001_4210</v>
          </cell>
          <cell r="CP33023" t="str">
            <v>TRADES</v>
          </cell>
          <cell r="CR33023" t="str">
            <v>CERTIFIED POWER CABLE PERSON</v>
          </cell>
          <cell r="CS33023" t="str">
            <v>DG</v>
          </cell>
        </row>
        <row r="33024">
          <cell r="Q33024" t="str">
            <v>0001_3720 - Power System Services West</v>
          </cell>
          <cell r="R33024">
            <v>1</v>
          </cell>
          <cell r="AY33024">
            <v>68744.012585999997</v>
          </cell>
          <cell r="CJ33024">
            <v>0</v>
          </cell>
          <cell r="CK33024">
            <v>0</v>
          </cell>
          <cell r="CL33024" t="str">
            <v>0001_3720</v>
          </cell>
          <cell r="CP33024" t="str">
            <v>TRADES</v>
          </cell>
          <cell r="CR33024" t="str">
            <v>CERTIFIED POWER LINE PERSON</v>
          </cell>
          <cell r="CS33024" t="str">
            <v>DG</v>
          </cell>
        </row>
        <row r="33025">
          <cell r="Q33025" t="str">
            <v>0001_2510 - Inventory Management</v>
          </cell>
          <cell r="R33025">
            <v>1</v>
          </cell>
          <cell r="AY33025">
            <v>89179.097349566015</v>
          </cell>
          <cell r="CJ33025">
            <v>0</v>
          </cell>
          <cell r="CK33025">
            <v>0</v>
          </cell>
          <cell r="CL33025" t="str">
            <v>0001_2510</v>
          </cell>
          <cell r="CP33025" t="str">
            <v>NONTRADES</v>
          </cell>
          <cell r="CR33025" t="str">
            <v>SUPPLY CHAIN SPECIALIST</v>
          </cell>
          <cell r="CS33025" t="str">
            <v>AM</v>
          </cell>
        </row>
        <row r="33026">
          <cell r="Q33026" t="str">
            <v>0001_3110 - Distribution Projects East</v>
          </cell>
          <cell r="R33026">
            <v>1</v>
          </cell>
          <cell r="AY33026">
            <v>123640.21169607817</v>
          </cell>
          <cell r="CJ33026">
            <v>0.7582272766</v>
          </cell>
          <cell r="CK33026">
            <v>-127820.35293000001</v>
          </cell>
          <cell r="CL33026" t="str">
            <v>0001_3110</v>
          </cell>
          <cell r="CP33026" t="str">
            <v>SUPERVISORY</v>
          </cell>
          <cell r="CR33026" t="str">
            <v>SUPERVISOR, CONSTRUCTION &amp; MAINTENANCE</v>
          </cell>
          <cell r="CS33026" t="str">
            <v>DS</v>
          </cell>
        </row>
        <row r="33027">
          <cell r="Q33027" t="str">
            <v>0001_1810 - EHS Safety</v>
          </cell>
          <cell r="R33027">
            <v>1</v>
          </cell>
          <cell r="AY33027">
            <v>114972.72647200254</v>
          </cell>
          <cell r="CJ33027">
            <v>0</v>
          </cell>
          <cell r="CK33027">
            <v>0</v>
          </cell>
          <cell r="CL33027" t="str">
            <v>0001_1810</v>
          </cell>
          <cell r="CP33027" t="str">
            <v>PROFESSIONAL</v>
          </cell>
          <cell r="CR33027" t="str">
            <v>SAFETY &amp; ENVIRONMENTAL CONSULTANT</v>
          </cell>
          <cell r="CS33027" t="str">
            <v>OE&amp;EHS</v>
          </cell>
        </row>
        <row r="33028">
          <cell r="Q33028" t="str">
            <v>0001_4210 - Power System Services East</v>
          </cell>
          <cell r="R33028">
            <v>1</v>
          </cell>
          <cell r="AY33028">
            <v>95210.083898792669</v>
          </cell>
          <cell r="CJ33028">
            <v>0</v>
          </cell>
          <cell r="CK33028">
            <v>0</v>
          </cell>
          <cell r="CL33028" t="str">
            <v>0001_4210</v>
          </cell>
          <cell r="CP33028" t="str">
            <v>TRADES</v>
          </cell>
          <cell r="CR33028" t="str">
            <v>SYSTEM RESPONSE REP</v>
          </cell>
          <cell r="CS33028" t="str">
            <v>DG</v>
          </cell>
        </row>
        <row r="33029">
          <cell r="Q33029" t="str">
            <v>0001_4480 - Distribution Grid Operations</v>
          </cell>
          <cell r="R33029">
            <v>1</v>
          </cell>
          <cell r="AY33029">
            <v>87667.256545209399</v>
          </cell>
          <cell r="CJ33029">
            <v>0.73202603580000003</v>
          </cell>
          <cell r="CK33029">
            <v>-88868.395339999988</v>
          </cell>
          <cell r="CL33029" t="str">
            <v>0001_4480</v>
          </cell>
          <cell r="CP33029" t="str">
            <v>TECHNICAL</v>
          </cell>
          <cell r="CR33029" t="str">
            <v>ENGINEERING TECHNOLOGIST LEVEL I</v>
          </cell>
          <cell r="CS33029" t="str">
            <v>DG</v>
          </cell>
        </row>
        <row r="33030">
          <cell r="Q33030" t="str">
            <v>0001_3130 - Distribution Projects Centre</v>
          </cell>
          <cell r="R33030">
            <v>1</v>
          </cell>
          <cell r="AY33030">
            <v>90607.961296087553</v>
          </cell>
          <cell r="CJ33030">
            <v>0</v>
          </cell>
          <cell r="CK33030">
            <v>0</v>
          </cell>
          <cell r="CL33030" t="str">
            <v>0001_3130</v>
          </cell>
          <cell r="CP33030" t="str">
            <v>TRADES</v>
          </cell>
          <cell r="CR33030" t="str">
            <v>CERTIFIED POWER CABLE PERSON</v>
          </cell>
          <cell r="CS33030" t="str">
            <v>DS</v>
          </cell>
        </row>
        <row r="33031">
          <cell r="Q33031" t="str">
            <v>0001_3110 - Distribution Projects East</v>
          </cell>
          <cell r="R33031">
            <v>1</v>
          </cell>
          <cell r="AY33031">
            <v>94966.8378550177</v>
          </cell>
          <cell r="CJ33031">
            <v>0</v>
          </cell>
          <cell r="CK33031">
            <v>0</v>
          </cell>
          <cell r="CL33031" t="str">
            <v>0001_3110</v>
          </cell>
          <cell r="CP33031" t="str">
            <v>TECHNICAL</v>
          </cell>
          <cell r="CR33031" t="str">
            <v>ENGINEERING TECHNOLOGIST LEVEL II</v>
          </cell>
          <cell r="CS33031" t="str">
            <v>DS</v>
          </cell>
        </row>
        <row r="33032">
          <cell r="Q33032" t="str">
            <v>0001_1810 - EHS Safety</v>
          </cell>
          <cell r="R33032">
            <v>1</v>
          </cell>
          <cell r="AY33032">
            <v>115722.94074446311</v>
          </cell>
          <cell r="CJ33032">
            <v>0</v>
          </cell>
          <cell r="CK33032">
            <v>0</v>
          </cell>
          <cell r="CL33032" t="str">
            <v>0001_1810</v>
          </cell>
          <cell r="CP33032" t="str">
            <v>PROFESSIONAL</v>
          </cell>
          <cell r="CR33032" t="str">
            <v>SAFETY &amp; ENVIRONMENTAL CONSULTANT</v>
          </cell>
          <cell r="CS33032" t="str">
            <v>OE&amp;EHS</v>
          </cell>
        </row>
        <row r="33033">
          <cell r="Q33033" t="str">
            <v>0001_4210 - Power System Services East</v>
          </cell>
          <cell r="R33033">
            <v>1</v>
          </cell>
          <cell r="AY33033">
            <v>84309.092929452847</v>
          </cell>
          <cell r="CJ33033">
            <v>0</v>
          </cell>
          <cell r="CK33033">
            <v>0</v>
          </cell>
          <cell r="CL33033" t="str">
            <v>0001_4210</v>
          </cell>
          <cell r="CP33033" t="str">
            <v>TRADES</v>
          </cell>
          <cell r="CR33033" t="str">
            <v>CERTIFIED POWER CABLE PERSON</v>
          </cell>
          <cell r="CS33033" t="str">
            <v>DG</v>
          </cell>
        </row>
        <row r="33034">
          <cell r="Q33034" t="str">
            <v>0001_4425 - Conbill</v>
          </cell>
          <cell r="R33034">
            <v>1</v>
          </cell>
          <cell r="AY33034">
            <v>88652.828929115887</v>
          </cell>
          <cell r="CJ33034">
            <v>0</v>
          </cell>
          <cell r="CK33034">
            <v>0</v>
          </cell>
          <cell r="CL33034" t="str">
            <v>0001_4425</v>
          </cell>
          <cell r="CP33034" t="str">
            <v>CLERICAL_UNION</v>
          </cell>
          <cell r="CR33034" t="str">
            <v>BILLING SETTLEMENT SPECIALIST</v>
          </cell>
          <cell r="CS33034" t="str">
            <v>CS</v>
          </cell>
        </row>
        <row r="33035">
          <cell r="Q33035" t="str">
            <v>0001_3720 - Power System Services West</v>
          </cell>
          <cell r="R33035">
            <v>1</v>
          </cell>
          <cell r="AY33035">
            <v>97458.23463227415</v>
          </cell>
          <cell r="CJ33035">
            <v>0</v>
          </cell>
          <cell r="CK33035">
            <v>0</v>
          </cell>
          <cell r="CL33035" t="str">
            <v>0001_3720</v>
          </cell>
          <cell r="CP33035" t="str">
            <v>TRADES</v>
          </cell>
          <cell r="CR33035" t="str">
            <v>CREW LEADER, CERT POWER CABLE</v>
          </cell>
          <cell r="CS33035" t="str">
            <v>DG</v>
          </cell>
        </row>
        <row r="33036">
          <cell r="Q33036" t="str">
            <v>0001_3720 - Power System Services West</v>
          </cell>
          <cell r="R33036">
            <v>1</v>
          </cell>
          <cell r="AY33036">
            <v>86978.751665561504</v>
          </cell>
          <cell r="CJ33036">
            <v>0</v>
          </cell>
          <cell r="CK33036">
            <v>0</v>
          </cell>
          <cell r="CL33036" t="str">
            <v>0001_3720</v>
          </cell>
          <cell r="CP33036" t="str">
            <v>TRADES</v>
          </cell>
          <cell r="CR33036" t="str">
            <v>CPLP - APPRENTICE</v>
          </cell>
          <cell r="CS33036" t="str">
            <v>DG</v>
          </cell>
        </row>
        <row r="33037">
          <cell r="Q33037" t="str">
            <v>0001_4480 - Distribution Grid Operations</v>
          </cell>
          <cell r="R33037">
            <v>1</v>
          </cell>
          <cell r="AY33037">
            <v>110123.05179982007</v>
          </cell>
          <cell r="CJ33037">
            <v>0.73202603580000003</v>
          </cell>
          <cell r="CK33037">
            <v>-111332.60673</v>
          </cell>
          <cell r="CL33037" t="str">
            <v>0001_4480</v>
          </cell>
          <cell r="CP33037" t="str">
            <v>TRADES</v>
          </cell>
          <cell r="CR33037" t="str">
            <v>POWER SYSTEM CONTROLLER</v>
          </cell>
          <cell r="CS33037" t="str">
            <v>DG</v>
          </cell>
        </row>
        <row r="33038">
          <cell r="Q33038" t="str">
            <v>0001_5100 - Equipment Services</v>
          </cell>
          <cell r="R33038">
            <v>1</v>
          </cell>
          <cell r="AY33038">
            <v>42595.455513999994</v>
          </cell>
          <cell r="CJ33038">
            <v>0</v>
          </cell>
          <cell r="CK33038">
            <v>0</v>
          </cell>
          <cell r="CL33038" t="str">
            <v>0001_5100</v>
          </cell>
          <cell r="CP33038" t="str">
            <v>TRADES</v>
          </cell>
          <cell r="CR33038" t="str">
            <v>FLEET MECHANIC</v>
          </cell>
          <cell r="CS33038" t="str">
            <v>AM</v>
          </cell>
        </row>
        <row r="33039">
          <cell r="Q33039" t="str">
            <v>0001_3130 - Distribution Projects Centre</v>
          </cell>
          <cell r="R33039">
            <v>1</v>
          </cell>
          <cell r="AY33039">
            <v>68412.501420981498</v>
          </cell>
          <cell r="CJ33039">
            <v>0</v>
          </cell>
          <cell r="CK33039">
            <v>0</v>
          </cell>
          <cell r="CL33039" t="str">
            <v>0001_3130</v>
          </cell>
          <cell r="CP33039" t="str">
            <v>NONTRADES</v>
          </cell>
          <cell r="CR33039" t="str">
            <v>PIT INSPECTOR</v>
          </cell>
          <cell r="CS33039" t="str">
            <v>DS</v>
          </cell>
        </row>
        <row r="33040">
          <cell r="Q33040" t="str">
            <v>0001_3310 - Stations &amp; Distribution Automation</v>
          </cell>
          <cell r="R33040">
            <v>1</v>
          </cell>
          <cell r="AY33040">
            <v>104087.72729626654</v>
          </cell>
          <cell r="CJ33040">
            <v>0</v>
          </cell>
          <cell r="CK33040">
            <v>0</v>
          </cell>
          <cell r="CL33040" t="str">
            <v>0001_3310</v>
          </cell>
          <cell r="CP33040" t="str">
            <v>TRADES</v>
          </cell>
          <cell r="CR33040" t="str">
            <v>DISTRIBUTION SYSTEM TECHNOLOGIST</v>
          </cell>
          <cell r="CS33040" t="str">
            <v>DS</v>
          </cell>
        </row>
        <row r="33041">
          <cell r="Q33041" t="str">
            <v>0001_4460 - Collections</v>
          </cell>
          <cell r="R33041">
            <v>1</v>
          </cell>
          <cell r="AY33041">
            <v>72518.758282426294</v>
          </cell>
          <cell r="CJ33041">
            <v>0</v>
          </cell>
          <cell r="CK33041">
            <v>0</v>
          </cell>
          <cell r="CL33041" t="str">
            <v>0001_4460</v>
          </cell>
          <cell r="CP33041" t="str">
            <v>CLERICAL_UNION</v>
          </cell>
          <cell r="CR33041" t="str">
            <v>CUSTOMER SERVICE REP</v>
          </cell>
          <cell r="CS33041" t="str">
            <v>CS</v>
          </cell>
        </row>
        <row r="33042">
          <cell r="Q33042" t="str">
            <v>0001_4250 - Secondary Distribution Services West</v>
          </cell>
          <cell r="R33042">
            <v>1</v>
          </cell>
          <cell r="AY33042">
            <v>47483.418924999998</v>
          </cell>
          <cell r="CJ33042">
            <v>0.50486439699999996</v>
          </cell>
          <cell r="CK33042">
            <v>-34402.467510000002</v>
          </cell>
          <cell r="CL33042" t="str">
            <v>0001_4250</v>
          </cell>
          <cell r="CP33042" t="str">
            <v>TECHNICAL</v>
          </cell>
          <cell r="CR33042" t="str">
            <v>ENGINEERING TECHNOLOGIST LEVEL II</v>
          </cell>
          <cell r="CS33042" t="str">
            <v>DG</v>
          </cell>
        </row>
        <row r="33043">
          <cell r="Q33043" t="str">
            <v>0001_4150 - Meter Technology</v>
          </cell>
          <cell r="R33043">
            <v>1</v>
          </cell>
          <cell r="AY33043">
            <v>71057.969950469225</v>
          </cell>
          <cell r="CJ33043">
            <v>0.38684097560000003</v>
          </cell>
          <cell r="CK33043">
            <v>-38081.071000000004</v>
          </cell>
          <cell r="CL33043" t="str">
            <v>0001_4150</v>
          </cell>
          <cell r="CP33043" t="str">
            <v>CLERICAL_UNION</v>
          </cell>
          <cell r="CR33043" t="str">
            <v>ENERGY SERVICE CLERK</v>
          </cell>
          <cell r="CS33043" t="str">
            <v>CS</v>
          </cell>
        </row>
        <row r="33044">
          <cell r="Q33044" t="str">
            <v>0001_3820 - Program Management</v>
          </cell>
          <cell r="R33044">
            <v>1</v>
          </cell>
          <cell r="AY33044">
            <v>68324.966347741909</v>
          </cell>
          <cell r="CJ33044">
            <v>0</v>
          </cell>
          <cell r="CK33044">
            <v>0</v>
          </cell>
          <cell r="CL33044" t="str">
            <v>0001_3820</v>
          </cell>
          <cell r="CP33044" t="str">
            <v>CLERICAL_UNION</v>
          </cell>
          <cell r="CR33044" t="str">
            <v>SENIOR OFFICE CLERK LEVEL I</v>
          </cell>
          <cell r="CS33044" t="str">
            <v>DS</v>
          </cell>
        </row>
        <row r="33045">
          <cell r="Q33045" t="str">
            <v>0001_4330 - Customer Offers &amp; Sustainment</v>
          </cell>
          <cell r="R33045">
            <v>1</v>
          </cell>
          <cell r="AY33045">
            <v>84308.888874510056</v>
          </cell>
          <cell r="CJ33045">
            <v>0</v>
          </cell>
          <cell r="CK33045">
            <v>0</v>
          </cell>
          <cell r="CL33045" t="str">
            <v>0001_4330</v>
          </cell>
          <cell r="CP33045" t="str">
            <v>TRADES</v>
          </cell>
          <cell r="CR33045" t="str">
            <v>CERTIFIED POWER LINE PERSON</v>
          </cell>
          <cell r="CS33045" t="str">
            <v>DS</v>
          </cell>
        </row>
        <row r="33046">
          <cell r="Q33046" t="str">
            <v>0001_1770 - Enterprise PMO &amp; Governance</v>
          </cell>
          <cell r="R33046">
            <v>1</v>
          </cell>
          <cell r="AY33046">
            <v>18395.183247000001</v>
          </cell>
          <cell r="CJ33046">
            <v>0</v>
          </cell>
          <cell r="CK33046">
            <v>0</v>
          </cell>
          <cell r="CL33046" t="str">
            <v>0001_1770</v>
          </cell>
          <cell r="CP33046" t="str">
            <v>CLERICAL_UNION</v>
          </cell>
          <cell r="CR33046" t="str">
            <v>SENIOR OFFICE CLERK LEVEL I</v>
          </cell>
          <cell r="CS33046" t="str">
            <v>IT</v>
          </cell>
        </row>
        <row r="33047">
          <cell r="Q33047" t="str">
            <v>0001_3720 - Power System Services West</v>
          </cell>
          <cell r="R33047">
            <v>1</v>
          </cell>
          <cell r="AY33047">
            <v>99740.770410142737</v>
          </cell>
          <cell r="CJ33047">
            <v>0</v>
          </cell>
          <cell r="CK33047">
            <v>0</v>
          </cell>
          <cell r="CL33047" t="str">
            <v>0001_3720</v>
          </cell>
          <cell r="CP33047" t="str">
            <v>TRADES</v>
          </cell>
          <cell r="CR33047" t="str">
            <v>CERT CREW LEADER, LINE</v>
          </cell>
          <cell r="CS33047" t="str">
            <v>DG</v>
          </cell>
        </row>
        <row r="33048">
          <cell r="Q33048" t="str">
            <v>0001_1760 - Project Management</v>
          </cell>
          <cell r="R33048">
            <v>1</v>
          </cell>
          <cell r="AY33048">
            <v>133256.07338892375</v>
          </cell>
          <cell r="CJ33048">
            <v>0</v>
          </cell>
          <cell r="CK33048">
            <v>0</v>
          </cell>
          <cell r="CL33048" t="str">
            <v>0001_1760</v>
          </cell>
          <cell r="CP33048" t="str">
            <v>SUPERVISORY</v>
          </cell>
          <cell r="CR33048" t="str">
            <v>PROJECT LEADER</v>
          </cell>
          <cell r="CS33048" t="str">
            <v>IT</v>
          </cell>
        </row>
        <row r="33049">
          <cell r="Q33049" t="str">
            <v>0001_3720 - Power System Services West</v>
          </cell>
          <cell r="R33049">
            <v>1</v>
          </cell>
          <cell r="AY33049">
            <v>86978.751665561504</v>
          </cell>
          <cell r="CJ33049">
            <v>0</v>
          </cell>
          <cell r="CK33049">
            <v>0</v>
          </cell>
          <cell r="CL33049" t="str">
            <v>0001_3720</v>
          </cell>
          <cell r="CP33049" t="str">
            <v>TRADES</v>
          </cell>
          <cell r="CR33049" t="str">
            <v>CPLP - APPRENTICE</v>
          </cell>
          <cell r="CS33049" t="str">
            <v>DG</v>
          </cell>
        </row>
        <row r="33050">
          <cell r="Q33050" t="str">
            <v>0001_4210 - Power System Services East</v>
          </cell>
          <cell r="R33050">
            <v>1</v>
          </cell>
          <cell r="AY33050">
            <v>93026.138439995862</v>
          </cell>
          <cell r="CJ33050">
            <v>0</v>
          </cell>
          <cell r="CK33050">
            <v>0</v>
          </cell>
          <cell r="CL33050" t="str">
            <v>0001_4210</v>
          </cell>
          <cell r="CP33050" t="str">
            <v>TRADES</v>
          </cell>
          <cell r="CR33050" t="str">
            <v>STATION RESPONSE REP</v>
          </cell>
          <cell r="CS33050" t="str">
            <v>DG</v>
          </cell>
        </row>
        <row r="33051">
          <cell r="Q33051" t="str">
            <v>0001_4330 - Customer Offers &amp; Sustainment</v>
          </cell>
          <cell r="R33051">
            <v>1</v>
          </cell>
          <cell r="AY33051">
            <v>97458.23463227415</v>
          </cell>
          <cell r="CJ33051">
            <v>0</v>
          </cell>
          <cell r="CK33051">
            <v>0</v>
          </cell>
          <cell r="CL33051" t="str">
            <v>0001_4330</v>
          </cell>
          <cell r="CP33051" t="str">
            <v>TRADES</v>
          </cell>
          <cell r="CR33051" t="str">
            <v>CREW LEADER, CERT POWER CABLE</v>
          </cell>
          <cell r="CS33051" t="str">
            <v>DS</v>
          </cell>
        </row>
        <row r="33052">
          <cell r="Q33052" t="str">
            <v>0001_3130 - Distribution Projects Centre</v>
          </cell>
          <cell r="R33052">
            <v>1</v>
          </cell>
          <cell r="AY33052">
            <v>81849.599237918344</v>
          </cell>
          <cell r="CJ33052">
            <v>0</v>
          </cell>
          <cell r="CK33052">
            <v>0</v>
          </cell>
          <cell r="CL33052" t="str">
            <v>0001_3130</v>
          </cell>
          <cell r="CP33052" t="str">
            <v>NONTRADES</v>
          </cell>
          <cell r="CR33052" t="str">
            <v>CHARGE HAND, CONSTRUCTION</v>
          </cell>
          <cell r="CS33052" t="str">
            <v>DS</v>
          </cell>
        </row>
        <row r="33053">
          <cell r="Q33053" t="str">
            <v>0001_3110 - Distribution Projects East</v>
          </cell>
          <cell r="R33053">
            <v>1</v>
          </cell>
          <cell r="AY33053">
            <v>94966.8378550177</v>
          </cell>
          <cell r="CJ33053">
            <v>0</v>
          </cell>
          <cell r="CK33053">
            <v>0</v>
          </cell>
          <cell r="CL33053" t="str">
            <v>0001_3110</v>
          </cell>
          <cell r="CP33053" t="str">
            <v>TECHNICAL</v>
          </cell>
          <cell r="CR33053" t="str">
            <v>ENGINEERING TECHNOLOGIST LEVEL II</v>
          </cell>
          <cell r="CS33053" t="str">
            <v>DS</v>
          </cell>
        </row>
        <row r="33054">
          <cell r="Q33054" t="str">
            <v>0001_3110 - Distribution Projects East</v>
          </cell>
          <cell r="R33054">
            <v>1</v>
          </cell>
          <cell r="AY33054">
            <v>96424.500226227014</v>
          </cell>
          <cell r="CJ33054">
            <v>0</v>
          </cell>
          <cell r="CK33054">
            <v>0</v>
          </cell>
          <cell r="CL33054" t="str">
            <v>0001_3110</v>
          </cell>
          <cell r="CP33054" t="str">
            <v>TRADES</v>
          </cell>
          <cell r="CR33054" t="str">
            <v>CERTIFIED POWER LINE PERSON</v>
          </cell>
          <cell r="CS33054" t="str">
            <v>DS</v>
          </cell>
        </row>
        <row r="33055">
          <cell r="Q33055" t="str">
            <v>0001_4150 - Meter Technology</v>
          </cell>
          <cell r="R33055">
            <v>1</v>
          </cell>
          <cell r="AY33055">
            <v>93536.140090834888</v>
          </cell>
          <cell r="CJ33055">
            <v>0</v>
          </cell>
          <cell r="CK33055">
            <v>0</v>
          </cell>
          <cell r="CL33055" t="str">
            <v>0001_4150</v>
          </cell>
          <cell r="CP33055" t="str">
            <v>TRADES</v>
          </cell>
          <cell r="CR33055" t="str">
            <v>METERING TECHNICIAN</v>
          </cell>
          <cell r="CS33055" t="str">
            <v>CS</v>
          </cell>
        </row>
        <row r="33056">
          <cell r="Q33056" t="str">
            <v>0001_1770 - Enterprise PMO &amp; Governance</v>
          </cell>
          <cell r="R33056">
            <v>1</v>
          </cell>
          <cell r="AY33056">
            <v>37119.660837999996</v>
          </cell>
          <cell r="CJ33056">
            <v>0</v>
          </cell>
          <cell r="CK33056">
            <v>0</v>
          </cell>
          <cell r="CL33056" t="str">
            <v>0001_1770</v>
          </cell>
          <cell r="CP33056" t="str">
            <v>PROFESSIONAL</v>
          </cell>
          <cell r="CR33056" t="str">
            <v>PROJECT ANALYST</v>
          </cell>
          <cell r="CS33056" t="str">
            <v>IT</v>
          </cell>
        </row>
        <row r="33057">
          <cell r="Q33057" t="str">
            <v>0001_4250 - Secondary Distribution Services West</v>
          </cell>
          <cell r="R33057">
            <v>1</v>
          </cell>
          <cell r="AY33057">
            <v>94966.8378550177</v>
          </cell>
          <cell r="CJ33057">
            <v>0.50486439689999996</v>
          </cell>
          <cell r="CK33057">
            <v>-66346.833589999995</v>
          </cell>
          <cell r="CL33057" t="str">
            <v>0001_4250</v>
          </cell>
          <cell r="CP33057" t="str">
            <v>TECHNICAL</v>
          </cell>
          <cell r="CR33057" t="str">
            <v>ENGINEERING TECHNOLOGIST LEVEL II</v>
          </cell>
          <cell r="CS33057" t="str">
            <v>DG</v>
          </cell>
        </row>
        <row r="33058">
          <cell r="Q33058" t="str">
            <v>0001_3130 - Distribution Projects Centre</v>
          </cell>
          <cell r="R33058">
            <v>1</v>
          </cell>
          <cell r="AY33058">
            <v>87852.002330742078</v>
          </cell>
          <cell r="CJ33058">
            <v>0</v>
          </cell>
          <cell r="CK33058">
            <v>0</v>
          </cell>
          <cell r="CL33058" t="str">
            <v>0001_3130</v>
          </cell>
          <cell r="CP33058" t="str">
            <v>TRADES</v>
          </cell>
          <cell r="CR33058" t="str">
            <v>CERTIFIED POWER LINE PERSON</v>
          </cell>
          <cell r="CS33058" t="str">
            <v>DS</v>
          </cell>
        </row>
        <row r="33059">
          <cell r="Q33059" t="str">
            <v>0005_1000 - Corporate Stewardship</v>
          </cell>
          <cell r="R33059">
            <v>1</v>
          </cell>
          <cell r="AY33059">
            <v>714851.76276170509</v>
          </cell>
          <cell r="CJ33059">
            <v>0</v>
          </cell>
          <cell r="CK33059">
            <v>0</v>
          </cell>
          <cell r="CL33059" t="str">
            <v>0005_1000</v>
          </cell>
          <cell r="CP33059" t="str">
            <v>EXECUTIVE</v>
          </cell>
          <cell r="CR33059" t="str">
            <v>PRESIDENT &amp; CEO</v>
          </cell>
          <cell r="CS33059" t="str">
            <v>THC</v>
          </cell>
        </row>
        <row r="33060">
          <cell r="Q33060" t="str">
            <v>0001_4240 - Secondary Distribution Services East</v>
          </cell>
          <cell r="R33060">
            <v>1</v>
          </cell>
          <cell r="AY33060">
            <v>80038.963500485173</v>
          </cell>
          <cell r="CJ33060">
            <v>0</v>
          </cell>
          <cell r="CK33060">
            <v>0</v>
          </cell>
          <cell r="CL33060" t="str">
            <v>0001_4240</v>
          </cell>
          <cell r="CP33060" t="str">
            <v>CLERICAL_UNION</v>
          </cell>
          <cell r="CR33060" t="str">
            <v>ELECTRICAL SERVICE INSPECTOR</v>
          </cell>
          <cell r="CS33060" t="str">
            <v>DG</v>
          </cell>
        </row>
        <row r="33061">
          <cell r="Q33061" t="str">
            <v>0001_4330 - Customer Offers &amp; Sustainment</v>
          </cell>
          <cell r="R33061">
            <v>1</v>
          </cell>
          <cell r="AY33061">
            <v>94966.8378550177</v>
          </cell>
          <cell r="CJ33061">
            <v>0</v>
          </cell>
          <cell r="CK33061">
            <v>0</v>
          </cell>
          <cell r="CL33061" t="str">
            <v>0001_4330</v>
          </cell>
          <cell r="CP33061" t="str">
            <v>TECHNICAL</v>
          </cell>
          <cell r="CR33061" t="str">
            <v>ENGINEERING TECHNOLOGIST LEVEL II</v>
          </cell>
          <cell r="CS33061" t="str">
            <v>DS</v>
          </cell>
        </row>
        <row r="33062">
          <cell r="Q33062" t="str">
            <v>0001_4480 - Distribution Grid Operations</v>
          </cell>
          <cell r="R33062">
            <v>1</v>
          </cell>
          <cell r="AY33062">
            <v>29648.51395</v>
          </cell>
          <cell r="CJ33062">
            <v>0.73202603600000005</v>
          </cell>
          <cell r="CK33062">
            <v>-29266.456920000001</v>
          </cell>
          <cell r="CL33062" t="str">
            <v>0001_4480</v>
          </cell>
          <cell r="CP33062" t="str">
            <v>TRADES</v>
          </cell>
          <cell r="CR33062" t="str">
            <v>POWER SYSTEM CONTROLLER</v>
          </cell>
          <cell r="CS33062" t="str">
            <v>DG</v>
          </cell>
        </row>
        <row r="33063">
          <cell r="Q33063" t="str">
            <v>0001_4410 - Call Centre</v>
          </cell>
          <cell r="R33063">
            <v>1</v>
          </cell>
          <cell r="AY33063">
            <v>72518.758282426294</v>
          </cell>
          <cell r="CJ33063">
            <v>0</v>
          </cell>
          <cell r="CK33063">
            <v>0</v>
          </cell>
          <cell r="CL33063" t="str">
            <v>0001_4410</v>
          </cell>
          <cell r="CP33063" t="str">
            <v>CLERICAL_UNION</v>
          </cell>
          <cell r="CR33063" t="str">
            <v>CUSTOMER SERVICE REP</v>
          </cell>
          <cell r="CS33063" t="str">
            <v>CS</v>
          </cell>
        </row>
        <row r="33064">
          <cell r="Q33064" t="str">
            <v>0001_3720 - Power System Services West</v>
          </cell>
          <cell r="R33064">
            <v>1</v>
          </cell>
          <cell r="AY33064">
            <v>86978.751665561504</v>
          </cell>
          <cell r="CJ33064">
            <v>0</v>
          </cell>
          <cell r="CK33064">
            <v>0</v>
          </cell>
          <cell r="CL33064" t="str">
            <v>0001_3720</v>
          </cell>
          <cell r="CP33064" t="str">
            <v>TRADES</v>
          </cell>
          <cell r="CR33064" t="str">
            <v>CPLP - APPRENTICE</v>
          </cell>
          <cell r="CS33064" t="str">
            <v>DG</v>
          </cell>
        </row>
        <row r="33065">
          <cell r="Q33065" t="str">
            <v>0001_3130 - Distribution Projects Centre</v>
          </cell>
          <cell r="R33065">
            <v>1</v>
          </cell>
          <cell r="AY33065">
            <v>103852.3353141987</v>
          </cell>
          <cell r="CJ33065">
            <v>0</v>
          </cell>
          <cell r="CK33065">
            <v>0</v>
          </cell>
          <cell r="CL33065" t="str">
            <v>0001_3130</v>
          </cell>
          <cell r="CP33065" t="str">
            <v>TRADES</v>
          </cell>
          <cell r="CR33065" t="str">
            <v>CREW LEADER, CERT POWER CABLE</v>
          </cell>
          <cell r="CS33065" t="str">
            <v>DS</v>
          </cell>
        </row>
        <row r="33066">
          <cell r="Q33066" t="str">
            <v>0001_2410 - Asset Attachment &amp; Leases</v>
          </cell>
          <cell r="R33066">
            <v>1</v>
          </cell>
          <cell r="AY33066">
            <v>81482.023842653536</v>
          </cell>
          <cell r="CJ33066">
            <v>0</v>
          </cell>
          <cell r="CK33066">
            <v>0</v>
          </cell>
          <cell r="CL33066" t="str">
            <v>0001_2410</v>
          </cell>
          <cell r="CP33066" t="str">
            <v>NONTRADES</v>
          </cell>
          <cell r="CR33066" t="str">
            <v>FIELD SERVICE REPRESENTATIVE</v>
          </cell>
          <cell r="CS33066" t="str">
            <v>AM</v>
          </cell>
        </row>
        <row r="33067">
          <cell r="Q33067" t="str">
            <v>0001_4330 - Customer Offers &amp; Sustainment</v>
          </cell>
          <cell r="R33067">
            <v>1</v>
          </cell>
          <cell r="AY33067">
            <v>82085.708304286207</v>
          </cell>
          <cell r="CJ33067">
            <v>0</v>
          </cell>
          <cell r="CK33067">
            <v>0</v>
          </cell>
          <cell r="CL33067" t="str">
            <v>0001_4330</v>
          </cell>
          <cell r="CP33067" t="str">
            <v>TRADES</v>
          </cell>
          <cell r="CR33067" t="str">
            <v>CPLP - APPRENTICE</v>
          </cell>
          <cell r="CS33067" t="str">
            <v>DS</v>
          </cell>
        </row>
        <row r="33068">
          <cell r="Q33068" t="str">
            <v>0001_4240 - Secondary Distribution Services East</v>
          </cell>
          <cell r="R33068">
            <v>1</v>
          </cell>
          <cell r="AY33068">
            <v>83723.301078022676</v>
          </cell>
          <cell r="CJ33068">
            <v>0</v>
          </cell>
          <cell r="CK33068">
            <v>0</v>
          </cell>
          <cell r="CL33068" t="str">
            <v>0001_4240</v>
          </cell>
          <cell r="CP33068" t="str">
            <v>TRADES</v>
          </cell>
          <cell r="CR33068" t="str">
            <v>CERT METER MECHANIC / TESTER</v>
          </cell>
          <cell r="CS33068" t="str">
            <v>DG</v>
          </cell>
        </row>
        <row r="33069">
          <cell r="Q33069" t="str">
            <v>0001_2520 - Warehouse Management</v>
          </cell>
          <cell r="R33069">
            <v>1</v>
          </cell>
          <cell r="AY33069">
            <v>73624.896798802292</v>
          </cell>
          <cell r="CJ33069">
            <v>0</v>
          </cell>
          <cell r="CK33069">
            <v>0</v>
          </cell>
          <cell r="CL33069" t="str">
            <v>0001_2520</v>
          </cell>
          <cell r="CP33069" t="str">
            <v>NONTRADES</v>
          </cell>
          <cell r="CR33069" t="str">
            <v>LOGISTICS HANDLER</v>
          </cell>
          <cell r="CS33069" t="str">
            <v>AM</v>
          </cell>
        </row>
        <row r="33070">
          <cell r="Q33070" t="str">
            <v>0001_3110 - Distribution Projects East</v>
          </cell>
          <cell r="R33070">
            <v>1</v>
          </cell>
          <cell r="AY33070">
            <v>65899.79582900001</v>
          </cell>
          <cell r="CJ33070">
            <v>0</v>
          </cell>
          <cell r="CK33070">
            <v>0</v>
          </cell>
          <cell r="CL33070" t="str">
            <v>0001_3110</v>
          </cell>
          <cell r="CP33070" t="str">
            <v>TRADES</v>
          </cell>
          <cell r="CR33070" t="str">
            <v>CPLP - APPRENTICE</v>
          </cell>
          <cell r="CS33070" t="str">
            <v>DS</v>
          </cell>
        </row>
        <row r="33071">
          <cell r="Q33071" t="str">
            <v>0001_3820 - Program Management</v>
          </cell>
          <cell r="R33071">
            <v>1</v>
          </cell>
          <cell r="AY33071">
            <v>71057.969950469225</v>
          </cell>
          <cell r="CJ33071">
            <v>0.19556404529999999</v>
          </cell>
          <cell r="CK33071">
            <v>-19251.608720000004</v>
          </cell>
          <cell r="CL33071" t="str">
            <v>0001_3820</v>
          </cell>
          <cell r="CP33071" t="str">
            <v>CLERICAL_UNION</v>
          </cell>
          <cell r="CR33071" t="str">
            <v>ENERGY SERVICE CLERK</v>
          </cell>
          <cell r="CS33071" t="str">
            <v>DS</v>
          </cell>
        </row>
        <row r="33072">
          <cell r="Q33072" t="str">
            <v>0001_3160 - Distribution Projects West</v>
          </cell>
          <cell r="R33072">
            <v>1</v>
          </cell>
          <cell r="AY33072">
            <v>70116.924662552672</v>
          </cell>
          <cell r="CJ33072">
            <v>0</v>
          </cell>
          <cell r="CK33072">
            <v>0</v>
          </cell>
          <cell r="CL33072" t="str">
            <v>0001_3160</v>
          </cell>
          <cell r="CP33072" t="str">
            <v>NONTRADES</v>
          </cell>
          <cell r="CR33072" t="str">
            <v>MCO/DRIVER</v>
          </cell>
          <cell r="CS33072" t="str">
            <v>DS</v>
          </cell>
        </row>
        <row r="33073">
          <cell r="Q33073" t="str">
            <v>0001_4240 - Secondary Distribution Services East</v>
          </cell>
          <cell r="R33073">
            <v>1</v>
          </cell>
          <cell r="AY33073">
            <v>80038.963500485173</v>
          </cell>
          <cell r="CJ33073">
            <v>0</v>
          </cell>
          <cell r="CK33073">
            <v>0</v>
          </cell>
          <cell r="CL33073" t="str">
            <v>0001_4240</v>
          </cell>
          <cell r="CP33073" t="str">
            <v>CLERICAL_UNION</v>
          </cell>
          <cell r="CR33073" t="str">
            <v>ELECTRICAL SERVICE INSPECTOR</v>
          </cell>
          <cell r="CS33073" t="str">
            <v>DG</v>
          </cell>
        </row>
        <row r="33074">
          <cell r="Q33074" t="str">
            <v>0001_4480 - Distribution Grid Operations</v>
          </cell>
          <cell r="R33074">
            <v>1</v>
          </cell>
          <cell r="AY33074">
            <v>139370.03660173429</v>
          </cell>
          <cell r="CJ33074">
            <v>0.73202603580000003</v>
          </cell>
          <cell r="CK33074">
            <v>-138565.92955999999</v>
          </cell>
          <cell r="CL33074" t="str">
            <v>0001_4480</v>
          </cell>
          <cell r="CP33074" t="str">
            <v>SUPERVISORY</v>
          </cell>
          <cell r="CR33074" t="str">
            <v>SUPERVISOR, CONTROL ROOM</v>
          </cell>
          <cell r="CS33074" t="str">
            <v>DG</v>
          </cell>
        </row>
        <row r="33075">
          <cell r="Q33075" t="str">
            <v>0001_4330 - Customer Offers &amp; Sustainment</v>
          </cell>
          <cell r="R33075">
            <v>1</v>
          </cell>
          <cell r="AY33075">
            <v>97458.23463227415</v>
          </cell>
          <cell r="CJ33075">
            <v>0</v>
          </cell>
          <cell r="CK33075">
            <v>0</v>
          </cell>
          <cell r="CL33075" t="str">
            <v>0001_4330</v>
          </cell>
          <cell r="CP33075" t="str">
            <v>TRADES</v>
          </cell>
          <cell r="CR33075" t="str">
            <v>CREW LEADER, CERT POWER CABLE</v>
          </cell>
          <cell r="CS33075" t="str">
            <v>DS</v>
          </cell>
        </row>
        <row r="33076">
          <cell r="Q33076" t="str">
            <v>0001_3130 - Distribution Projects Centre</v>
          </cell>
          <cell r="R33076">
            <v>1</v>
          </cell>
          <cell r="AY33076">
            <v>90607.961296087553</v>
          </cell>
          <cell r="CJ33076">
            <v>0</v>
          </cell>
          <cell r="CK33076">
            <v>0</v>
          </cell>
          <cell r="CL33076" t="str">
            <v>0001_3130</v>
          </cell>
          <cell r="CP33076" t="str">
            <v>TRADES</v>
          </cell>
          <cell r="CR33076" t="str">
            <v>CERTIFIED POWER CABLE PERSON</v>
          </cell>
          <cell r="CS33076" t="str">
            <v>DS</v>
          </cell>
        </row>
        <row r="33077">
          <cell r="Q33077" t="str">
            <v>0001_2410 - Asset Attachment &amp; Leases</v>
          </cell>
          <cell r="R33077">
            <v>1</v>
          </cell>
          <cell r="AY33077">
            <v>96344.555584634509</v>
          </cell>
          <cell r="CJ33077">
            <v>0</v>
          </cell>
          <cell r="CK33077">
            <v>0</v>
          </cell>
          <cell r="CL33077" t="str">
            <v>0001_2410</v>
          </cell>
          <cell r="CP33077" t="str">
            <v>NONTRADES</v>
          </cell>
          <cell r="CR33077" t="str">
            <v>INFRASTRUCTURE OCCUPANCY REPRESENTATIVE</v>
          </cell>
          <cell r="CS33077" t="str">
            <v>AM</v>
          </cell>
        </row>
        <row r="33078">
          <cell r="Q33078" t="str">
            <v>0001_4210 - Power System Services East</v>
          </cell>
          <cell r="R33078">
            <v>1</v>
          </cell>
          <cell r="AY33078">
            <v>88157.419455053896</v>
          </cell>
          <cell r="CJ33078">
            <v>0</v>
          </cell>
          <cell r="CK33078">
            <v>0</v>
          </cell>
          <cell r="CL33078" t="str">
            <v>0001_4210</v>
          </cell>
          <cell r="CP33078" t="str">
            <v>TRADES</v>
          </cell>
          <cell r="CR33078" t="str">
            <v>CPLP - APPRENTICE</v>
          </cell>
          <cell r="CS33078" t="str">
            <v>DG</v>
          </cell>
        </row>
        <row r="33079">
          <cell r="Q33079" t="str">
            <v>0001_4250 - Secondary Distribution Services West</v>
          </cell>
          <cell r="R33079">
            <v>1</v>
          </cell>
          <cell r="AY33079">
            <v>73480.493350212753</v>
          </cell>
          <cell r="CJ33079">
            <v>0</v>
          </cell>
          <cell r="CK33079">
            <v>0</v>
          </cell>
          <cell r="CL33079" t="str">
            <v>0001_4250</v>
          </cell>
          <cell r="CP33079" t="str">
            <v>NONTRADES</v>
          </cell>
          <cell r="CR33079" t="str">
            <v>METER INSTALLER</v>
          </cell>
          <cell r="CS33079" t="str">
            <v>DG</v>
          </cell>
        </row>
        <row r="33080">
          <cell r="Q33080" t="str">
            <v>0001_4330 - Customer Offers &amp; Sustainment</v>
          </cell>
          <cell r="R33080">
            <v>1</v>
          </cell>
          <cell r="AY33080">
            <v>85800.930157181137</v>
          </cell>
          <cell r="CJ33080">
            <v>0</v>
          </cell>
          <cell r="CK33080">
            <v>0</v>
          </cell>
          <cell r="CL33080" t="str">
            <v>0001_4330</v>
          </cell>
          <cell r="CP33080" t="str">
            <v>TRADES</v>
          </cell>
          <cell r="CR33080" t="str">
            <v>CERTIFIED POWER CABLE PERSON</v>
          </cell>
          <cell r="CS33080" t="str">
            <v>DS</v>
          </cell>
        </row>
        <row r="33081">
          <cell r="Q33081" t="str">
            <v>0001_3160 - Distribution Projects West</v>
          </cell>
          <cell r="R33081">
            <v>1</v>
          </cell>
          <cell r="AY33081">
            <v>85358.700268949222</v>
          </cell>
          <cell r="CJ33081">
            <v>0</v>
          </cell>
          <cell r="CK33081">
            <v>0</v>
          </cell>
          <cell r="CL33081" t="str">
            <v>0001_3160</v>
          </cell>
          <cell r="CP33081" t="str">
            <v>TRADES</v>
          </cell>
          <cell r="CR33081" t="str">
            <v>CERTIFIED POWER LINE PERSON</v>
          </cell>
          <cell r="CS33081" t="str">
            <v>DS</v>
          </cell>
        </row>
        <row r="33082">
          <cell r="Q33082" t="str">
            <v>0001_3160 - Distribution Projects West</v>
          </cell>
          <cell r="R33082">
            <v>1</v>
          </cell>
          <cell r="AY33082">
            <v>82085.98553520297</v>
          </cell>
          <cell r="CJ33082">
            <v>0</v>
          </cell>
          <cell r="CK33082">
            <v>0</v>
          </cell>
          <cell r="CL33082" t="str">
            <v>0001_3160</v>
          </cell>
          <cell r="CP33082" t="str">
            <v>TRADES</v>
          </cell>
          <cell r="CR33082" t="str">
            <v>CPCP - APPRENTICE</v>
          </cell>
          <cell r="CS33082" t="str">
            <v>DS</v>
          </cell>
        </row>
        <row r="33083">
          <cell r="Q33083" t="str">
            <v>0001_2410 - Asset Attachment &amp; Leases</v>
          </cell>
          <cell r="R33083">
            <v>1</v>
          </cell>
          <cell r="AY33083">
            <v>81482.023842653536</v>
          </cell>
          <cell r="CJ33083">
            <v>0</v>
          </cell>
          <cell r="CK33083">
            <v>0</v>
          </cell>
          <cell r="CL33083" t="str">
            <v>0001_2410</v>
          </cell>
          <cell r="CP33083" t="str">
            <v>NONTRADES</v>
          </cell>
          <cell r="CR33083" t="str">
            <v>FIELD SERVICE REPRESENTATIVE</v>
          </cell>
          <cell r="CS33083" t="str">
            <v>AM</v>
          </cell>
        </row>
        <row r="33084">
          <cell r="Q33084" t="str">
            <v>0001_1510 - Comm &amp; Public Affairs</v>
          </cell>
          <cell r="R33084">
            <v>1</v>
          </cell>
          <cell r="AY33084">
            <v>83879.915002359659</v>
          </cell>
          <cell r="CJ33084">
            <v>0</v>
          </cell>
          <cell r="CK33084">
            <v>0</v>
          </cell>
          <cell r="CL33084" t="str">
            <v>0001_1510</v>
          </cell>
          <cell r="CP33084" t="str">
            <v>ADMINISTRATIVE_MGT</v>
          </cell>
          <cell r="CR33084" t="str">
            <v>GRAPHIC DESIGNER</v>
          </cell>
          <cell r="CS33084" t="str">
            <v>CP&amp;A</v>
          </cell>
        </row>
        <row r="33085">
          <cell r="Q33085" t="str">
            <v>0001_5205 - Investment Recovery</v>
          </cell>
          <cell r="R33085">
            <v>1</v>
          </cell>
          <cell r="AY33085">
            <v>160669.27416385009</v>
          </cell>
          <cell r="CJ33085">
            <v>0</v>
          </cell>
          <cell r="CK33085">
            <v>0</v>
          </cell>
          <cell r="CL33085" t="str">
            <v>0001_5205</v>
          </cell>
          <cell r="CP33085" t="str">
            <v>SUPERVISORY</v>
          </cell>
          <cell r="CR33085" t="str">
            <v>SUPERVISOR, PROPERTY OPERATION &amp; MAINT</v>
          </cell>
          <cell r="CS33085" t="str">
            <v>Faclt.</v>
          </cell>
        </row>
        <row r="33086">
          <cell r="Q33086" t="str">
            <v>0001_3130 - Distribution Projects Centre</v>
          </cell>
          <cell r="R33086">
            <v>1</v>
          </cell>
          <cell r="AY33086">
            <v>68412.501420981498</v>
          </cell>
          <cell r="CJ33086">
            <v>0</v>
          </cell>
          <cell r="CK33086">
            <v>0</v>
          </cell>
          <cell r="CL33086" t="str">
            <v>0001_3130</v>
          </cell>
          <cell r="CP33086" t="str">
            <v>NONTRADES</v>
          </cell>
          <cell r="CR33086" t="str">
            <v>PIT INSPECTOR</v>
          </cell>
          <cell r="CS33086" t="str">
            <v>DS</v>
          </cell>
        </row>
        <row r="33087">
          <cell r="Q33087" t="str">
            <v>0001_4210 - Power System Services East</v>
          </cell>
          <cell r="R33087">
            <v>1</v>
          </cell>
          <cell r="AY33087">
            <v>97457.163030247044</v>
          </cell>
          <cell r="CJ33087">
            <v>0</v>
          </cell>
          <cell r="CK33087">
            <v>0</v>
          </cell>
          <cell r="CL33087" t="str">
            <v>0001_4210</v>
          </cell>
          <cell r="CP33087" t="str">
            <v>TRADES</v>
          </cell>
          <cell r="CR33087" t="str">
            <v>CERT CREW LEADER, LINE</v>
          </cell>
          <cell r="CS33087" t="str">
            <v>DG</v>
          </cell>
        </row>
        <row r="33088">
          <cell r="Q33088" t="str">
            <v>0001_4480 - Distribution Grid Operations</v>
          </cell>
          <cell r="R33088">
            <v>1</v>
          </cell>
          <cell r="AY33088">
            <v>115695.89123119804</v>
          </cell>
          <cell r="CJ33088">
            <v>0.73202603580000003</v>
          </cell>
          <cell r="CK33088">
            <v>-115093.73080000002</v>
          </cell>
          <cell r="CL33088" t="str">
            <v>0001_4480</v>
          </cell>
          <cell r="CP33088" t="str">
            <v>SUPERVISORY</v>
          </cell>
          <cell r="CR33088" t="str">
            <v>SUPERVISOR, SYSTEM OPERATING</v>
          </cell>
          <cell r="CS33088" t="str">
            <v>DG</v>
          </cell>
        </row>
        <row r="33089">
          <cell r="Q33089" t="str">
            <v>0001_3310 - Stations &amp; Distribution Automation</v>
          </cell>
          <cell r="R33089">
            <v>1</v>
          </cell>
          <cell r="AY33089">
            <v>112301.52499060298</v>
          </cell>
          <cell r="CJ33089">
            <v>0.56341163930000004</v>
          </cell>
          <cell r="CK33089">
            <v>-86653.240350000007</v>
          </cell>
          <cell r="CL33089" t="str">
            <v>0001_3310</v>
          </cell>
          <cell r="CP33089" t="str">
            <v>SUPERVISORY</v>
          </cell>
          <cell r="CR33089" t="str">
            <v>SUPERVISOR, P &amp; C/TECH SUPPORT, EAST</v>
          </cell>
          <cell r="CS33089" t="str">
            <v>DS</v>
          </cell>
        </row>
        <row r="33090">
          <cell r="Q33090" t="str">
            <v>0001_4240 - Secondary Distribution Services East</v>
          </cell>
          <cell r="R33090">
            <v>1</v>
          </cell>
          <cell r="AY33090">
            <v>83723.301078022676</v>
          </cell>
          <cell r="CJ33090">
            <v>0</v>
          </cell>
          <cell r="CK33090">
            <v>0</v>
          </cell>
          <cell r="CL33090" t="str">
            <v>0001_4240</v>
          </cell>
          <cell r="CP33090" t="str">
            <v>TRADES</v>
          </cell>
          <cell r="CR33090" t="str">
            <v>CERT METER MECHANIC / TESTER</v>
          </cell>
          <cell r="CS33090" t="str">
            <v>DG</v>
          </cell>
        </row>
        <row r="33091">
          <cell r="Q33091" t="str">
            <v>0001_3310 - Stations &amp; Distribution Automation</v>
          </cell>
          <cell r="R33091">
            <v>1</v>
          </cell>
          <cell r="AY33091">
            <v>106637.62990754459</v>
          </cell>
          <cell r="CJ33091">
            <v>0</v>
          </cell>
          <cell r="CK33091">
            <v>0</v>
          </cell>
          <cell r="CL33091" t="str">
            <v>0001_3310</v>
          </cell>
          <cell r="CP33091" t="str">
            <v>TRADES</v>
          </cell>
          <cell r="CR33091" t="str">
            <v>DISTRIBUTION SYSTEM TECHNOLOGIST</v>
          </cell>
          <cell r="CS33091" t="str">
            <v>DS</v>
          </cell>
        </row>
        <row r="33092">
          <cell r="Q33092" t="str">
            <v>0001_4410 - Call Centre</v>
          </cell>
          <cell r="R33092">
            <v>1</v>
          </cell>
          <cell r="AY33092">
            <v>72518.758282426294</v>
          </cell>
          <cell r="CJ33092">
            <v>0</v>
          </cell>
          <cell r="CK33092">
            <v>0</v>
          </cell>
          <cell r="CL33092" t="str">
            <v>0001_4410</v>
          </cell>
          <cell r="CP33092" t="str">
            <v>CLERICAL_UNION</v>
          </cell>
          <cell r="CR33092" t="str">
            <v>CUSTOMER SERVICE REP</v>
          </cell>
          <cell r="CS33092" t="str">
            <v>CS</v>
          </cell>
        </row>
        <row r="33093">
          <cell r="Q33093" t="str">
            <v>0001_4270 - Power Sys. Planning &amp; Logistics</v>
          </cell>
          <cell r="R33093">
            <v>1</v>
          </cell>
          <cell r="AY33093">
            <v>179620.34011444863</v>
          </cell>
          <cell r="CJ33093">
            <v>0</v>
          </cell>
          <cell r="CK33093">
            <v>0</v>
          </cell>
          <cell r="CL33093" t="str">
            <v>0001_4270</v>
          </cell>
          <cell r="CP33093" t="str">
            <v>MANAGERIAL</v>
          </cell>
          <cell r="CR33093" t="str">
            <v>MANAGER, SYSTEMS INTEGRATION PROJECTS</v>
          </cell>
          <cell r="CS33093" t="str">
            <v>DG</v>
          </cell>
        </row>
        <row r="33094">
          <cell r="Q33094" t="str">
            <v>0001_3160 - Distribution Projects West</v>
          </cell>
          <cell r="R33094">
            <v>1</v>
          </cell>
          <cell r="AY33094">
            <v>85358.700268949222</v>
          </cell>
          <cell r="CJ33094">
            <v>0</v>
          </cell>
          <cell r="CK33094">
            <v>0</v>
          </cell>
          <cell r="CL33094" t="str">
            <v>0001_3160</v>
          </cell>
          <cell r="CP33094" t="str">
            <v>TRADES</v>
          </cell>
          <cell r="CR33094" t="str">
            <v>CERTIFIED POWER LINE PERSON</v>
          </cell>
          <cell r="CS33094" t="str">
            <v>DS</v>
          </cell>
        </row>
        <row r="33095">
          <cell r="Q33095" t="str">
            <v>0001_3110 - Distribution Projects East</v>
          </cell>
          <cell r="R33095">
            <v>1</v>
          </cell>
          <cell r="AY33095">
            <v>94966.8378550177</v>
          </cell>
          <cell r="CJ33095">
            <v>0</v>
          </cell>
          <cell r="CK33095">
            <v>0</v>
          </cell>
          <cell r="CL33095" t="str">
            <v>0001_3110</v>
          </cell>
          <cell r="CP33095" t="str">
            <v>TECHNICAL</v>
          </cell>
          <cell r="CR33095" t="str">
            <v>ENGINEERING TECHNOLOGIST LEVEL II</v>
          </cell>
          <cell r="CS33095" t="str">
            <v>DS</v>
          </cell>
        </row>
        <row r="33096">
          <cell r="Q33096" t="str">
            <v>0001_4450 - CC-Customer Mgt Serv</v>
          </cell>
          <cell r="R33096">
            <v>1</v>
          </cell>
          <cell r="AY33096">
            <v>74007.366609261779</v>
          </cell>
          <cell r="CJ33096">
            <v>0</v>
          </cell>
          <cell r="CK33096">
            <v>0</v>
          </cell>
          <cell r="CL33096" t="str">
            <v>0001_4450</v>
          </cell>
          <cell r="CP33096" t="str">
            <v>CLERICAL_UNION</v>
          </cell>
          <cell r="CR33096" t="str">
            <v>ENERGY SERVICE ADVISOR</v>
          </cell>
          <cell r="CS33096" t="str">
            <v>CS</v>
          </cell>
        </row>
        <row r="33097">
          <cell r="Q33097" t="str">
            <v>0001_2200 - System Reliability</v>
          </cell>
          <cell r="R33097">
            <v>1</v>
          </cell>
          <cell r="AY33097">
            <v>37068.557578</v>
          </cell>
          <cell r="CJ33097">
            <v>0.784362</v>
          </cell>
          <cell r="CK33097">
            <v>-32614.081539999999</v>
          </cell>
          <cell r="CL33097" t="str">
            <v>0001_2200</v>
          </cell>
          <cell r="CP33097" t="str">
            <v>PROFESSIONAL</v>
          </cell>
          <cell r="CR33097" t="str">
            <v>ENGINEER</v>
          </cell>
          <cell r="CS33097" t="str">
            <v>AM</v>
          </cell>
        </row>
        <row r="33098">
          <cell r="Q33098" t="str">
            <v>0001_4210 - Power System Services East</v>
          </cell>
          <cell r="R33098">
            <v>1</v>
          </cell>
          <cell r="AY33098">
            <v>93026.138439995862</v>
          </cell>
          <cell r="CJ33098">
            <v>0</v>
          </cell>
          <cell r="CK33098">
            <v>0</v>
          </cell>
          <cell r="CL33098" t="str">
            <v>0001_4210</v>
          </cell>
          <cell r="CP33098" t="str">
            <v>TRADES</v>
          </cell>
          <cell r="CR33098" t="str">
            <v>STATION RESPONSE REP</v>
          </cell>
          <cell r="CS33098" t="str">
            <v>DG</v>
          </cell>
        </row>
        <row r="33099">
          <cell r="Q33099" t="str">
            <v>0001_4410 - Call Centre</v>
          </cell>
          <cell r="R33099">
            <v>1</v>
          </cell>
          <cell r="AY33099">
            <v>0</v>
          </cell>
          <cell r="CJ33099">
            <v>0</v>
          </cell>
          <cell r="CK33099">
            <v>0</v>
          </cell>
          <cell r="CL33099" t="str">
            <v>0001_4410</v>
          </cell>
          <cell r="CP33099" t="str">
            <v>PART_TIME_UNION</v>
          </cell>
          <cell r="CR33099" t="str">
            <v>CUSTOMER SERVICE REP - PART TIME</v>
          </cell>
          <cell r="CS33099" t="str">
            <v>CS</v>
          </cell>
        </row>
        <row r="33100">
          <cell r="Q33100" t="str">
            <v>0001_4330 - Customer Offers &amp; Sustainment</v>
          </cell>
          <cell r="R33100">
            <v>1</v>
          </cell>
          <cell r="AY33100">
            <v>76390.600554762234</v>
          </cell>
          <cell r="CJ33100">
            <v>0</v>
          </cell>
          <cell r="CK33100">
            <v>0</v>
          </cell>
          <cell r="CL33100" t="str">
            <v>0001_4330</v>
          </cell>
          <cell r="CP33100" t="str">
            <v>NONTECHNICAL</v>
          </cell>
          <cell r="CR33100" t="str">
            <v>NOMENCLATURE INSTALLER</v>
          </cell>
          <cell r="CS33100" t="str">
            <v>DS</v>
          </cell>
        </row>
        <row r="33101">
          <cell r="Q33101" t="str">
            <v>0001_1782 - Services &amp; Applications</v>
          </cell>
          <cell r="R33101">
            <v>1</v>
          </cell>
          <cell r="AY33101">
            <v>104317.8709583171</v>
          </cell>
          <cell r="CJ33101">
            <v>0</v>
          </cell>
          <cell r="CK33101">
            <v>0</v>
          </cell>
          <cell r="CL33101" t="str">
            <v>0001_1782</v>
          </cell>
          <cell r="CP33101" t="str">
            <v>PROFESSIONAL</v>
          </cell>
          <cell r="CR33101" t="str">
            <v>SYSTEMS CONSULTANT</v>
          </cell>
          <cell r="CS33101" t="str">
            <v>IT</v>
          </cell>
        </row>
        <row r="33102">
          <cell r="Q33102" t="str">
            <v>0001_4430 - LDC Settlement</v>
          </cell>
          <cell r="R33102">
            <v>1</v>
          </cell>
          <cell r="AY33102">
            <v>72518.758282426294</v>
          </cell>
          <cell r="CJ33102">
            <v>0</v>
          </cell>
          <cell r="CK33102">
            <v>0</v>
          </cell>
          <cell r="CL33102" t="str">
            <v>0001_4430</v>
          </cell>
          <cell r="CP33102" t="str">
            <v>CLERICAL_UNION</v>
          </cell>
          <cell r="CR33102" t="str">
            <v>CUSTOMER SERVICE REP</v>
          </cell>
          <cell r="CS33102" t="str">
            <v>CS</v>
          </cell>
        </row>
        <row r="33103">
          <cell r="Q33103" t="str">
            <v>0001_5100 - Equipment Services</v>
          </cell>
          <cell r="R33103">
            <v>1</v>
          </cell>
          <cell r="AY33103">
            <v>42595.455513999994</v>
          </cell>
          <cell r="CJ33103">
            <v>0</v>
          </cell>
          <cell r="CK33103">
            <v>0</v>
          </cell>
          <cell r="CL33103" t="str">
            <v>0001_5100</v>
          </cell>
          <cell r="CP33103" t="str">
            <v>TRADES</v>
          </cell>
          <cell r="CR33103" t="str">
            <v>FLEET MECHANIC</v>
          </cell>
          <cell r="CS33103" t="str">
            <v>AM</v>
          </cell>
        </row>
        <row r="33104">
          <cell r="Q33104" t="str">
            <v>0001_4330 - Customer Offers &amp; Sustainment</v>
          </cell>
          <cell r="R33104">
            <v>1</v>
          </cell>
          <cell r="AY33104">
            <v>94966.8378550177</v>
          </cell>
          <cell r="CJ33104">
            <v>0</v>
          </cell>
          <cell r="CK33104">
            <v>0</v>
          </cell>
          <cell r="CL33104" t="str">
            <v>0001_4330</v>
          </cell>
          <cell r="CP33104" t="str">
            <v>TECHNICAL</v>
          </cell>
          <cell r="CR33104" t="str">
            <v>ENGINEERING TECHNOLOGIST LEVEL II</v>
          </cell>
          <cell r="CS33104" t="str">
            <v>DS</v>
          </cell>
        </row>
        <row r="33105">
          <cell r="Q33105" t="str">
            <v>0001_1610 - Hr Planning Benefits &amp; Comp</v>
          </cell>
          <cell r="R33105">
            <v>1</v>
          </cell>
          <cell r="AY33105">
            <v>115400.4773981593</v>
          </cell>
          <cell r="CJ33105">
            <v>0</v>
          </cell>
          <cell r="CK33105">
            <v>0</v>
          </cell>
          <cell r="CL33105" t="str">
            <v>0001_1610</v>
          </cell>
          <cell r="CP33105" t="str">
            <v>PROFESSIONAL</v>
          </cell>
          <cell r="CR33105" t="str">
            <v>HUMAN RESOURCES PROGRAM CONSULTANT</v>
          </cell>
          <cell r="CS33105" t="str">
            <v>OE&amp;EHS</v>
          </cell>
        </row>
        <row r="33106">
          <cell r="Q33106" t="str">
            <v>0001_5100 - Equipment Services</v>
          </cell>
          <cell r="R33106">
            <v>1</v>
          </cell>
          <cell r="AY33106">
            <v>91013.607577837887</v>
          </cell>
          <cell r="CJ33106">
            <v>0</v>
          </cell>
          <cell r="CK33106">
            <v>0</v>
          </cell>
          <cell r="CL33106" t="str">
            <v>0001_5100</v>
          </cell>
          <cell r="CP33106" t="str">
            <v>TRADES</v>
          </cell>
          <cell r="CR33106" t="str">
            <v>SENIOR FLEET MECHANIC</v>
          </cell>
          <cell r="CS33106" t="str">
            <v>AM</v>
          </cell>
        </row>
        <row r="33107">
          <cell r="Q33107" t="str">
            <v>0001_4330 - Customer Offers &amp; Sustainment</v>
          </cell>
          <cell r="R33107">
            <v>1</v>
          </cell>
          <cell r="AY33107">
            <v>94966.8378550177</v>
          </cell>
          <cell r="CJ33107">
            <v>0</v>
          </cell>
          <cell r="CK33107">
            <v>0</v>
          </cell>
          <cell r="CL33107" t="str">
            <v>0001_4330</v>
          </cell>
          <cell r="CP33107" t="str">
            <v>TECHNICAL</v>
          </cell>
          <cell r="CR33107" t="str">
            <v>ENGINEERING TECHNOLOGIST LEVEL II</v>
          </cell>
          <cell r="CS33107" t="str">
            <v>DS</v>
          </cell>
        </row>
        <row r="33108">
          <cell r="Q33108" t="str">
            <v>0001_3720 - Power System Services West</v>
          </cell>
          <cell r="R33108">
            <v>1</v>
          </cell>
          <cell r="AY33108">
            <v>122917.82501588597</v>
          </cell>
          <cell r="CJ33108">
            <v>0.50486439689999996</v>
          </cell>
          <cell r="CK33108">
            <v>-84565.009950000007</v>
          </cell>
          <cell r="CL33108" t="str">
            <v>0001_3720</v>
          </cell>
          <cell r="CP33108" t="str">
            <v>SUPERVISORY</v>
          </cell>
          <cell r="CR33108" t="str">
            <v>SUPERVISOR, CONSTRUCTION &amp; MAINTENANCE</v>
          </cell>
          <cell r="CS33108" t="str">
            <v>DG</v>
          </cell>
        </row>
        <row r="33109">
          <cell r="Q33109" t="str">
            <v>0001_3720 - Power System Services West</v>
          </cell>
          <cell r="R33109">
            <v>1</v>
          </cell>
          <cell r="AY33109">
            <v>99740.770410142737</v>
          </cell>
          <cell r="CJ33109">
            <v>0</v>
          </cell>
          <cell r="CK33109">
            <v>0</v>
          </cell>
          <cell r="CL33109" t="str">
            <v>0001_3720</v>
          </cell>
          <cell r="CP33109" t="str">
            <v>TRADES</v>
          </cell>
          <cell r="CR33109" t="str">
            <v>CERT CREW LEADER, LINE</v>
          </cell>
          <cell r="CS33109" t="str">
            <v>DG</v>
          </cell>
        </row>
        <row r="33110">
          <cell r="Q33110" t="str">
            <v>0001_3130 - Distribution Projects Centre</v>
          </cell>
          <cell r="R33110">
            <v>1</v>
          </cell>
          <cell r="AY33110">
            <v>68412.501420981498</v>
          </cell>
          <cell r="CJ33110">
            <v>0</v>
          </cell>
          <cell r="CK33110">
            <v>0</v>
          </cell>
          <cell r="CL33110" t="str">
            <v>0001_3130</v>
          </cell>
          <cell r="CP33110" t="str">
            <v>NONTRADES</v>
          </cell>
          <cell r="CR33110" t="str">
            <v>PIT INSPECTOR</v>
          </cell>
          <cell r="CS33110" t="str">
            <v>DS</v>
          </cell>
        </row>
        <row r="33111">
          <cell r="Q33111" t="str">
            <v>0001_1750 - IT Services and Infrastructure</v>
          </cell>
          <cell r="R33111">
            <v>1</v>
          </cell>
          <cell r="AY33111">
            <v>86071.886684937766</v>
          </cell>
          <cell r="CJ33111">
            <v>0</v>
          </cell>
          <cell r="CK33111">
            <v>0</v>
          </cell>
          <cell r="CL33111" t="str">
            <v>0001_1750</v>
          </cell>
          <cell r="CP33111" t="str">
            <v>CLERICAL_UNION</v>
          </cell>
          <cell r="CR33111" t="str">
            <v>PROGRAMMER/ANALYST</v>
          </cell>
          <cell r="CS33111" t="str">
            <v>IT</v>
          </cell>
        </row>
        <row r="33112">
          <cell r="Q33112" t="str">
            <v>0001_4270 - Power Sys. Planning &amp; Logistics</v>
          </cell>
          <cell r="R33112">
            <v>1</v>
          </cell>
          <cell r="AY33112">
            <v>76371.377598137857</v>
          </cell>
          <cell r="CJ33112">
            <v>0</v>
          </cell>
          <cell r="CK33112">
            <v>0</v>
          </cell>
          <cell r="CL33112" t="str">
            <v>0001_4270</v>
          </cell>
          <cell r="CP33112" t="str">
            <v>CLERICAL_UNION</v>
          </cell>
          <cell r="CR33112" t="str">
            <v>PLANT LOCATOR</v>
          </cell>
          <cell r="CS33112" t="str">
            <v>DG</v>
          </cell>
        </row>
        <row r="33113">
          <cell r="Q33113" t="str">
            <v>0001_4270 - Power Sys. Planning &amp; Logistics</v>
          </cell>
          <cell r="R33113">
            <v>1</v>
          </cell>
          <cell r="AY33113">
            <v>73008.656083812355</v>
          </cell>
          <cell r="CJ33113">
            <v>0</v>
          </cell>
          <cell r="CK33113">
            <v>0</v>
          </cell>
          <cell r="CL33113" t="str">
            <v>0001_4270</v>
          </cell>
          <cell r="CP33113" t="str">
            <v>CLERICAL_UNION</v>
          </cell>
          <cell r="CR33113" t="str">
            <v>CABLE LOCATE DISPATCHER</v>
          </cell>
          <cell r="CS33113" t="str">
            <v>DG</v>
          </cell>
        </row>
        <row r="33114">
          <cell r="Q33114" t="str">
            <v>0001_5200 - Facilities</v>
          </cell>
          <cell r="R33114">
            <v>1</v>
          </cell>
          <cell r="AY33114">
            <v>89656.456995780478</v>
          </cell>
          <cell r="CJ33114">
            <v>0</v>
          </cell>
          <cell r="CK33114">
            <v>0</v>
          </cell>
          <cell r="CL33114" t="str">
            <v>0001_5200</v>
          </cell>
          <cell r="CP33114" t="str">
            <v>CLERICAL_UNION</v>
          </cell>
          <cell r="CR33114" t="str">
            <v>FACILITIES TECH LEVEL II</v>
          </cell>
          <cell r="CS33114" t="str">
            <v>Faclt.</v>
          </cell>
        </row>
        <row r="33115">
          <cell r="Q33115" t="str">
            <v>0001_4330 - Customer Offers &amp; Sustainment</v>
          </cell>
          <cell r="R33115">
            <v>1</v>
          </cell>
          <cell r="AY33115">
            <v>84308.888874510056</v>
          </cell>
          <cell r="CJ33115">
            <v>0</v>
          </cell>
          <cell r="CK33115">
            <v>0</v>
          </cell>
          <cell r="CL33115" t="str">
            <v>0001_4330</v>
          </cell>
          <cell r="CP33115" t="str">
            <v>TRADES</v>
          </cell>
          <cell r="CR33115" t="str">
            <v>CERTIFIED POWER LINE PERSON</v>
          </cell>
          <cell r="CS33115" t="str">
            <v>DS</v>
          </cell>
        </row>
        <row r="33116">
          <cell r="Q33116" t="str">
            <v>0001_4480 - Distribution Grid Operations</v>
          </cell>
          <cell r="R33116">
            <v>1</v>
          </cell>
          <cell r="AY33116">
            <v>110123.05179982007</v>
          </cell>
          <cell r="CJ33116">
            <v>0.73202603580000003</v>
          </cell>
          <cell r="CK33116">
            <v>-111333.09047999998</v>
          </cell>
          <cell r="CL33116" t="str">
            <v>0001_4480</v>
          </cell>
          <cell r="CP33116" t="str">
            <v>TRADES</v>
          </cell>
          <cell r="CR33116" t="str">
            <v>POWER SYSTEM CONTROLLER</v>
          </cell>
          <cell r="CS33116" t="str">
            <v>DG</v>
          </cell>
        </row>
        <row r="33117">
          <cell r="Q33117" t="str">
            <v>0001_1321 - Accounts Payable</v>
          </cell>
          <cell r="R33117">
            <v>1</v>
          </cell>
          <cell r="AY33117">
            <v>66209.428050999995</v>
          </cell>
          <cell r="CJ33117">
            <v>0</v>
          </cell>
          <cell r="CK33117">
            <v>0</v>
          </cell>
          <cell r="CL33117" t="str">
            <v>0001_1321</v>
          </cell>
          <cell r="CP33117" t="str">
            <v>CLERICAL_UNION</v>
          </cell>
          <cell r="CR33117" t="str">
            <v>ACCOUNTING CLERK LEVEL III</v>
          </cell>
          <cell r="CS33117" t="str">
            <v>Fin.</v>
          </cell>
        </row>
        <row r="33118">
          <cell r="Q33118" t="str">
            <v>0001_5100 - Equipment Services</v>
          </cell>
          <cell r="R33118">
            <v>1</v>
          </cell>
          <cell r="AY33118">
            <v>85190.911031180862</v>
          </cell>
          <cell r="CJ33118">
            <v>0</v>
          </cell>
          <cell r="CK33118">
            <v>0</v>
          </cell>
          <cell r="CL33118" t="str">
            <v>0001_5100</v>
          </cell>
          <cell r="CP33118" t="str">
            <v>TRADES</v>
          </cell>
          <cell r="CR33118" t="str">
            <v>FLEET MECHANIC</v>
          </cell>
          <cell r="CS33118" t="str">
            <v>AM</v>
          </cell>
        </row>
        <row r="33119">
          <cell r="Q33119" t="str">
            <v>0001_4480 - Distribution Grid Operations</v>
          </cell>
          <cell r="R33119">
            <v>1</v>
          </cell>
          <cell r="AY33119">
            <v>84710.03985500001</v>
          </cell>
          <cell r="CJ33119">
            <v>0.73202603600000005</v>
          </cell>
          <cell r="CK33119">
            <v>-83836.11559999999</v>
          </cell>
          <cell r="CL33119" t="str">
            <v>0001_4480</v>
          </cell>
          <cell r="CP33119" t="str">
            <v>TRADES</v>
          </cell>
          <cell r="CR33119" t="str">
            <v>POWER SYSTEM CONTROLLER</v>
          </cell>
          <cell r="CS33119" t="str">
            <v>DG</v>
          </cell>
        </row>
        <row r="33120">
          <cell r="Q33120" t="str">
            <v>0001_3720 - Power System Services West</v>
          </cell>
          <cell r="R33120">
            <v>1</v>
          </cell>
          <cell r="AY33120">
            <v>85595.515651986658</v>
          </cell>
          <cell r="CJ33120">
            <v>0</v>
          </cell>
          <cell r="CK33120">
            <v>0</v>
          </cell>
          <cell r="CL33120" t="str">
            <v>0001_3720</v>
          </cell>
          <cell r="CP33120" t="str">
            <v>TRADES</v>
          </cell>
          <cell r="CR33120" t="str">
            <v>CPLP - APPRENTICE</v>
          </cell>
          <cell r="CS33120" t="str">
            <v>DG</v>
          </cell>
        </row>
        <row r="33121">
          <cell r="Q33121" t="str">
            <v>0001_3160 - Distribution Projects West</v>
          </cell>
          <cell r="R33121">
            <v>1</v>
          </cell>
          <cell r="AY33121">
            <v>85358.700268949222</v>
          </cell>
          <cell r="CJ33121">
            <v>0</v>
          </cell>
          <cell r="CK33121">
            <v>0</v>
          </cell>
          <cell r="CL33121" t="str">
            <v>0001_3160</v>
          </cell>
          <cell r="CP33121" t="str">
            <v>TRADES</v>
          </cell>
          <cell r="CR33121" t="str">
            <v>CERTIFIED POWER LINE PERSON</v>
          </cell>
          <cell r="CS33121" t="str">
            <v>DS</v>
          </cell>
        </row>
        <row r="33122">
          <cell r="Q33122" t="str">
            <v>0001_5100 - Equipment Services</v>
          </cell>
          <cell r="R33122">
            <v>1</v>
          </cell>
          <cell r="AY33122">
            <v>130172.28057384861</v>
          </cell>
          <cell r="CJ33122">
            <v>0</v>
          </cell>
          <cell r="CK33122">
            <v>0</v>
          </cell>
          <cell r="CL33122" t="str">
            <v>0001_5100</v>
          </cell>
          <cell r="CP33122" t="str">
            <v>SUPERVISORY</v>
          </cell>
          <cell r="CR33122" t="str">
            <v>SUPERVISOR, FLEET MAINTENANCE</v>
          </cell>
          <cell r="CS33122" t="str">
            <v>AM</v>
          </cell>
        </row>
        <row r="33123">
          <cell r="Q33123" t="str">
            <v>0001_3310 - Stations &amp; Distribution Automation</v>
          </cell>
          <cell r="R33123">
            <v>1</v>
          </cell>
          <cell r="AY33123">
            <v>67613.976710000003</v>
          </cell>
          <cell r="CJ33123">
            <v>0</v>
          </cell>
          <cell r="CK33123">
            <v>0</v>
          </cell>
          <cell r="CL33123" t="str">
            <v>0001_3310</v>
          </cell>
          <cell r="CP33123" t="str">
            <v>TRADES</v>
          </cell>
          <cell r="CR33123" t="str">
            <v>DISTRIBUTION SYSTEM TECHNOLOGIST</v>
          </cell>
          <cell r="CS33123" t="str">
            <v>DS</v>
          </cell>
        </row>
        <row r="33124">
          <cell r="Q33124" t="str">
            <v>0001_1200 - Legal Serv Admin</v>
          </cell>
          <cell r="R33124">
            <v>1</v>
          </cell>
          <cell r="AY33124">
            <v>56242.62297346133</v>
          </cell>
          <cell r="CJ33124">
            <v>0</v>
          </cell>
          <cell r="CK33124">
            <v>0</v>
          </cell>
          <cell r="CL33124" t="str">
            <v>0001_1200</v>
          </cell>
          <cell r="CP33124" t="str">
            <v>ADMINISTRATIVE_MGT</v>
          </cell>
          <cell r="CR33124" t="str">
            <v>RECORDS CLERK</v>
          </cell>
          <cell r="CS33124" t="str">
            <v>Leg.</v>
          </cell>
        </row>
        <row r="33125">
          <cell r="Q33125" t="str">
            <v>0001_3720 - Power System Services West</v>
          </cell>
          <cell r="R33125">
            <v>1</v>
          </cell>
          <cell r="AY33125">
            <v>95210.083898792669</v>
          </cell>
          <cell r="CJ33125">
            <v>0</v>
          </cell>
          <cell r="CK33125">
            <v>0</v>
          </cell>
          <cell r="CL33125" t="str">
            <v>0001_3720</v>
          </cell>
          <cell r="CP33125" t="str">
            <v>TRADES</v>
          </cell>
          <cell r="CR33125" t="str">
            <v>SYSTEM RESPONSE REP</v>
          </cell>
          <cell r="CS33125" t="str">
            <v>DG</v>
          </cell>
        </row>
        <row r="33126">
          <cell r="Q33126" t="str">
            <v>0001_4150 - Meter Technology</v>
          </cell>
          <cell r="R33126">
            <v>1</v>
          </cell>
          <cell r="AY33126">
            <v>71057.969950469225</v>
          </cell>
          <cell r="CJ33126">
            <v>0.38684097560000003</v>
          </cell>
          <cell r="CK33126">
            <v>-38081.071000000004</v>
          </cell>
          <cell r="CL33126" t="str">
            <v>0001_4150</v>
          </cell>
          <cell r="CP33126" t="str">
            <v>CLERICAL_UNION</v>
          </cell>
          <cell r="CR33126" t="str">
            <v>ENERGY SERVICE CLERK</v>
          </cell>
          <cell r="CS33126" t="str">
            <v>CS</v>
          </cell>
        </row>
        <row r="33127">
          <cell r="Q33127" t="str">
            <v>0001_3720 - Power System Services West</v>
          </cell>
          <cell r="R33127">
            <v>1</v>
          </cell>
          <cell r="AY33127">
            <v>87852.002330742078</v>
          </cell>
          <cell r="CJ33127">
            <v>0</v>
          </cell>
          <cell r="CK33127">
            <v>0</v>
          </cell>
          <cell r="CL33127" t="str">
            <v>0001_3720</v>
          </cell>
          <cell r="CP33127" t="str">
            <v>TRADES</v>
          </cell>
          <cell r="CR33127" t="str">
            <v>CERTIFIED POWER LINE PERSON</v>
          </cell>
          <cell r="CS33127" t="str">
            <v>DG</v>
          </cell>
        </row>
        <row r="33128">
          <cell r="Q33128" t="str">
            <v>0001_4420 - CC-Accounts Receivable</v>
          </cell>
          <cell r="R33128">
            <v>1</v>
          </cell>
          <cell r="AY33128">
            <v>68324.966347741909</v>
          </cell>
          <cell r="CJ33128">
            <v>0</v>
          </cell>
          <cell r="CK33128">
            <v>0</v>
          </cell>
          <cell r="CL33128" t="str">
            <v>0001_4420</v>
          </cell>
          <cell r="CP33128" t="str">
            <v>CLERICAL_UNION</v>
          </cell>
          <cell r="CR33128" t="str">
            <v>SENIOR OFFICE CLERK LEVEL I</v>
          </cell>
          <cell r="CS33128" t="str">
            <v>CS</v>
          </cell>
        </row>
        <row r="33129">
          <cell r="Q33129" t="str">
            <v>0001_4210 - Power System Services East</v>
          </cell>
          <cell r="R33129">
            <v>1</v>
          </cell>
          <cell r="AY33129">
            <v>93026.138439995862</v>
          </cell>
          <cell r="CJ33129">
            <v>0</v>
          </cell>
          <cell r="CK33129">
            <v>0</v>
          </cell>
          <cell r="CL33129" t="str">
            <v>0001_4210</v>
          </cell>
          <cell r="CP33129" t="str">
            <v>TRADES</v>
          </cell>
          <cell r="CR33129" t="str">
            <v>STATION RESPONSE REP</v>
          </cell>
          <cell r="CS33129" t="str">
            <v>DG</v>
          </cell>
        </row>
        <row r="33130">
          <cell r="Q33130" t="str">
            <v>0001_3160 - Distribution Projects West</v>
          </cell>
          <cell r="R33130">
            <v>1</v>
          </cell>
          <cell r="AY33130">
            <v>94966.8378550177</v>
          </cell>
          <cell r="CJ33130">
            <v>0</v>
          </cell>
          <cell r="CK33130">
            <v>0</v>
          </cell>
          <cell r="CL33130" t="str">
            <v>0001_3160</v>
          </cell>
          <cell r="CP33130" t="str">
            <v>TECHNICAL</v>
          </cell>
          <cell r="CR33130" t="str">
            <v>ENGINEERING TECHNOLOGIST LEVEL II</v>
          </cell>
          <cell r="CS33130" t="str">
            <v>DS</v>
          </cell>
        </row>
        <row r="33131">
          <cell r="Q33131" t="str">
            <v>0001_3110 - Distribution Projects East</v>
          </cell>
          <cell r="R33131">
            <v>1</v>
          </cell>
          <cell r="AY33131">
            <v>94966.8378550177</v>
          </cell>
          <cell r="CJ33131">
            <v>0</v>
          </cell>
          <cell r="CK33131">
            <v>0</v>
          </cell>
          <cell r="CL33131" t="str">
            <v>0001_3110</v>
          </cell>
          <cell r="CP33131" t="str">
            <v>TECHNICAL</v>
          </cell>
          <cell r="CR33131" t="str">
            <v>ENGINEERING TECHNOLOGIST LEVEL II</v>
          </cell>
          <cell r="CS33131" t="str">
            <v>DS</v>
          </cell>
        </row>
        <row r="33132">
          <cell r="Q33132" t="str">
            <v>0001_3130 - Distribution Projects Centre</v>
          </cell>
          <cell r="R33132">
            <v>1</v>
          </cell>
          <cell r="AY33132">
            <v>119008.56090370186</v>
          </cell>
          <cell r="CJ33132">
            <v>0.52436718689999995</v>
          </cell>
          <cell r="CK33132">
            <v>-84951.618270000006</v>
          </cell>
          <cell r="CL33132" t="str">
            <v>0001_3130</v>
          </cell>
          <cell r="CP33132" t="str">
            <v>SUPERVISORY</v>
          </cell>
          <cell r="CR33132" t="str">
            <v>SUPERVISOR, FIELD</v>
          </cell>
          <cell r="CS33132" t="str">
            <v>DS</v>
          </cell>
        </row>
        <row r="33133">
          <cell r="Q33133" t="str">
            <v>0001_2510 - Inventory Management</v>
          </cell>
          <cell r="R33133">
            <v>1</v>
          </cell>
          <cell r="AY33133">
            <v>110363.19439168426</v>
          </cell>
          <cell r="CJ33133">
            <v>0</v>
          </cell>
          <cell r="CK33133">
            <v>0</v>
          </cell>
          <cell r="CL33133" t="str">
            <v>0001_2510</v>
          </cell>
          <cell r="CP33133" t="str">
            <v>SUPERVISORY</v>
          </cell>
          <cell r="CR33133" t="str">
            <v>SUPERVISOR, SUPPLY DEMAND MGMT</v>
          </cell>
          <cell r="CS33133" t="str">
            <v>AM</v>
          </cell>
        </row>
        <row r="33134">
          <cell r="Q33134" t="str">
            <v>0001_3160 - Distribution Projects West</v>
          </cell>
          <cell r="R33134">
            <v>1</v>
          </cell>
          <cell r="AY33134">
            <v>85358.700268949222</v>
          </cell>
          <cell r="CJ33134">
            <v>0</v>
          </cell>
          <cell r="CK33134">
            <v>0</v>
          </cell>
          <cell r="CL33134" t="str">
            <v>0001_3160</v>
          </cell>
          <cell r="CP33134" t="str">
            <v>TRADES</v>
          </cell>
          <cell r="CR33134" t="str">
            <v>CERTIFIED POWER LINE PERSON</v>
          </cell>
          <cell r="CS33134" t="str">
            <v>DS</v>
          </cell>
        </row>
        <row r="33135">
          <cell r="Q33135" t="str">
            <v>0001_2200 - System Reliability</v>
          </cell>
          <cell r="R33135">
            <v>1</v>
          </cell>
          <cell r="AY33135">
            <v>80039.550602779069</v>
          </cell>
          <cell r="CJ33135">
            <v>0.68867452240000004</v>
          </cell>
          <cell r="CK33135">
            <v>-76335.252889999989</v>
          </cell>
          <cell r="CL33135" t="str">
            <v>0001_2200</v>
          </cell>
          <cell r="CP33135" t="str">
            <v>CLERICAL_UNION</v>
          </cell>
          <cell r="CR33135" t="str">
            <v>ENGINEERING TECH LEVEL II</v>
          </cell>
          <cell r="CS33135" t="str">
            <v>AM</v>
          </cell>
        </row>
        <row r="33136">
          <cell r="Q33136" t="str">
            <v>0001_4480 - Distribution Grid Operations</v>
          </cell>
          <cell r="R33136">
            <v>1</v>
          </cell>
          <cell r="AY33136">
            <v>110123.05179982007</v>
          </cell>
          <cell r="CJ33136">
            <v>0.73202603580000003</v>
          </cell>
          <cell r="CK33136">
            <v>-111332.60673</v>
          </cell>
          <cell r="CL33136" t="str">
            <v>0001_4480</v>
          </cell>
          <cell r="CP33136" t="str">
            <v>TRADES</v>
          </cell>
          <cell r="CR33136" t="str">
            <v>POWER SYSTEM CONTROLLER</v>
          </cell>
          <cell r="CS33136" t="str">
            <v>DG</v>
          </cell>
        </row>
        <row r="33137">
          <cell r="Q33137" t="str">
            <v>0001_4150 - Meter Technology</v>
          </cell>
          <cell r="R33137">
            <v>1</v>
          </cell>
          <cell r="AY33137">
            <v>68324.966347741909</v>
          </cell>
          <cell r="CJ33137">
            <v>0</v>
          </cell>
          <cell r="CK33137">
            <v>0</v>
          </cell>
          <cell r="CL33137" t="str">
            <v>0001_4150</v>
          </cell>
          <cell r="CP33137" t="str">
            <v>CLERICAL_UNION</v>
          </cell>
          <cell r="CR33137" t="str">
            <v>SENIOR OFFICE CLERK LEVEL I</v>
          </cell>
          <cell r="CS33137" t="str">
            <v>CS</v>
          </cell>
        </row>
        <row r="33138">
          <cell r="Q33138" t="str">
            <v>0001_4420 - CC-Accounts Receivable</v>
          </cell>
          <cell r="R33138">
            <v>1</v>
          </cell>
          <cell r="AY33138">
            <v>58696.246361013145</v>
          </cell>
          <cell r="CJ33138">
            <v>0</v>
          </cell>
          <cell r="CK33138">
            <v>0</v>
          </cell>
          <cell r="CL33138" t="str">
            <v>0001_4420</v>
          </cell>
          <cell r="CP33138" t="str">
            <v>CLERICAL_UNION</v>
          </cell>
          <cell r="CR33138" t="str">
            <v>OFFICE CLERK</v>
          </cell>
          <cell r="CS33138" t="str">
            <v>CS</v>
          </cell>
        </row>
        <row r="33139">
          <cell r="Q33139" t="str">
            <v>0001_3720 - Power System Services West</v>
          </cell>
          <cell r="R33139">
            <v>1</v>
          </cell>
          <cell r="AY33139">
            <v>23652.462166000001</v>
          </cell>
          <cell r="CJ33139">
            <v>0</v>
          </cell>
          <cell r="CK33139">
            <v>0</v>
          </cell>
          <cell r="CL33139" t="str">
            <v>0001_3720</v>
          </cell>
          <cell r="CP33139" t="str">
            <v>TRADES</v>
          </cell>
          <cell r="CR33139" t="str">
            <v>CERTIFIED POWER LINE PERSON</v>
          </cell>
          <cell r="CS33139" t="str">
            <v>DG</v>
          </cell>
        </row>
        <row r="33140">
          <cell r="Q33140" t="str">
            <v>0001_1342 - Finance-Customer &amp; Support Operation</v>
          </cell>
          <cell r="R33140">
            <v>1</v>
          </cell>
          <cell r="AY33140">
            <v>110404.97882103492</v>
          </cell>
          <cell r="CJ33140">
            <v>0</v>
          </cell>
          <cell r="CK33140">
            <v>0</v>
          </cell>
          <cell r="CL33140" t="str">
            <v>0001_1342</v>
          </cell>
          <cell r="CP33140" t="str">
            <v>PROFESSIONAL</v>
          </cell>
          <cell r="CR33140" t="str">
            <v>SENIOR FINANCIAL ANALYST</v>
          </cell>
          <cell r="CS33140" t="str">
            <v>Fin.</v>
          </cell>
        </row>
        <row r="33141">
          <cell r="Q33141" t="str">
            <v>0001_2200 - System Reliability</v>
          </cell>
          <cell r="R33141">
            <v>1</v>
          </cell>
          <cell r="AY33141">
            <v>80039.550602779069</v>
          </cell>
          <cell r="CJ33141">
            <v>0.68867452240000004</v>
          </cell>
          <cell r="CK33141">
            <v>-76335.486659999995</v>
          </cell>
          <cell r="CL33141" t="str">
            <v>0001_2200</v>
          </cell>
          <cell r="CP33141" t="str">
            <v>CLERICAL_UNION</v>
          </cell>
          <cell r="CR33141" t="str">
            <v>ENGINEERING TECH LEVEL II</v>
          </cell>
          <cell r="CS33141" t="str">
            <v>AM</v>
          </cell>
        </row>
        <row r="33142">
          <cell r="Q33142" t="str">
            <v>0001_5100 - Equipment Services</v>
          </cell>
          <cell r="R33142">
            <v>1</v>
          </cell>
          <cell r="AY33142">
            <v>42595.455513999994</v>
          </cell>
          <cell r="CJ33142">
            <v>0</v>
          </cell>
          <cell r="CK33142">
            <v>0</v>
          </cell>
          <cell r="CL33142" t="str">
            <v>0001_5100</v>
          </cell>
          <cell r="CP33142" t="str">
            <v>TRADES</v>
          </cell>
          <cell r="CR33142" t="str">
            <v>FLEET MECHANIC</v>
          </cell>
          <cell r="CS33142" t="str">
            <v>AM</v>
          </cell>
        </row>
        <row r="33143">
          <cell r="Q33143" t="str">
            <v>0001_3130 - Distribution Projects Centre</v>
          </cell>
          <cell r="R33143">
            <v>1</v>
          </cell>
          <cell r="AY33143">
            <v>85643.833295134158</v>
          </cell>
          <cell r="CJ33143">
            <v>0</v>
          </cell>
          <cell r="CK33143">
            <v>0</v>
          </cell>
          <cell r="CL33143" t="str">
            <v>0001_3130</v>
          </cell>
          <cell r="CP33143" t="str">
            <v>NONTRADES</v>
          </cell>
          <cell r="CR33143" t="str">
            <v>PLANT MECHANIC</v>
          </cell>
          <cell r="CS33143" t="str">
            <v>DS</v>
          </cell>
        </row>
        <row r="33144">
          <cell r="Q33144" t="str">
            <v>0001_3310 - Stations &amp; Distribution Automation</v>
          </cell>
          <cell r="R33144">
            <v>1</v>
          </cell>
          <cell r="AY33144">
            <v>102568.6182973777</v>
          </cell>
          <cell r="CJ33144">
            <v>0</v>
          </cell>
          <cell r="CK33144">
            <v>0</v>
          </cell>
          <cell r="CL33144" t="str">
            <v>0001_3310</v>
          </cell>
          <cell r="CP33144" t="str">
            <v>TRADES</v>
          </cell>
          <cell r="CR33144" t="str">
            <v>DISTRIBUTION SYSTEM TECHNOLOGIST</v>
          </cell>
          <cell r="CS33144" t="str">
            <v>DS</v>
          </cell>
        </row>
        <row r="33145">
          <cell r="Q33145" t="str">
            <v>0001_4420 - CC-Accounts Receivable</v>
          </cell>
          <cell r="R33145">
            <v>1</v>
          </cell>
          <cell r="AY33145">
            <v>58696.246361013145</v>
          </cell>
          <cell r="CJ33145">
            <v>0</v>
          </cell>
          <cell r="CK33145">
            <v>0</v>
          </cell>
          <cell r="CL33145" t="str">
            <v>0001_4420</v>
          </cell>
          <cell r="CP33145" t="str">
            <v>CLERICAL_UNION</v>
          </cell>
          <cell r="CR33145" t="str">
            <v>OFFICE CLERK</v>
          </cell>
          <cell r="CS33145" t="str">
            <v>CS</v>
          </cell>
        </row>
        <row r="33146">
          <cell r="Q33146" t="str">
            <v>0001_3620 - Program Support Office</v>
          </cell>
          <cell r="R33146">
            <v>1</v>
          </cell>
          <cell r="AY33146">
            <v>41395.340404000002</v>
          </cell>
          <cell r="CJ33146">
            <v>0.54652319999999999</v>
          </cell>
          <cell r="CK33146">
            <v>-25218.789489999999</v>
          </cell>
          <cell r="CL33146" t="str">
            <v>0001_3620</v>
          </cell>
          <cell r="CP33146" t="str">
            <v>SUPERVISORY</v>
          </cell>
          <cell r="CR33146" t="str">
            <v>SUPERVISOR, DESIGN</v>
          </cell>
          <cell r="CS33146" t="str">
            <v>DS</v>
          </cell>
        </row>
        <row r="33147">
          <cell r="Q33147" t="str">
            <v>0001_1760 - Project Management</v>
          </cell>
          <cell r="R33147">
            <v>1</v>
          </cell>
          <cell r="AY33147">
            <v>115238.83369589652</v>
          </cell>
          <cell r="CJ33147">
            <v>0</v>
          </cell>
          <cell r="CK33147">
            <v>0</v>
          </cell>
          <cell r="CL33147" t="str">
            <v>0001_1760</v>
          </cell>
          <cell r="CP33147" t="str">
            <v>PROFESSIONAL</v>
          </cell>
          <cell r="CR33147" t="str">
            <v>SYSTEMS CONSULTANT</v>
          </cell>
          <cell r="CS33147" t="str">
            <v>IT</v>
          </cell>
        </row>
        <row r="33148">
          <cell r="Q33148" t="str">
            <v>0001_3160 - Distribution Projects West</v>
          </cell>
          <cell r="R33148">
            <v>1</v>
          </cell>
          <cell r="AY33148">
            <v>84309.092929452847</v>
          </cell>
          <cell r="CJ33148">
            <v>0</v>
          </cell>
          <cell r="CK33148">
            <v>0</v>
          </cell>
          <cell r="CL33148" t="str">
            <v>0001_3160</v>
          </cell>
          <cell r="CP33148" t="str">
            <v>TRADES</v>
          </cell>
          <cell r="CR33148" t="str">
            <v>CERTIFIED POWER CABLE PERSON</v>
          </cell>
          <cell r="CS33148" t="str">
            <v>DS</v>
          </cell>
        </row>
        <row r="33149">
          <cell r="Q33149" t="str">
            <v>0001_2410 - Asset Attachment &amp; Leases</v>
          </cell>
          <cell r="R33149">
            <v>1</v>
          </cell>
          <cell r="AY33149">
            <v>81482.023842653536</v>
          </cell>
          <cell r="CJ33149">
            <v>0</v>
          </cell>
          <cell r="CK33149">
            <v>0</v>
          </cell>
          <cell r="CL33149" t="str">
            <v>0001_2410</v>
          </cell>
          <cell r="CP33149" t="str">
            <v>NONTRADES</v>
          </cell>
          <cell r="CR33149" t="str">
            <v>FIELD SERVICE REPRESENTATIVE</v>
          </cell>
          <cell r="CS33149" t="str">
            <v>AM</v>
          </cell>
        </row>
        <row r="33150">
          <cell r="Q33150" t="str">
            <v>0001_3110 - Distribution Projects East</v>
          </cell>
          <cell r="R33150">
            <v>1</v>
          </cell>
          <cell r="AY33150">
            <v>85489.926693254092</v>
          </cell>
          <cell r="CJ33150">
            <v>0</v>
          </cell>
          <cell r="CK33150">
            <v>0</v>
          </cell>
          <cell r="CL33150" t="str">
            <v>0001_3110</v>
          </cell>
          <cell r="CP33150" t="str">
            <v>TRADES</v>
          </cell>
          <cell r="CR33150" t="str">
            <v>CERTIFIED POWER LINE PERSON</v>
          </cell>
          <cell r="CS33150" t="str">
            <v>DS</v>
          </cell>
        </row>
        <row r="33151">
          <cell r="Q33151" t="str">
            <v>0001_5100 - Equipment Services</v>
          </cell>
          <cell r="R33151">
            <v>1</v>
          </cell>
          <cell r="AY33151">
            <v>85190.911031180862</v>
          </cell>
          <cell r="CJ33151">
            <v>0</v>
          </cell>
          <cell r="CK33151">
            <v>0</v>
          </cell>
          <cell r="CL33151" t="str">
            <v>0001_5100</v>
          </cell>
          <cell r="CP33151" t="str">
            <v>TRADES</v>
          </cell>
          <cell r="CR33151" t="str">
            <v>FLEET MECHANIC</v>
          </cell>
          <cell r="CS33151" t="str">
            <v>AM</v>
          </cell>
        </row>
        <row r="33152">
          <cell r="Q33152" t="str">
            <v>0001_4210 - Power System Services East</v>
          </cell>
          <cell r="R33152">
            <v>1</v>
          </cell>
          <cell r="AY33152">
            <v>88157.419455053896</v>
          </cell>
          <cell r="CJ33152">
            <v>0</v>
          </cell>
          <cell r="CK33152">
            <v>0</v>
          </cell>
          <cell r="CL33152" t="str">
            <v>0001_4210</v>
          </cell>
          <cell r="CP33152" t="str">
            <v>TRADES</v>
          </cell>
          <cell r="CR33152" t="str">
            <v>CPLP - APPRENTICE</v>
          </cell>
          <cell r="CS33152" t="str">
            <v>DG</v>
          </cell>
        </row>
        <row r="33153">
          <cell r="Q33153" t="str">
            <v>0001_1760 - Project Management</v>
          </cell>
          <cell r="R33153">
            <v>1</v>
          </cell>
          <cell r="AY33153">
            <v>113988.80302346303</v>
          </cell>
          <cell r="CJ33153">
            <v>0</v>
          </cell>
          <cell r="CK33153">
            <v>0</v>
          </cell>
          <cell r="CL33153" t="str">
            <v>0001_1760</v>
          </cell>
          <cell r="CP33153" t="str">
            <v>PROFESSIONAL</v>
          </cell>
          <cell r="CR33153" t="str">
            <v>CLIENT CONSULTANT</v>
          </cell>
          <cell r="CS33153" t="str">
            <v>IT</v>
          </cell>
        </row>
        <row r="33154">
          <cell r="Q33154" t="str">
            <v>0001_2400 - Policy &amp; Standards</v>
          </cell>
          <cell r="R33154">
            <v>1</v>
          </cell>
          <cell r="AY33154">
            <v>115241.71671886172</v>
          </cell>
          <cell r="CJ33154">
            <v>0.5387525782</v>
          </cell>
          <cell r="CK33154">
            <v>-82511.52760999999</v>
          </cell>
          <cell r="CL33154" t="str">
            <v>0001_2400</v>
          </cell>
          <cell r="CP33154" t="str">
            <v>PROFESSIONAL</v>
          </cell>
          <cell r="CR33154" t="str">
            <v>ENGINEER</v>
          </cell>
          <cell r="CS33154" t="str">
            <v>AM</v>
          </cell>
        </row>
        <row r="33155">
          <cell r="Q33155" t="str">
            <v>0001_1782 - Services &amp; Applications</v>
          </cell>
          <cell r="R33155">
            <v>1</v>
          </cell>
          <cell r="AY33155">
            <v>86071.886684937766</v>
          </cell>
          <cell r="CJ33155">
            <v>0</v>
          </cell>
          <cell r="CK33155">
            <v>0</v>
          </cell>
          <cell r="CL33155" t="str">
            <v>0001_1782</v>
          </cell>
          <cell r="CP33155" t="str">
            <v>CLERICAL_UNION</v>
          </cell>
          <cell r="CR33155" t="str">
            <v>PROGRAMMER/ANALYST</v>
          </cell>
          <cell r="CS33155" t="str">
            <v>IT</v>
          </cell>
        </row>
        <row r="33156">
          <cell r="Q33156" t="str">
            <v>0001_3310 - Stations &amp; Distribution Automation</v>
          </cell>
          <cell r="R33156">
            <v>1</v>
          </cell>
          <cell r="AY33156">
            <v>94966.8378550177</v>
          </cell>
          <cell r="CJ33156">
            <v>0</v>
          </cell>
          <cell r="CK33156">
            <v>0</v>
          </cell>
          <cell r="CL33156" t="str">
            <v>0001_3310</v>
          </cell>
          <cell r="CP33156" t="str">
            <v>TECHNICAL</v>
          </cell>
          <cell r="CR33156" t="str">
            <v>ENGINEERING TECHNOLOGIST LEVEL II</v>
          </cell>
          <cell r="CS33156" t="str">
            <v>DS</v>
          </cell>
        </row>
        <row r="33157">
          <cell r="Q33157" t="str">
            <v>0001_4250 - Secondary Distribution Services West</v>
          </cell>
          <cell r="R33157">
            <v>1</v>
          </cell>
          <cell r="AY33157">
            <v>83723.515508239405</v>
          </cell>
          <cell r="CJ33157">
            <v>0</v>
          </cell>
          <cell r="CK33157">
            <v>0</v>
          </cell>
          <cell r="CL33157" t="str">
            <v>0001_4250</v>
          </cell>
          <cell r="CP33157" t="str">
            <v>TRADES</v>
          </cell>
          <cell r="CR33157" t="str">
            <v>FORESTER</v>
          </cell>
          <cell r="CS33157" t="str">
            <v>DG</v>
          </cell>
        </row>
        <row r="33158">
          <cell r="Q33158" t="str">
            <v>0001_4480 - Distribution Grid Operations</v>
          </cell>
          <cell r="R33158">
            <v>1</v>
          </cell>
          <cell r="AY33158">
            <v>58696.246361013145</v>
          </cell>
          <cell r="CJ33158">
            <v>0</v>
          </cell>
          <cell r="CK33158">
            <v>0</v>
          </cell>
          <cell r="CL33158" t="str">
            <v>0001_4480</v>
          </cell>
          <cell r="CP33158" t="str">
            <v>CLERICAL_UNION</v>
          </cell>
          <cell r="CR33158" t="str">
            <v>OFFICE CLERK</v>
          </cell>
          <cell r="CS33158" t="str">
            <v>DG</v>
          </cell>
        </row>
        <row r="33159">
          <cell r="Q33159" t="str">
            <v>0001_1350 - Fin Risks and Controls</v>
          </cell>
          <cell r="R33159">
            <v>1</v>
          </cell>
          <cell r="AY33159">
            <v>115400.4773981593</v>
          </cell>
          <cell r="CJ33159">
            <v>0</v>
          </cell>
          <cell r="CK33159">
            <v>0</v>
          </cell>
          <cell r="CL33159" t="str">
            <v>0001_1350</v>
          </cell>
          <cell r="CP33159" t="str">
            <v>PROFESSIONAL</v>
          </cell>
          <cell r="CR33159" t="str">
            <v>SENIOR INTERNAL AUDITOR</v>
          </cell>
          <cell r="CS33159" t="str">
            <v>Fin.</v>
          </cell>
        </row>
        <row r="33160">
          <cell r="Q33160" t="str">
            <v>0001_4150 - Meter Technology</v>
          </cell>
          <cell r="R33160">
            <v>1</v>
          </cell>
          <cell r="AY33160">
            <v>58636.953902000001</v>
          </cell>
          <cell r="CJ33160">
            <v>0</v>
          </cell>
          <cell r="CK33160">
            <v>0</v>
          </cell>
          <cell r="CL33160" t="str">
            <v>0001_4150</v>
          </cell>
          <cell r="CP33160" t="str">
            <v>CLERICAL_UNION</v>
          </cell>
          <cell r="CR33160" t="str">
            <v>GENERAL SERVICE BILLING SPECIALIST</v>
          </cell>
          <cell r="CS33160" t="str">
            <v>CS</v>
          </cell>
        </row>
        <row r="33161">
          <cell r="Q33161" t="str">
            <v>0008_8210 Development</v>
          </cell>
          <cell r="R33161">
            <v>1</v>
          </cell>
          <cell r="AY33161">
            <v>97295.742554085111</v>
          </cell>
          <cell r="CJ33161">
            <v>0</v>
          </cell>
          <cell r="CK33161">
            <v>0</v>
          </cell>
          <cell r="CL33161" t="str">
            <v>0008_8210</v>
          </cell>
          <cell r="CP33161" t="str">
            <v>PROFESSIONAL</v>
          </cell>
          <cell r="CR33161" t="str">
            <v>PROJECT CONSULTANT</v>
          </cell>
          <cell r="CS33161" t="str">
            <v>Gen.</v>
          </cell>
        </row>
        <row r="33162">
          <cell r="Q33162" t="str">
            <v>0001_2810 - Grid Solution</v>
          </cell>
          <cell r="R33162">
            <v>1</v>
          </cell>
          <cell r="AY33162">
            <v>106600.37142256436</v>
          </cell>
          <cell r="CJ33162">
            <v>0.54652319999999999</v>
          </cell>
          <cell r="CK33162">
            <v>-79437.392240000001</v>
          </cell>
          <cell r="CL33162" t="str">
            <v>0001_2810</v>
          </cell>
          <cell r="CP33162" t="str">
            <v>PROFESSIONAL</v>
          </cell>
          <cell r="CR33162" t="str">
            <v>BUSINESS CONSULTANT</v>
          </cell>
          <cell r="CS33162" t="str">
            <v>AM</v>
          </cell>
        </row>
        <row r="33163">
          <cell r="Q33163" t="str">
            <v>0001_3130 - Distribution Projects Centre</v>
          </cell>
          <cell r="R33163">
            <v>1</v>
          </cell>
          <cell r="AY33163">
            <v>94966.8378550177</v>
          </cell>
          <cell r="CJ33163">
            <v>0</v>
          </cell>
          <cell r="CK33163">
            <v>0</v>
          </cell>
          <cell r="CL33163" t="str">
            <v>0001_3130</v>
          </cell>
          <cell r="CP33163" t="str">
            <v>TECHNICAL</v>
          </cell>
          <cell r="CR33163" t="str">
            <v>ENGINEERING TECHNOLOGIST LEVEL II</v>
          </cell>
          <cell r="CS33163" t="str">
            <v>DS</v>
          </cell>
        </row>
        <row r="33164">
          <cell r="Q33164" t="str">
            <v>0001_4330 - Customer Offers &amp; Sustainment</v>
          </cell>
          <cell r="R33164">
            <v>1</v>
          </cell>
          <cell r="AY33164">
            <v>100363.57243940224</v>
          </cell>
          <cell r="CJ33164">
            <v>0</v>
          </cell>
          <cell r="CK33164">
            <v>0</v>
          </cell>
          <cell r="CL33164" t="str">
            <v>0001_4330</v>
          </cell>
          <cell r="CP33164" t="str">
            <v>TRADES</v>
          </cell>
          <cell r="CR33164" t="str">
            <v>CERT CREW LEADER, LINE</v>
          </cell>
          <cell r="CS33164" t="str">
            <v>DS</v>
          </cell>
        </row>
        <row r="33165">
          <cell r="Q33165" t="str">
            <v>0001_4490 - Cust. Exp. Marketing &amp; Communications</v>
          </cell>
          <cell r="R33165">
            <v>1</v>
          </cell>
          <cell r="AY33165">
            <v>110543.24708522318</v>
          </cell>
          <cell r="CJ33165">
            <v>0</v>
          </cell>
          <cell r="CK33165">
            <v>0</v>
          </cell>
          <cell r="CL33165" t="str">
            <v>0001_4490</v>
          </cell>
          <cell r="CP33165" t="str">
            <v>PROFESSIONAL</v>
          </cell>
          <cell r="CR33165" t="str">
            <v>CUST EXP &amp; MARKET RESEARCH CONSULTANT</v>
          </cell>
          <cell r="CS33165" t="str">
            <v>CS</v>
          </cell>
        </row>
        <row r="33166">
          <cell r="Q33166" t="str">
            <v>0001_3310 - Stations &amp; Distribution Automation</v>
          </cell>
          <cell r="R33166">
            <v>1</v>
          </cell>
          <cell r="AY33166">
            <v>104840.31022241803</v>
          </cell>
          <cell r="CJ33166">
            <v>0</v>
          </cell>
          <cell r="CK33166">
            <v>0</v>
          </cell>
          <cell r="CL33166" t="str">
            <v>0001_3310</v>
          </cell>
          <cell r="CP33166" t="str">
            <v>TRADES</v>
          </cell>
          <cell r="CR33166" t="str">
            <v>DISTRIBUTION SYSTEM TECHNOLOGIST</v>
          </cell>
          <cell r="CS33166" t="str">
            <v>DS</v>
          </cell>
        </row>
        <row r="33167">
          <cell r="Q33167" t="str">
            <v>0001_1810 - EHS Safety</v>
          </cell>
          <cell r="R33167">
            <v>1</v>
          </cell>
          <cell r="AY33167">
            <v>58652.864662803018</v>
          </cell>
          <cell r="CJ33167">
            <v>0</v>
          </cell>
          <cell r="CK33167">
            <v>0</v>
          </cell>
          <cell r="CL33167" t="str">
            <v>0001_1810</v>
          </cell>
          <cell r="CP33167" t="str">
            <v>ADMINISTRATIVE_MGT</v>
          </cell>
          <cell r="CR33167" t="str">
            <v>EHS ANALYST</v>
          </cell>
          <cell r="CS33167" t="str">
            <v>OE&amp;EHS</v>
          </cell>
        </row>
        <row r="33168">
          <cell r="Q33168" t="str">
            <v>0001_4210 - Power System Services East</v>
          </cell>
          <cell r="R33168">
            <v>1</v>
          </cell>
          <cell r="AY33168">
            <v>97458.23463227415</v>
          </cell>
          <cell r="CJ33168">
            <v>0</v>
          </cell>
          <cell r="CK33168">
            <v>0</v>
          </cell>
          <cell r="CL33168" t="str">
            <v>0001_4210</v>
          </cell>
          <cell r="CP33168" t="str">
            <v>TRADES</v>
          </cell>
          <cell r="CR33168" t="str">
            <v>CREW LEADER, CERT POWER CABLE</v>
          </cell>
          <cell r="CS33168" t="str">
            <v>DG</v>
          </cell>
        </row>
        <row r="33169">
          <cell r="Q33169" t="str">
            <v>0001_4420 - CC-Accounts Receivable</v>
          </cell>
          <cell r="R33169">
            <v>1</v>
          </cell>
          <cell r="AY33169">
            <v>65748.120791771871</v>
          </cell>
          <cell r="CJ33169">
            <v>0</v>
          </cell>
          <cell r="CK33169">
            <v>0</v>
          </cell>
          <cell r="CL33169" t="str">
            <v>0001_4420</v>
          </cell>
          <cell r="CP33169" t="str">
            <v>CLERICAL_UNION</v>
          </cell>
          <cell r="CR33169" t="str">
            <v>OFFICE CLERK</v>
          </cell>
          <cell r="CS33169" t="str">
            <v>CS</v>
          </cell>
        </row>
        <row r="33170">
          <cell r="Q33170" t="str">
            <v>0001_3160 - Distribution Projects West</v>
          </cell>
          <cell r="R33170">
            <v>1</v>
          </cell>
          <cell r="AY33170">
            <v>85358.700268949222</v>
          </cell>
          <cell r="CJ33170">
            <v>0</v>
          </cell>
          <cell r="CK33170">
            <v>0</v>
          </cell>
          <cell r="CL33170" t="str">
            <v>0001_3160</v>
          </cell>
          <cell r="CP33170" t="str">
            <v>TRADES</v>
          </cell>
          <cell r="CR33170" t="str">
            <v>CERTIFIED POWER LINE PERSON</v>
          </cell>
          <cell r="CS33170" t="str">
            <v>DS</v>
          </cell>
        </row>
        <row r="33171">
          <cell r="Q33171" t="str">
            <v>0001_3310 - Stations &amp; Distribution Automation</v>
          </cell>
          <cell r="R33171">
            <v>1</v>
          </cell>
          <cell r="AY33171">
            <v>106637.62990754459</v>
          </cell>
          <cell r="CJ33171">
            <v>0</v>
          </cell>
          <cell r="CK33171">
            <v>0</v>
          </cell>
          <cell r="CL33171" t="str">
            <v>0001_3310</v>
          </cell>
          <cell r="CP33171" t="str">
            <v>TRADES</v>
          </cell>
          <cell r="CR33171" t="str">
            <v>DISTRIBUTION SYSTEM TECHNOLOGIST</v>
          </cell>
          <cell r="CS33171" t="str">
            <v>DS</v>
          </cell>
        </row>
        <row r="33172">
          <cell r="Q33172" t="str">
            <v>0001_4210 - Power System Services East</v>
          </cell>
          <cell r="R33172">
            <v>1</v>
          </cell>
          <cell r="AY33172">
            <v>89944.713079844922</v>
          </cell>
          <cell r="CJ33172">
            <v>0</v>
          </cell>
          <cell r="CK33172">
            <v>0</v>
          </cell>
          <cell r="CL33172" t="str">
            <v>0001_4210</v>
          </cell>
          <cell r="CP33172" t="str">
            <v>TRADES</v>
          </cell>
          <cell r="CR33172" t="str">
            <v>SYSTEM RESPONSE REP</v>
          </cell>
          <cell r="CS33172" t="str">
            <v>DG</v>
          </cell>
        </row>
        <row r="33173">
          <cell r="Q33173" t="str">
            <v>0001_4250 - Secondary Distribution Services West</v>
          </cell>
          <cell r="R33173">
            <v>1</v>
          </cell>
          <cell r="AY33173">
            <v>83723.301078022676</v>
          </cell>
          <cell r="CJ33173">
            <v>0</v>
          </cell>
          <cell r="CK33173">
            <v>0</v>
          </cell>
          <cell r="CL33173" t="str">
            <v>0001_4250</v>
          </cell>
          <cell r="CP33173" t="str">
            <v>TRADES</v>
          </cell>
          <cell r="CR33173" t="str">
            <v>CERT METER MECHANIC / TESTER</v>
          </cell>
          <cell r="CS33173" t="str">
            <v>DG</v>
          </cell>
        </row>
        <row r="33174">
          <cell r="Q33174" t="str">
            <v>0001_3310 - Stations &amp; Distribution Automation</v>
          </cell>
          <cell r="R33174">
            <v>1</v>
          </cell>
          <cell r="AY33174">
            <v>106637.62990754459</v>
          </cell>
          <cell r="CJ33174">
            <v>0</v>
          </cell>
          <cell r="CK33174">
            <v>0</v>
          </cell>
          <cell r="CL33174" t="str">
            <v>0001_3310</v>
          </cell>
          <cell r="CP33174" t="str">
            <v>TRADES</v>
          </cell>
          <cell r="CR33174" t="str">
            <v>DISTRIBUTION SYSTEM TECHNOLOGIST</v>
          </cell>
          <cell r="CS33174" t="str">
            <v>DS</v>
          </cell>
        </row>
        <row r="33175">
          <cell r="Q33175" t="str">
            <v>0008_8290 Street Lighting West</v>
          </cell>
          <cell r="R33175">
            <v>1</v>
          </cell>
          <cell r="AY33175">
            <v>73120.647406181684</v>
          </cell>
          <cell r="CJ33175">
            <v>0</v>
          </cell>
          <cell r="CK33175">
            <v>0</v>
          </cell>
          <cell r="CL33175" t="str">
            <v>0008_8290</v>
          </cell>
          <cell r="CP33175" t="str">
            <v>NONTRADES</v>
          </cell>
          <cell r="CR33175" t="str">
            <v>ST LT LINE SERVICE TECHNICIAN</v>
          </cell>
          <cell r="CS33175" t="str">
            <v>STL</v>
          </cell>
        </row>
        <row r="33176">
          <cell r="Q33176" t="str">
            <v>0001_3130 - Distribution Projects Centre</v>
          </cell>
          <cell r="R33176">
            <v>1</v>
          </cell>
          <cell r="AY33176">
            <v>75420.90146573227</v>
          </cell>
          <cell r="CJ33176">
            <v>0</v>
          </cell>
          <cell r="CK33176">
            <v>0</v>
          </cell>
          <cell r="CL33176" t="str">
            <v>0001_3130</v>
          </cell>
          <cell r="CP33176" t="str">
            <v>NONTRADES</v>
          </cell>
          <cell r="CR33176" t="str">
            <v>PLANT MECHANIC</v>
          </cell>
          <cell r="CS33176" t="str">
            <v>DS</v>
          </cell>
        </row>
        <row r="33177">
          <cell r="Q33177" t="str">
            <v>0001_4420 - CC-Accounts Receivable</v>
          </cell>
          <cell r="R33177">
            <v>1</v>
          </cell>
          <cell r="AY33177">
            <v>68324.966347741909</v>
          </cell>
          <cell r="CJ33177">
            <v>0</v>
          </cell>
          <cell r="CK33177">
            <v>0</v>
          </cell>
          <cell r="CL33177" t="str">
            <v>0001_4420</v>
          </cell>
          <cell r="CP33177" t="str">
            <v>CLERICAL_UNION</v>
          </cell>
          <cell r="CR33177" t="str">
            <v>SENIOR OFFICE CLERK LEVEL I</v>
          </cell>
          <cell r="CS33177" t="str">
            <v>CS</v>
          </cell>
        </row>
        <row r="33178">
          <cell r="Q33178" t="str">
            <v>0001_3160 - Distribution Projects West</v>
          </cell>
          <cell r="R33178">
            <v>1</v>
          </cell>
          <cell r="AY33178">
            <v>94966.8378550177</v>
          </cell>
          <cell r="CJ33178">
            <v>0</v>
          </cell>
          <cell r="CK33178">
            <v>0</v>
          </cell>
          <cell r="CL33178" t="str">
            <v>0001_3160</v>
          </cell>
          <cell r="CP33178" t="str">
            <v>TECHNICAL</v>
          </cell>
          <cell r="CR33178" t="str">
            <v>ENGINEERING TECHNOLOGIST LEVEL II</v>
          </cell>
          <cell r="CS33178" t="str">
            <v>DS</v>
          </cell>
        </row>
        <row r="33179">
          <cell r="Q33179" t="str">
            <v>0001_1420 - Rates &amp; Treasury</v>
          </cell>
          <cell r="R33179">
            <v>1</v>
          </cell>
          <cell r="AY33179">
            <v>23173.299818</v>
          </cell>
          <cell r="CJ33179">
            <v>0</v>
          </cell>
          <cell r="CK33179">
            <v>0</v>
          </cell>
          <cell r="CL33179" t="str">
            <v>0001_1420</v>
          </cell>
          <cell r="CP33179" t="str">
            <v>CLERICAL_UNION</v>
          </cell>
          <cell r="CR33179" t="str">
            <v>ACCOUNTING CLERK LEVEL III</v>
          </cell>
          <cell r="CS33179" t="str">
            <v>TRRR</v>
          </cell>
        </row>
        <row r="33180">
          <cell r="Q33180" t="str">
            <v>0001_1620 - Employee Labour Relations</v>
          </cell>
          <cell r="R33180">
            <v>1</v>
          </cell>
          <cell r="AY33180">
            <v>175834.72464333518</v>
          </cell>
          <cell r="CJ33180">
            <v>0</v>
          </cell>
          <cell r="CK33180">
            <v>0</v>
          </cell>
          <cell r="CL33180" t="str">
            <v>0001_1620</v>
          </cell>
          <cell r="CP33180" t="str">
            <v>MANAGERIAL</v>
          </cell>
          <cell r="CR33180" t="str">
            <v>MANAGER, EMPLOYEE/LABOUR RELATIONS</v>
          </cell>
          <cell r="CS33180" t="str">
            <v>OE&amp;EHS</v>
          </cell>
        </row>
        <row r="33181">
          <cell r="Q33181" t="str">
            <v>0001_2520 - Warehouse Management</v>
          </cell>
          <cell r="R33181">
            <v>1</v>
          </cell>
          <cell r="AY33181">
            <v>119212.52761231066</v>
          </cell>
          <cell r="CJ33181">
            <v>0</v>
          </cell>
          <cell r="CK33181">
            <v>0</v>
          </cell>
          <cell r="CL33181" t="str">
            <v>0001_2520</v>
          </cell>
          <cell r="CP33181" t="str">
            <v>SUPERVISORY</v>
          </cell>
          <cell r="CR33181" t="str">
            <v>COORDINATOR, WAREHOUSING &amp; FULFILLMENT</v>
          </cell>
          <cell r="CS33181" t="str">
            <v>AM</v>
          </cell>
        </row>
        <row r="33182">
          <cell r="Q33182" t="str">
            <v>0001_4450 - CC-Customer Mgt Serv</v>
          </cell>
          <cell r="R33182">
            <v>1</v>
          </cell>
          <cell r="AY33182">
            <v>74007.366609261779</v>
          </cell>
          <cell r="CJ33182">
            <v>0</v>
          </cell>
          <cell r="CK33182">
            <v>0</v>
          </cell>
          <cell r="CL33182" t="str">
            <v>0001_4450</v>
          </cell>
          <cell r="CP33182" t="str">
            <v>CLERICAL_UNION</v>
          </cell>
          <cell r="CR33182" t="str">
            <v>ENERGY SERVICE ADVISOR</v>
          </cell>
          <cell r="CS33182" t="str">
            <v>CS</v>
          </cell>
        </row>
        <row r="33183">
          <cell r="Q33183" t="str">
            <v>0001_3130 - Distribution Projects Centre</v>
          </cell>
          <cell r="R33183">
            <v>1</v>
          </cell>
          <cell r="AY33183">
            <v>85643.833295134158</v>
          </cell>
          <cell r="CJ33183">
            <v>0</v>
          </cell>
          <cell r="CK33183">
            <v>0</v>
          </cell>
          <cell r="CL33183" t="str">
            <v>0001_3130</v>
          </cell>
          <cell r="CP33183" t="str">
            <v>NONTRADES</v>
          </cell>
          <cell r="CR33183" t="str">
            <v>PLANT MECHANIC</v>
          </cell>
          <cell r="CS33183" t="str">
            <v>DS</v>
          </cell>
        </row>
        <row r="33184">
          <cell r="Q33184" t="str">
            <v>0001_4210 - Power System Services East</v>
          </cell>
          <cell r="R33184">
            <v>1</v>
          </cell>
          <cell r="AY33184">
            <v>97458.23463227415</v>
          </cell>
          <cell r="CJ33184">
            <v>0</v>
          </cell>
          <cell r="CK33184">
            <v>0</v>
          </cell>
          <cell r="CL33184" t="str">
            <v>0001_4210</v>
          </cell>
          <cell r="CP33184" t="str">
            <v>TRADES</v>
          </cell>
          <cell r="CR33184" t="str">
            <v>CREW LEADER, CERT POWER CABLE</v>
          </cell>
          <cell r="CS33184" t="str">
            <v>DG</v>
          </cell>
        </row>
        <row r="33185">
          <cell r="Q33185" t="str">
            <v>0001_3310 - Stations &amp; Distribution Automation</v>
          </cell>
          <cell r="R33185">
            <v>1</v>
          </cell>
          <cell r="AY33185">
            <v>100572.81351434706</v>
          </cell>
          <cell r="CJ33185">
            <v>0</v>
          </cell>
          <cell r="CK33185">
            <v>0</v>
          </cell>
          <cell r="CL33185" t="str">
            <v>0001_3310</v>
          </cell>
          <cell r="CP33185" t="str">
            <v>TRADES</v>
          </cell>
          <cell r="CR33185" t="str">
            <v>DISTRIBUTION SYSTEM TECHNOLOGIST</v>
          </cell>
          <cell r="CS33185" t="str">
            <v>DS</v>
          </cell>
        </row>
        <row r="33186">
          <cell r="Q33186" t="str">
            <v>0001_4240 - Secondary Distribution Services East</v>
          </cell>
          <cell r="R33186">
            <v>1</v>
          </cell>
          <cell r="AY33186">
            <v>83723.301078022676</v>
          </cell>
          <cell r="CJ33186">
            <v>0</v>
          </cell>
          <cell r="CK33186">
            <v>0</v>
          </cell>
          <cell r="CL33186" t="str">
            <v>0001_4240</v>
          </cell>
          <cell r="CP33186" t="str">
            <v>TRADES</v>
          </cell>
          <cell r="CR33186" t="str">
            <v>CERT METER MECHANIC / TESTER</v>
          </cell>
          <cell r="CS33186" t="str">
            <v>DG</v>
          </cell>
        </row>
        <row r="33187">
          <cell r="Q33187" t="str">
            <v>0001_4210 - Power System Services East</v>
          </cell>
          <cell r="R33187">
            <v>1</v>
          </cell>
          <cell r="AY33187">
            <v>83723.148681720297</v>
          </cell>
          <cell r="CJ33187">
            <v>0</v>
          </cell>
          <cell r="CK33187">
            <v>0</v>
          </cell>
          <cell r="CL33187" t="str">
            <v>0001_4210</v>
          </cell>
          <cell r="CP33187" t="str">
            <v>NONTECHNICAL</v>
          </cell>
          <cell r="CR33187" t="str">
            <v>DIST GRID RESPONSE TECH ASSISTANT</v>
          </cell>
          <cell r="CS33187" t="str">
            <v>DG</v>
          </cell>
        </row>
        <row r="33188">
          <cell r="Q33188" t="str">
            <v>0001_3720 - Power System Services West</v>
          </cell>
          <cell r="R33188">
            <v>1</v>
          </cell>
          <cell r="AY33188">
            <v>44078.709729999995</v>
          </cell>
          <cell r="CJ33188">
            <v>0</v>
          </cell>
          <cell r="CK33188">
            <v>0</v>
          </cell>
          <cell r="CL33188" t="str">
            <v>0001_3720</v>
          </cell>
          <cell r="CP33188" t="str">
            <v>TRADES</v>
          </cell>
          <cell r="CR33188" t="str">
            <v>CPLP - APPRENTICE</v>
          </cell>
          <cell r="CS33188" t="str">
            <v>DG</v>
          </cell>
        </row>
        <row r="33189">
          <cell r="Q33189" t="str">
            <v>0001_2820 - Major Projects</v>
          </cell>
          <cell r="R33189">
            <v>1</v>
          </cell>
          <cell r="AY33189">
            <v>174729.32006150353</v>
          </cell>
          <cell r="CJ33189">
            <v>4.000000330961484E-10</v>
          </cell>
          <cell r="CK33189">
            <v>0</v>
          </cell>
          <cell r="CL33189" t="str">
            <v>0001_2820</v>
          </cell>
          <cell r="CP33189" t="str">
            <v>MANAGERIAL</v>
          </cell>
          <cell r="CR33189" t="str">
            <v>MANAGER, CAPACITY PLANNING</v>
          </cell>
          <cell r="CS33189" t="str">
            <v>AM</v>
          </cell>
        </row>
        <row r="33190">
          <cell r="Q33190" t="str">
            <v>0001_3820 - Program Management</v>
          </cell>
          <cell r="R33190">
            <v>1</v>
          </cell>
          <cell r="AY33190">
            <v>115400.51191298477</v>
          </cell>
          <cell r="CJ33190">
            <v>0.19556404529999999</v>
          </cell>
          <cell r="CK33190">
            <v>-30747.59893</v>
          </cell>
          <cell r="CL33190" t="str">
            <v>0001_3820</v>
          </cell>
          <cell r="CP33190" t="str">
            <v>PROFESSIONAL</v>
          </cell>
          <cell r="CR33190" t="str">
            <v>PROGRAM MANAGEMENT CONSULTANT</v>
          </cell>
          <cell r="CS33190" t="str">
            <v>DS</v>
          </cell>
        </row>
        <row r="33191">
          <cell r="Q33191" t="str">
            <v>0001_4210 - Power System Services East</v>
          </cell>
          <cell r="R33191">
            <v>1</v>
          </cell>
          <cell r="AY33191">
            <v>95210.083898792669</v>
          </cell>
          <cell r="CJ33191">
            <v>0</v>
          </cell>
          <cell r="CK33191">
            <v>0</v>
          </cell>
          <cell r="CL33191" t="str">
            <v>0001_4210</v>
          </cell>
          <cell r="CP33191" t="str">
            <v>TRADES</v>
          </cell>
          <cell r="CR33191" t="str">
            <v>SYSTEM RESPONSE REP</v>
          </cell>
          <cell r="CS33191" t="str">
            <v>DG</v>
          </cell>
        </row>
        <row r="33192">
          <cell r="Q33192" t="str">
            <v>0001_4270 - Power Sys. Planning &amp; Logistics</v>
          </cell>
          <cell r="R33192">
            <v>1</v>
          </cell>
          <cell r="AY33192">
            <v>79006.866719442914</v>
          </cell>
          <cell r="CJ33192">
            <v>0</v>
          </cell>
          <cell r="CK33192">
            <v>0</v>
          </cell>
          <cell r="CL33192" t="str">
            <v>0001_4270</v>
          </cell>
          <cell r="CP33192" t="str">
            <v>CLERICAL_UNION</v>
          </cell>
          <cell r="CR33192" t="str">
            <v>PLANT LOCATOR</v>
          </cell>
          <cell r="CS33192" t="str">
            <v>DG</v>
          </cell>
        </row>
        <row r="33193">
          <cell r="Q33193" t="str">
            <v>0001_4410 - Call Centre</v>
          </cell>
          <cell r="R33193">
            <v>1</v>
          </cell>
          <cell r="AY33193">
            <v>72518.758282426294</v>
          </cell>
          <cell r="CJ33193">
            <v>0</v>
          </cell>
          <cell r="CK33193">
            <v>0</v>
          </cell>
          <cell r="CL33193" t="str">
            <v>0001_4410</v>
          </cell>
          <cell r="CP33193" t="str">
            <v>CLERICAL_UNION</v>
          </cell>
          <cell r="CR33193" t="str">
            <v>CUSTOMER SERVICE REP</v>
          </cell>
          <cell r="CS33193" t="str">
            <v>CS</v>
          </cell>
        </row>
        <row r="33194">
          <cell r="Q33194" t="str">
            <v>0001_3110 - Distribution Projects East</v>
          </cell>
          <cell r="R33194">
            <v>1</v>
          </cell>
          <cell r="AY33194">
            <v>85489.926693254092</v>
          </cell>
          <cell r="CJ33194">
            <v>0</v>
          </cell>
          <cell r="CK33194">
            <v>0</v>
          </cell>
          <cell r="CL33194" t="str">
            <v>0001_3110</v>
          </cell>
          <cell r="CP33194" t="str">
            <v>TRADES</v>
          </cell>
          <cell r="CR33194" t="str">
            <v>CERTIFIED POWER LINE PERSON</v>
          </cell>
          <cell r="CS33194" t="str">
            <v>DS</v>
          </cell>
        </row>
        <row r="33195">
          <cell r="Q33195" t="str">
            <v>0001_3310 - Stations &amp; Distribution Automation</v>
          </cell>
          <cell r="R33195">
            <v>1</v>
          </cell>
          <cell r="AY33195">
            <v>97453.805105024454</v>
          </cell>
          <cell r="CJ33195">
            <v>0</v>
          </cell>
          <cell r="CK33195">
            <v>0</v>
          </cell>
          <cell r="CL33195" t="str">
            <v>0001_3310</v>
          </cell>
          <cell r="CP33195" t="str">
            <v>TRADES</v>
          </cell>
          <cell r="CR33195" t="str">
            <v>CERTIFIED CREW LEADER, STATIONS</v>
          </cell>
          <cell r="CS33195" t="str">
            <v>DS</v>
          </cell>
        </row>
        <row r="33196">
          <cell r="Q33196" t="str">
            <v>0001_3110 - Distribution Projects East</v>
          </cell>
          <cell r="R33196">
            <v>1</v>
          </cell>
          <cell r="AY33196">
            <v>85489.926693254092</v>
          </cell>
          <cell r="CJ33196">
            <v>0</v>
          </cell>
          <cell r="CK33196">
            <v>0</v>
          </cell>
          <cell r="CL33196" t="str">
            <v>0001_3110</v>
          </cell>
          <cell r="CP33196" t="str">
            <v>TRADES</v>
          </cell>
          <cell r="CR33196" t="str">
            <v>CERTIFIED POWER LINE PERSON</v>
          </cell>
          <cell r="CS33196" t="str">
            <v>DS</v>
          </cell>
        </row>
        <row r="33197">
          <cell r="Q33197" t="str">
            <v>0008_8130 CDM &amp; RE Business Development</v>
          </cell>
          <cell r="R33197">
            <v>1</v>
          </cell>
          <cell r="AY33197">
            <v>111485.05404640056</v>
          </cell>
          <cell r="CJ33197">
            <v>0</v>
          </cell>
          <cell r="CK33197">
            <v>0</v>
          </cell>
          <cell r="CL33197" t="str">
            <v>0008_8130</v>
          </cell>
          <cell r="CP33197" t="str">
            <v>PROFESSIONAL</v>
          </cell>
          <cell r="CR33197" t="str">
            <v>CDM TECHNICAL ENERGY CONSULTANT</v>
          </cell>
          <cell r="CS33197" t="str">
            <v>CDM</v>
          </cell>
        </row>
        <row r="33198">
          <cell r="Q33198" t="str">
            <v>0001_2400 - Policy &amp; Standards</v>
          </cell>
          <cell r="R33198">
            <v>1</v>
          </cell>
          <cell r="AY33198">
            <v>95090.38507864681</v>
          </cell>
          <cell r="CJ33198">
            <v>0</v>
          </cell>
          <cell r="CK33198">
            <v>0</v>
          </cell>
          <cell r="CL33198" t="str">
            <v>0001_2400</v>
          </cell>
          <cell r="CP33198" t="str">
            <v>NONTRADES</v>
          </cell>
          <cell r="CR33198" t="str">
            <v>FIELD PROJECT FACILITATOR</v>
          </cell>
          <cell r="CS33198" t="str">
            <v>AM</v>
          </cell>
        </row>
        <row r="33199">
          <cell r="Q33199" t="str">
            <v>0001_1770 - Enterprise PMO &amp; Governance</v>
          </cell>
          <cell r="R33199">
            <v>1</v>
          </cell>
          <cell r="AY33199">
            <v>59975.836183491549</v>
          </cell>
          <cell r="CJ33199">
            <v>0</v>
          </cell>
          <cell r="CK33199">
            <v>0</v>
          </cell>
          <cell r="CL33199" t="str">
            <v>0001_1770</v>
          </cell>
          <cell r="CP33199" t="str">
            <v>ADMINISTRATIVE_MGT</v>
          </cell>
          <cell r="CR33199" t="str">
            <v>ADMINISTRATIVE ASSISTANT LEVEL I</v>
          </cell>
          <cell r="CS33199" t="str">
            <v>IT</v>
          </cell>
        </row>
        <row r="33200">
          <cell r="Q33200" t="str">
            <v>0001_4210 - Power System Services East</v>
          </cell>
          <cell r="R33200">
            <v>1</v>
          </cell>
          <cell r="AY33200">
            <v>71558.568020999999</v>
          </cell>
          <cell r="CJ33200">
            <v>0</v>
          </cell>
          <cell r="CK33200">
            <v>0</v>
          </cell>
          <cell r="CL33200" t="str">
            <v>0001_4210</v>
          </cell>
          <cell r="CP33200" t="str">
            <v>TRADES</v>
          </cell>
          <cell r="CR33200" t="str">
            <v>STATION RESPONSE REP</v>
          </cell>
          <cell r="CS33200" t="str">
            <v>DG</v>
          </cell>
        </row>
        <row r="33201">
          <cell r="Q33201" t="str">
            <v>0001_1610 - Hr Planning Benefits &amp; Comp</v>
          </cell>
          <cell r="R33201">
            <v>1</v>
          </cell>
          <cell r="AY33201">
            <v>107850.36113349212</v>
          </cell>
          <cell r="CJ33201">
            <v>0</v>
          </cell>
          <cell r="CK33201">
            <v>0</v>
          </cell>
          <cell r="CL33201" t="str">
            <v>0001_1610</v>
          </cell>
          <cell r="CP33201" t="str">
            <v>PROFESSIONAL</v>
          </cell>
          <cell r="CR33201" t="str">
            <v>BENEFITS &amp; COMPENSATION SPECIALIST</v>
          </cell>
          <cell r="CS33201" t="str">
            <v>OE&amp;EHS</v>
          </cell>
        </row>
        <row r="33202">
          <cell r="Q33202" t="str">
            <v>0001_3110 - Distribution Projects East</v>
          </cell>
          <cell r="R33202">
            <v>1</v>
          </cell>
          <cell r="AY33202">
            <v>94966.8378550177</v>
          </cell>
          <cell r="CJ33202">
            <v>0</v>
          </cell>
          <cell r="CK33202">
            <v>0</v>
          </cell>
          <cell r="CL33202" t="str">
            <v>0001_3110</v>
          </cell>
          <cell r="CP33202" t="str">
            <v>TECHNICAL</v>
          </cell>
          <cell r="CR33202" t="str">
            <v>ENGINEERING TECHNOLOGIST LEVEL II</v>
          </cell>
          <cell r="CS33202" t="str">
            <v>DS</v>
          </cell>
        </row>
        <row r="33203">
          <cell r="Q33203" t="str">
            <v>0001_3110 - Distribution Projects East</v>
          </cell>
          <cell r="R33203">
            <v>1</v>
          </cell>
          <cell r="AY33203">
            <v>81850.900880405476</v>
          </cell>
          <cell r="CJ33203">
            <v>0</v>
          </cell>
          <cell r="CK33203">
            <v>0</v>
          </cell>
          <cell r="CL33203" t="str">
            <v>0001_3110</v>
          </cell>
          <cell r="CP33203" t="str">
            <v>NONTRADES</v>
          </cell>
          <cell r="CR33203" t="str">
            <v>CHARGE HAND, POLE INSTALLATION</v>
          </cell>
          <cell r="CS33203" t="str">
            <v>DS</v>
          </cell>
        </row>
        <row r="33204">
          <cell r="Q33204" t="str">
            <v>0001_4420 - CC-Accounts Receivable</v>
          </cell>
          <cell r="R33204">
            <v>1</v>
          </cell>
          <cell r="AY33204">
            <v>74007.478365919073</v>
          </cell>
          <cell r="CJ33204">
            <v>0</v>
          </cell>
          <cell r="CK33204">
            <v>0</v>
          </cell>
          <cell r="CL33204" t="str">
            <v>0001_4420</v>
          </cell>
          <cell r="CP33204" t="str">
            <v>CLERICAL_UNION</v>
          </cell>
          <cell r="CR33204" t="str">
            <v>CUSTOMER SERVICE ADVISOR</v>
          </cell>
          <cell r="CS33204" t="str">
            <v>CS</v>
          </cell>
        </row>
        <row r="33205">
          <cell r="Q33205" t="str">
            <v>0001_3110 - Distribution Projects East</v>
          </cell>
          <cell r="R33205">
            <v>1</v>
          </cell>
          <cell r="AY33205">
            <v>100654.21337120939</v>
          </cell>
          <cell r="CJ33205">
            <v>0</v>
          </cell>
          <cell r="CK33205">
            <v>0</v>
          </cell>
          <cell r="CL33205" t="str">
            <v>0001_3110</v>
          </cell>
          <cell r="CP33205" t="str">
            <v>TRADES</v>
          </cell>
          <cell r="CR33205" t="str">
            <v>CERT CREW LEADER, LINE</v>
          </cell>
          <cell r="CS33205" t="str">
            <v>DS</v>
          </cell>
        </row>
        <row r="33206">
          <cell r="Q33206" t="str">
            <v>0001_3160 - Distribution Projects West</v>
          </cell>
          <cell r="R33206">
            <v>1</v>
          </cell>
          <cell r="AY33206">
            <v>97457.163030247044</v>
          </cell>
          <cell r="CJ33206">
            <v>0</v>
          </cell>
          <cell r="CK33206">
            <v>0</v>
          </cell>
          <cell r="CL33206" t="str">
            <v>0001_3160</v>
          </cell>
          <cell r="CP33206" t="str">
            <v>TRADES</v>
          </cell>
          <cell r="CR33206" t="str">
            <v>CERT CREW LEADER, LINE</v>
          </cell>
          <cell r="CS33206" t="str">
            <v>DS</v>
          </cell>
        </row>
        <row r="33207">
          <cell r="Q33207" t="str">
            <v>0001_4330 - Customer Offers &amp; Sustainment</v>
          </cell>
          <cell r="R33207">
            <v>1</v>
          </cell>
          <cell r="AY33207">
            <v>84305.694724311776</v>
          </cell>
          <cell r="CJ33207">
            <v>0</v>
          </cell>
          <cell r="CK33207">
            <v>0</v>
          </cell>
          <cell r="CL33207" t="str">
            <v>0001_4330</v>
          </cell>
          <cell r="CP33207" t="str">
            <v>NONTECHNICAL</v>
          </cell>
          <cell r="CR33207" t="str">
            <v>NOMENCLATURE INSTALLER</v>
          </cell>
          <cell r="CS33207" t="str">
            <v>DS</v>
          </cell>
        </row>
        <row r="33208">
          <cell r="Q33208" t="str">
            <v>0001_4210 - Power System Services East</v>
          </cell>
          <cell r="R33208">
            <v>1</v>
          </cell>
          <cell r="AY33208">
            <v>95210.083898792669</v>
          </cell>
          <cell r="CJ33208">
            <v>0</v>
          </cell>
          <cell r="CK33208">
            <v>0</v>
          </cell>
          <cell r="CL33208" t="str">
            <v>0001_4210</v>
          </cell>
          <cell r="CP33208" t="str">
            <v>TRADES</v>
          </cell>
          <cell r="CR33208" t="str">
            <v>SYSTEM RESPONSE REP</v>
          </cell>
          <cell r="CS33208" t="str">
            <v>DG</v>
          </cell>
        </row>
        <row r="33209">
          <cell r="Q33209" t="str">
            <v>0001_3160 - Distribution Projects West</v>
          </cell>
          <cell r="R33209">
            <v>1</v>
          </cell>
          <cell r="AY33209">
            <v>83723.602282827487</v>
          </cell>
          <cell r="CJ33209">
            <v>0</v>
          </cell>
          <cell r="CK33209">
            <v>0</v>
          </cell>
          <cell r="CL33209" t="str">
            <v>0001_3160</v>
          </cell>
          <cell r="CP33209" t="str">
            <v>NONTRADES</v>
          </cell>
          <cell r="CR33209" t="str">
            <v>CUSTOMER FIELD REPRESENTATIVE</v>
          </cell>
          <cell r="CS33209" t="str">
            <v>DS</v>
          </cell>
        </row>
        <row r="33210">
          <cell r="Q33210" t="str">
            <v>0001_3820 - Program Management</v>
          </cell>
          <cell r="R33210">
            <v>1</v>
          </cell>
          <cell r="AY33210">
            <v>71057.969950469225</v>
          </cell>
          <cell r="CJ33210">
            <v>0.19556404529999999</v>
          </cell>
          <cell r="CK33210">
            <v>-19251.608720000004</v>
          </cell>
          <cell r="CL33210" t="str">
            <v>0001_3820</v>
          </cell>
          <cell r="CP33210" t="str">
            <v>CLERICAL_UNION</v>
          </cell>
          <cell r="CR33210" t="str">
            <v>ENERGY SERVICE CLERK</v>
          </cell>
          <cell r="CS33210" t="str">
            <v>DS</v>
          </cell>
        </row>
        <row r="33211">
          <cell r="Q33211" t="str">
            <v>0001_5200 - Facilities</v>
          </cell>
          <cell r="R33211">
            <v>1</v>
          </cell>
          <cell r="AY33211">
            <v>83724.243244720841</v>
          </cell>
          <cell r="CJ33211">
            <v>0</v>
          </cell>
          <cell r="CK33211">
            <v>0</v>
          </cell>
          <cell r="CL33211" t="str">
            <v>0001_5200</v>
          </cell>
          <cell r="CP33211" t="str">
            <v>TRADES</v>
          </cell>
          <cell r="CR33211" t="str">
            <v>MACHINIST</v>
          </cell>
          <cell r="CS33211" t="str">
            <v>Faclt.</v>
          </cell>
        </row>
        <row r="33212">
          <cell r="Q33212" t="str">
            <v>0001_5205 - Investment Recovery</v>
          </cell>
          <cell r="R33212">
            <v>1</v>
          </cell>
          <cell r="AY33212">
            <v>83711.82599932517</v>
          </cell>
          <cell r="CJ33212">
            <v>0</v>
          </cell>
          <cell r="CK33212">
            <v>0</v>
          </cell>
          <cell r="CL33212" t="str">
            <v>0001_5205</v>
          </cell>
          <cell r="CP33212" t="str">
            <v>CLERICAL_UNION</v>
          </cell>
          <cell r="CR33212" t="str">
            <v>INVESTMENT RECOVERY TECHNICIAN</v>
          </cell>
          <cell r="CS33212" t="str">
            <v>Faclt.</v>
          </cell>
        </row>
        <row r="33213">
          <cell r="Q33213" t="str">
            <v>0001_1230 - Legal Serv Real Property</v>
          </cell>
          <cell r="R33213">
            <v>1</v>
          </cell>
          <cell r="AY33213">
            <v>69031.906340031754</v>
          </cell>
          <cell r="CJ33213">
            <v>0</v>
          </cell>
          <cell r="CK33213">
            <v>0</v>
          </cell>
          <cell r="CL33213" t="str">
            <v>0001_1230</v>
          </cell>
          <cell r="CP33213" t="str">
            <v>ADMINISTRATIVE_MGT</v>
          </cell>
          <cell r="CR33213" t="str">
            <v>SENIOR REAL PROPERTY CLERK</v>
          </cell>
          <cell r="CS33213" t="str">
            <v>Leg.</v>
          </cell>
        </row>
        <row r="33214">
          <cell r="Q33214" t="str">
            <v>0008_8290 Street Lighting West</v>
          </cell>
          <cell r="R33214">
            <v>1</v>
          </cell>
          <cell r="AY33214">
            <v>73120.647406181684</v>
          </cell>
          <cell r="CJ33214">
            <v>0</v>
          </cell>
          <cell r="CK33214">
            <v>0</v>
          </cell>
          <cell r="CL33214" t="str">
            <v>0008_8290</v>
          </cell>
          <cell r="CP33214" t="str">
            <v>NONTRADES</v>
          </cell>
          <cell r="CR33214" t="str">
            <v>ST LT LINE SERVICE TECHNICIAN</v>
          </cell>
          <cell r="CS33214" t="str">
            <v>STL</v>
          </cell>
        </row>
        <row r="33215">
          <cell r="Q33215" t="str">
            <v>0001_2400 - Policy &amp; Standards</v>
          </cell>
          <cell r="R33215">
            <v>1</v>
          </cell>
          <cell r="AY33215">
            <v>94966.8378550177</v>
          </cell>
          <cell r="CJ33215">
            <v>0.5387525782</v>
          </cell>
          <cell r="CK33215">
            <v>-70799.820270000011</v>
          </cell>
          <cell r="CL33215" t="str">
            <v>0001_2400</v>
          </cell>
          <cell r="CP33215" t="str">
            <v>TECHNICAL</v>
          </cell>
          <cell r="CR33215" t="str">
            <v>ENGINEERING TECHNOLOGIST LEVEL II</v>
          </cell>
          <cell r="CS33215" t="str">
            <v>AM</v>
          </cell>
        </row>
        <row r="33216">
          <cell r="Q33216" t="str">
            <v>0001_3720 - Power System Services West</v>
          </cell>
          <cell r="R33216">
            <v>1</v>
          </cell>
          <cell r="AY33216">
            <v>99740.770410142737</v>
          </cell>
          <cell r="CJ33216">
            <v>0</v>
          </cell>
          <cell r="CK33216">
            <v>0</v>
          </cell>
          <cell r="CL33216" t="str">
            <v>0001_3720</v>
          </cell>
          <cell r="CP33216" t="str">
            <v>TRADES</v>
          </cell>
          <cell r="CR33216" t="str">
            <v>CERT CREW LEADER, LINE</v>
          </cell>
          <cell r="CS33216" t="str">
            <v>DG</v>
          </cell>
        </row>
        <row r="33217">
          <cell r="Q33217" t="str">
            <v>0001_3820 - Program Management</v>
          </cell>
          <cell r="R33217">
            <v>1</v>
          </cell>
          <cell r="AY33217">
            <v>71057.969950469225</v>
          </cell>
          <cell r="CJ33217">
            <v>0.19556404529999999</v>
          </cell>
          <cell r="CK33217">
            <v>-19251.549760000002</v>
          </cell>
          <cell r="CL33217" t="str">
            <v>0001_3820</v>
          </cell>
          <cell r="CP33217" t="str">
            <v>CLERICAL_UNION</v>
          </cell>
          <cell r="CR33217" t="str">
            <v>ENERGY SERVICE CLERK</v>
          </cell>
          <cell r="CS33217" t="str">
            <v>DS</v>
          </cell>
        </row>
        <row r="33218">
          <cell r="Q33218" t="str">
            <v>0001_3130 - Distribution Projects Centre</v>
          </cell>
          <cell r="R33218">
            <v>1</v>
          </cell>
          <cell r="AY33218">
            <v>75420.90146573227</v>
          </cell>
          <cell r="CJ33218">
            <v>0</v>
          </cell>
          <cell r="CK33218">
            <v>0</v>
          </cell>
          <cell r="CL33218" t="str">
            <v>0001_3130</v>
          </cell>
          <cell r="CP33218" t="str">
            <v>NONTRADES</v>
          </cell>
          <cell r="CR33218" t="str">
            <v>PLANT MECHANIC</v>
          </cell>
          <cell r="CS33218" t="str">
            <v>DS</v>
          </cell>
        </row>
        <row r="33219">
          <cell r="Q33219" t="str">
            <v>0008_8210 Development</v>
          </cell>
          <cell r="R33219">
            <v>1</v>
          </cell>
          <cell r="AY33219">
            <v>156806.79271376121</v>
          </cell>
          <cell r="CJ33219">
            <v>0</v>
          </cell>
          <cell r="CK33219">
            <v>0</v>
          </cell>
          <cell r="CL33219" t="str">
            <v>0008_8210</v>
          </cell>
          <cell r="CP33219" t="str">
            <v>MANAGERIAL</v>
          </cell>
          <cell r="CR33219" t="str">
            <v>MANAGER, GENERATION PROJ DEVELOPMENT</v>
          </cell>
          <cell r="CS33219" t="str">
            <v>Gen.</v>
          </cell>
        </row>
        <row r="33220">
          <cell r="Q33220" t="str">
            <v>0001_5100 - Equipment Services</v>
          </cell>
          <cell r="R33220">
            <v>1</v>
          </cell>
          <cell r="AY33220">
            <v>85190.911031180862</v>
          </cell>
          <cell r="CJ33220">
            <v>0</v>
          </cell>
          <cell r="CK33220">
            <v>0</v>
          </cell>
          <cell r="CL33220" t="str">
            <v>0001_5100</v>
          </cell>
          <cell r="CP33220" t="str">
            <v>TRADES</v>
          </cell>
          <cell r="CR33220" t="str">
            <v>FLEET MECHANIC</v>
          </cell>
          <cell r="CS33220" t="str">
            <v>AM</v>
          </cell>
        </row>
        <row r="33221">
          <cell r="Q33221" t="str">
            <v>0001_4240 - Secondary Distribution Services East</v>
          </cell>
          <cell r="R33221">
            <v>1</v>
          </cell>
          <cell r="AY33221">
            <v>97453.911603046115</v>
          </cell>
          <cell r="CJ33221">
            <v>0</v>
          </cell>
          <cell r="CK33221">
            <v>0</v>
          </cell>
          <cell r="CL33221" t="str">
            <v>0001_4240</v>
          </cell>
          <cell r="CP33221" t="str">
            <v>TRADES</v>
          </cell>
          <cell r="CR33221" t="str">
            <v>CERT CREW LEADER, METER</v>
          </cell>
          <cell r="CS33221" t="str">
            <v>DG</v>
          </cell>
        </row>
        <row r="33222">
          <cell r="Q33222" t="str">
            <v>0001_4150 - Meter Technology</v>
          </cell>
          <cell r="R33222">
            <v>1</v>
          </cell>
          <cell r="AY33222">
            <v>0</v>
          </cell>
          <cell r="CJ33222">
            <v>0</v>
          </cell>
          <cell r="CK33222">
            <v>0</v>
          </cell>
          <cell r="CL33222" t="str">
            <v>0001_4150</v>
          </cell>
          <cell r="CP33222" t="str">
            <v>PART_TIME_UNION</v>
          </cell>
          <cell r="CR33222" t="str">
            <v>CUSTOMER SERVICE REP - PART TIME</v>
          </cell>
          <cell r="CS33222" t="str">
            <v>CS</v>
          </cell>
        </row>
        <row r="33223">
          <cell r="Q33223" t="str">
            <v>0001_4410 - Call Centre</v>
          </cell>
          <cell r="R33223">
            <v>1</v>
          </cell>
          <cell r="AY33223">
            <v>72518.758282426294</v>
          </cell>
          <cell r="CJ33223">
            <v>0</v>
          </cell>
          <cell r="CK33223">
            <v>0</v>
          </cell>
          <cell r="CL33223" t="str">
            <v>0001_4410</v>
          </cell>
          <cell r="CP33223" t="str">
            <v>CLERICAL_UNION</v>
          </cell>
          <cell r="CR33223" t="str">
            <v>CUSTOMER SERVICE REP</v>
          </cell>
          <cell r="CS33223" t="str">
            <v>CS</v>
          </cell>
        </row>
        <row r="33224">
          <cell r="Q33224" t="str">
            <v>0001_3130 - Distribution Projects Centre</v>
          </cell>
          <cell r="R33224">
            <v>1</v>
          </cell>
          <cell r="AY33224">
            <v>90607.961296087553</v>
          </cell>
          <cell r="CJ33224">
            <v>0</v>
          </cell>
          <cell r="CK33224">
            <v>0</v>
          </cell>
          <cell r="CL33224" t="str">
            <v>0001_3130</v>
          </cell>
          <cell r="CP33224" t="str">
            <v>TRADES</v>
          </cell>
          <cell r="CR33224" t="str">
            <v>CERTIFIED POWER CABLE PERSON</v>
          </cell>
          <cell r="CS33224" t="str">
            <v>DS</v>
          </cell>
        </row>
        <row r="33225">
          <cell r="Q33225" t="str">
            <v>0001_3160 - Distribution Projects West</v>
          </cell>
          <cell r="R33225">
            <v>1</v>
          </cell>
          <cell r="AY33225">
            <v>81044.219184517628</v>
          </cell>
          <cell r="CJ33225">
            <v>0</v>
          </cell>
          <cell r="CK33225">
            <v>0</v>
          </cell>
          <cell r="CL33225" t="str">
            <v>0001_3160</v>
          </cell>
          <cell r="CP33225" t="str">
            <v>TRADES</v>
          </cell>
          <cell r="CR33225" t="str">
            <v>CPLP - APPRENTICE</v>
          </cell>
          <cell r="CS33225" t="str">
            <v>DS</v>
          </cell>
        </row>
        <row r="33226">
          <cell r="Q33226" t="str">
            <v>0001_4330 - Customer Offers &amp; Sustainment</v>
          </cell>
          <cell r="R33226">
            <v>1</v>
          </cell>
          <cell r="AY33226">
            <v>60150.402285759366</v>
          </cell>
          <cell r="CJ33226">
            <v>0</v>
          </cell>
          <cell r="CK33226">
            <v>0</v>
          </cell>
          <cell r="CL33226" t="str">
            <v>0001_4330</v>
          </cell>
          <cell r="CP33226" t="str">
            <v>NONTRADES</v>
          </cell>
          <cell r="CR33226" t="str">
            <v>NOMENCLATURE ASSEMBLER</v>
          </cell>
          <cell r="CS33226" t="str">
            <v>DS</v>
          </cell>
        </row>
        <row r="33227">
          <cell r="Q33227" t="str">
            <v>0001_4450 - CC-Customer Mgt Serv</v>
          </cell>
          <cell r="R33227">
            <v>1</v>
          </cell>
          <cell r="AY33227">
            <v>74007.366609261779</v>
          </cell>
          <cell r="CJ33227">
            <v>0</v>
          </cell>
          <cell r="CK33227">
            <v>0</v>
          </cell>
          <cell r="CL33227" t="str">
            <v>0001_4450</v>
          </cell>
          <cell r="CP33227" t="str">
            <v>CLERICAL_UNION</v>
          </cell>
          <cell r="CR33227" t="str">
            <v>ENERGY SERVICE ADVISOR</v>
          </cell>
          <cell r="CS33227" t="str">
            <v>CS</v>
          </cell>
        </row>
        <row r="33228">
          <cell r="Q33228" t="str">
            <v>0008_8140 CDM Business &amp; Regulatory Reporting</v>
          </cell>
          <cell r="R33228">
            <v>1</v>
          </cell>
          <cell r="AY33228">
            <v>0</v>
          </cell>
          <cell r="CJ33228">
            <v>0</v>
          </cell>
          <cell r="CK33228">
            <v>0</v>
          </cell>
          <cell r="CL33228" t="str">
            <v>0008_8140</v>
          </cell>
          <cell r="CP33228" t="str">
            <v>PROFESSIONAL</v>
          </cell>
          <cell r="CR33228" t="str">
            <v>CDM DEVELOPMENT CONSULTANT-CONTRACT</v>
          </cell>
          <cell r="CS33228" t="str">
            <v>CDM</v>
          </cell>
        </row>
        <row r="33229">
          <cell r="Q33229" t="str">
            <v>0001_1343 - Finance-Operations</v>
          </cell>
          <cell r="R33229">
            <v>1</v>
          </cell>
          <cell r="AY33229">
            <v>35862.516214000003</v>
          </cell>
          <cell r="CJ33229">
            <v>0</v>
          </cell>
          <cell r="CK33229">
            <v>0</v>
          </cell>
          <cell r="CL33229" t="str">
            <v>0001_1343</v>
          </cell>
          <cell r="CP33229" t="str">
            <v>PROFESSIONAL</v>
          </cell>
          <cell r="CR33229" t="str">
            <v>SENIOR FINANCIAL ANALYST</v>
          </cell>
          <cell r="CS33229" t="str">
            <v>Fin.</v>
          </cell>
        </row>
        <row r="33230">
          <cell r="Q33230" t="str">
            <v>0001_4150 - Meter Technology</v>
          </cell>
          <cell r="R33230">
            <v>1</v>
          </cell>
          <cell r="AY33230">
            <v>72518.758282426294</v>
          </cell>
          <cell r="CJ33230">
            <v>0</v>
          </cell>
          <cell r="CK33230">
            <v>0</v>
          </cell>
          <cell r="CL33230" t="str">
            <v>0001_4150</v>
          </cell>
          <cell r="CP33230" t="str">
            <v>CLERICAL_UNION</v>
          </cell>
          <cell r="CR33230" t="str">
            <v>CUSTOMER SERVICE REP</v>
          </cell>
          <cell r="CS33230" t="str">
            <v>CS</v>
          </cell>
        </row>
        <row r="33231">
          <cell r="Q33231" t="str">
            <v>0001_2400 - Policy &amp; Standards</v>
          </cell>
          <cell r="R33231">
            <v>1</v>
          </cell>
          <cell r="AY33231">
            <v>83703.994754746949</v>
          </cell>
          <cell r="CJ33231">
            <v>0.5387525782</v>
          </cell>
          <cell r="CK33231">
            <v>-62350.052150000003</v>
          </cell>
          <cell r="CL33231" t="str">
            <v>0001_2400</v>
          </cell>
          <cell r="CP33231" t="str">
            <v>CLERICAL_UNION</v>
          </cell>
          <cell r="CR33231" t="str">
            <v>SYSTEM PERF TECH LEVEL I</v>
          </cell>
          <cell r="CS33231" t="str">
            <v>AM</v>
          </cell>
        </row>
        <row r="33232">
          <cell r="Q33232" t="str">
            <v>0001_4250 - Secondary Distribution Services West</v>
          </cell>
          <cell r="R33232">
            <v>1</v>
          </cell>
          <cell r="AY33232">
            <v>71150.02321135909</v>
          </cell>
          <cell r="CJ33232">
            <v>0</v>
          </cell>
          <cell r="CK33232">
            <v>0</v>
          </cell>
          <cell r="CL33232" t="str">
            <v>0001_4250</v>
          </cell>
          <cell r="CP33232" t="str">
            <v>NONTRADES</v>
          </cell>
          <cell r="CR33232" t="str">
            <v>CUSTOMER SERVICE RESOURCE PERSON</v>
          </cell>
          <cell r="CS33232" t="str">
            <v>DG</v>
          </cell>
        </row>
        <row r="33233">
          <cell r="Q33233" t="str">
            <v>0001_4480 - Distribution Grid Operations</v>
          </cell>
          <cell r="R33233">
            <v>1</v>
          </cell>
          <cell r="AY33233">
            <v>110123.05179982007</v>
          </cell>
          <cell r="CJ33233">
            <v>0.73202603580000003</v>
          </cell>
          <cell r="CK33233">
            <v>-111333.09047999998</v>
          </cell>
          <cell r="CL33233" t="str">
            <v>0001_4480</v>
          </cell>
          <cell r="CP33233" t="str">
            <v>TRADES</v>
          </cell>
          <cell r="CR33233" t="str">
            <v>POWER SYSTEM CONTROLLER</v>
          </cell>
          <cell r="CS33233" t="str">
            <v>DG</v>
          </cell>
        </row>
        <row r="33234">
          <cell r="Q33234" t="str">
            <v>0001_4270 - Power Sys. Planning &amp; Logistics</v>
          </cell>
          <cell r="R33234">
            <v>1</v>
          </cell>
          <cell r="AY33234">
            <v>109678.14620373648</v>
          </cell>
          <cell r="CJ33234">
            <v>0</v>
          </cell>
          <cell r="CK33234">
            <v>0</v>
          </cell>
          <cell r="CL33234" t="str">
            <v>0001_4270</v>
          </cell>
          <cell r="CP33234" t="str">
            <v>SUPERVISORY</v>
          </cell>
          <cell r="CR33234" t="str">
            <v>SUPERVISOR, CLAIMS</v>
          </cell>
          <cell r="CS33234" t="str">
            <v>DG</v>
          </cell>
        </row>
        <row r="33235">
          <cell r="Q33235" t="str">
            <v>0001_4330 - Customer Offers &amp; Sustainment</v>
          </cell>
          <cell r="R33235">
            <v>1</v>
          </cell>
          <cell r="AY33235">
            <v>85800.930157181137</v>
          </cell>
          <cell r="CJ33235">
            <v>0</v>
          </cell>
          <cell r="CK33235">
            <v>0</v>
          </cell>
          <cell r="CL33235" t="str">
            <v>0001_4330</v>
          </cell>
          <cell r="CP33235" t="str">
            <v>TRADES</v>
          </cell>
          <cell r="CR33235" t="str">
            <v>CERTIFIED POWER CABLE PERSON</v>
          </cell>
          <cell r="CS33235" t="str">
            <v>DS</v>
          </cell>
        </row>
        <row r="33236">
          <cell r="Q33236" t="str">
            <v>0001_1782 - Services &amp; Applications</v>
          </cell>
          <cell r="R33236">
            <v>1</v>
          </cell>
          <cell r="AY33236">
            <v>121574.60142082391</v>
          </cell>
          <cell r="CJ33236">
            <v>0</v>
          </cell>
          <cell r="CK33236">
            <v>0</v>
          </cell>
          <cell r="CL33236" t="str">
            <v>0001_1782</v>
          </cell>
          <cell r="CP33236" t="str">
            <v>PROFESSIONAL</v>
          </cell>
          <cell r="CR33236" t="str">
            <v>TECHNICAL CONSULTANT</v>
          </cell>
          <cell r="CS33236" t="str">
            <v>IT</v>
          </cell>
        </row>
        <row r="33237">
          <cell r="Q33237" t="str">
            <v>0001_4480 - Distribution Grid Operations</v>
          </cell>
          <cell r="R33237">
            <v>1</v>
          </cell>
          <cell r="AY33237">
            <v>125517.4581273338</v>
          </cell>
          <cell r="CJ33237">
            <v>0.73202603580000003</v>
          </cell>
          <cell r="CK33237">
            <v>-122357.56034999999</v>
          </cell>
          <cell r="CL33237" t="str">
            <v>0001_4480</v>
          </cell>
          <cell r="CP33237" t="str">
            <v>PROFESSIONAL</v>
          </cell>
          <cell r="CR33237" t="str">
            <v>ENGINEER</v>
          </cell>
          <cell r="CS33237" t="str">
            <v>DG</v>
          </cell>
        </row>
        <row r="33238">
          <cell r="Q33238" t="str">
            <v>0001_3160 - Distribution Projects West</v>
          </cell>
          <cell r="R33238">
            <v>1</v>
          </cell>
          <cell r="AY33238">
            <v>84309.092929452847</v>
          </cell>
          <cell r="CJ33238">
            <v>0</v>
          </cell>
          <cell r="CK33238">
            <v>0</v>
          </cell>
          <cell r="CL33238" t="str">
            <v>0001_3160</v>
          </cell>
          <cell r="CP33238" t="str">
            <v>TRADES</v>
          </cell>
          <cell r="CR33238" t="str">
            <v>CERTIFIED POWER CABLE PERSON</v>
          </cell>
          <cell r="CS33238" t="str">
            <v>DS</v>
          </cell>
        </row>
        <row r="33239">
          <cell r="Q33239" t="str">
            <v>0001_3160 - Distribution Projects West</v>
          </cell>
          <cell r="R33239">
            <v>1</v>
          </cell>
          <cell r="AY33239">
            <v>86830.451403198749</v>
          </cell>
          <cell r="CJ33239">
            <v>0</v>
          </cell>
          <cell r="CK33239">
            <v>0</v>
          </cell>
          <cell r="CL33239" t="str">
            <v>0001_3160</v>
          </cell>
          <cell r="CP33239" t="str">
            <v>TRADES</v>
          </cell>
          <cell r="CR33239" t="str">
            <v>CPLP - APPRENTICE</v>
          </cell>
          <cell r="CS33239" t="str">
            <v>DS</v>
          </cell>
        </row>
        <row r="33240">
          <cell r="Q33240" t="str">
            <v>0001_5120 - Lab Services</v>
          </cell>
          <cell r="R33240">
            <v>1</v>
          </cell>
          <cell r="AY33240">
            <v>83703.19961296882</v>
          </cell>
          <cell r="CJ33240">
            <v>0</v>
          </cell>
          <cell r="CK33240">
            <v>0</v>
          </cell>
          <cell r="CL33240" t="str">
            <v>0001_5120</v>
          </cell>
          <cell r="CP33240" t="str">
            <v>CLERICAL_UNION</v>
          </cell>
          <cell r="CR33240" t="str">
            <v>LAB TECHNICIAN</v>
          </cell>
          <cell r="CS33240" t="str">
            <v>AM</v>
          </cell>
        </row>
        <row r="33241">
          <cell r="Q33241" t="str">
            <v>0001_3310 - Stations &amp; Distribution Automation</v>
          </cell>
          <cell r="R33241">
            <v>1</v>
          </cell>
          <cell r="AY33241">
            <v>87666.138031987066</v>
          </cell>
          <cell r="CJ33241">
            <v>0.56341163930000004</v>
          </cell>
          <cell r="CK33241">
            <v>-68198.939780000001</v>
          </cell>
          <cell r="CL33241" t="str">
            <v>0001_3310</v>
          </cell>
          <cell r="CP33241" t="str">
            <v>TECHNICAL</v>
          </cell>
          <cell r="CR33241" t="str">
            <v>DESIGN TECH LEVEL I</v>
          </cell>
          <cell r="CS33241" t="str">
            <v>DS</v>
          </cell>
        </row>
        <row r="33242">
          <cell r="Q33242" t="str">
            <v>0001_4250 - Secondary Distribution Services West</v>
          </cell>
          <cell r="R33242">
            <v>1</v>
          </cell>
          <cell r="AY33242">
            <v>80038.963500485173</v>
          </cell>
          <cell r="CJ33242">
            <v>0</v>
          </cell>
          <cell r="CK33242">
            <v>0</v>
          </cell>
          <cell r="CL33242" t="str">
            <v>0001_4250</v>
          </cell>
          <cell r="CP33242" t="str">
            <v>CLERICAL_UNION</v>
          </cell>
          <cell r="CR33242" t="str">
            <v>ELECTRICAL SERVICE INSPECTOR</v>
          </cell>
          <cell r="CS33242" t="str">
            <v>DG</v>
          </cell>
        </row>
        <row r="33243">
          <cell r="Q33243" t="str">
            <v>0001_3720 - Power System Services West</v>
          </cell>
          <cell r="R33243">
            <v>1</v>
          </cell>
          <cell r="AY33243">
            <v>115051.02076295063</v>
          </cell>
          <cell r="CJ33243">
            <v>0</v>
          </cell>
          <cell r="CK33243">
            <v>0</v>
          </cell>
          <cell r="CL33243" t="str">
            <v>0001_3720</v>
          </cell>
          <cell r="CP33243" t="str">
            <v>SUPERVISORY</v>
          </cell>
          <cell r="CR33243" t="str">
            <v>SUPERVISOR, GRID RESPONSE</v>
          </cell>
          <cell r="CS33243" t="str">
            <v>DG</v>
          </cell>
        </row>
        <row r="33244">
          <cell r="Q33244" t="str">
            <v>0001_3130 - Distribution Projects Centre</v>
          </cell>
          <cell r="R33244">
            <v>1</v>
          </cell>
          <cell r="AY33244">
            <v>75420.90146573227</v>
          </cell>
          <cell r="CJ33244">
            <v>0</v>
          </cell>
          <cell r="CK33244">
            <v>0</v>
          </cell>
          <cell r="CL33244" t="str">
            <v>0001_3130</v>
          </cell>
          <cell r="CP33244" t="str">
            <v>NONTRADES</v>
          </cell>
          <cell r="CR33244" t="str">
            <v>PLANT MECHANIC</v>
          </cell>
          <cell r="CS33244" t="str">
            <v>DS</v>
          </cell>
        </row>
        <row r="33245">
          <cell r="Q33245" t="str">
            <v>0001_1420 - Rates &amp; Treasury</v>
          </cell>
          <cell r="R33245">
            <v>1</v>
          </cell>
          <cell r="AY33245">
            <v>99981.335807874595</v>
          </cell>
          <cell r="CJ33245">
            <v>0</v>
          </cell>
          <cell r="CK33245">
            <v>0</v>
          </cell>
          <cell r="CL33245" t="str">
            <v>0001_1420</v>
          </cell>
          <cell r="CP33245" t="str">
            <v>PROFESSIONAL</v>
          </cell>
          <cell r="CR33245" t="str">
            <v>LOAD ANALYST</v>
          </cell>
          <cell r="CS33245" t="str">
            <v>TRRR</v>
          </cell>
        </row>
        <row r="33246">
          <cell r="Q33246" t="str">
            <v>0008_8120 CDM Program Development</v>
          </cell>
          <cell r="R33246">
            <v>1</v>
          </cell>
          <cell r="AY33246">
            <v>172901.56370958532</v>
          </cell>
          <cell r="CJ33246">
            <v>0</v>
          </cell>
          <cell r="CK33246">
            <v>0</v>
          </cell>
          <cell r="CL33246" t="str">
            <v>0008_8120</v>
          </cell>
          <cell r="CP33246" t="str">
            <v>MANAGERIAL</v>
          </cell>
          <cell r="CR33246" t="str">
            <v>MANAGER, DEMAND MANAGEMENT</v>
          </cell>
          <cell r="CS33246" t="str">
            <v>CDM</v>
          </cell>
        </row>
        <row r="33247">
          <cell r="Q33247" t="str">
            <v>0001_3110 - Distribution Projects East</v>
          </cell>
          <cell r="R33247">
            <v>1</v>
          </cell>
          <cell r="AY33247">
            <v>85489.926693254092</v>
          </cell>
          <cell r="CJ33247">
            <v>0</v>
          </cell>
          <cell r="CK33247">
            <v>0</v>
          </cell>
          <cell r="CL33247" t="str">
            <v>0001_3110</v>
          </cell>
          <cell r="CP33247" t="str">
            <v>TRADES</v>
          </cell>
          <cell r="CR33247" t="str">
            <v>CERTIFIED POWER LINE PERSON</v>
          </cell>
          <cell r="CS33247" t="str">
            <v>DS</v>
          </cell>
        </row>
        <row r="33248">
          <cell r="Q33248" t="str">
            <v>0001_1782 - Services &amp; Applications</v>
          </cell>
          <cell r="R33248">
            <v>1</v>
          </cell>
          <cell r="AY33248">
            <v>110896.76417372641</v>
          </cell>
          <cell r="CJ33248">
            <v>0</v>
          </cell>
          <cell r="CK33248">
            <v>0</v>
          </cell>
          <cell r="CL33248" t="str">
            <v>0001_1782</v>
          </cell>
          <cell r="CP33248" t="str">
            <v>PROFESSIONAL</v>
          </cell>
          <cell r="CR33248" t="str">
            <v>SYSTEMS CONSULTANT</v>
          </cell>
          <cell r="CS33248" t="str">
            <v>IT</v>
          </cell>
        </row>
        <row r="33249">
          <cell r="Q33249" t="str">
            <v>0001_1782 - Services &amp; Applications</v>
          </cell>
          <cell r="R33249">
            <v>1</v>
          </cell>
          <cell r="AY33249">
            <v>86071.886684937766</v>
          </cell>
          <cell r="CJ33249">
            <v>0</v>
          </cell>
          <cell r="CK33249">
            <v>0</v>
          </cell>
          <cell r="CL33249" t="str">
            <v>0001_1782</v>
          </cell>
          <cell r="CP33249" t="str">
            <v>CLERICAL_UNION</v>
          </cell>
          <cell r="CR33249" t="str">
            <v>PROGRAMMER/ANALYST</v>
          </cell>
          <cell r="CS33249" t="str">
            <v>IT</v>
          </cell>
        </row>
        <row r="33250">
          <cell r="Q33250" t="str">
            <v>0001_4330 - Customer Offers &amp; Sustainment</v>
          </cell>
          <cell r="R33250">
            <v>1</v>
          </cell>
          <cell r="AY33250">
            <v>83723.148681720297</v>
          </cell>
          <cell r="CJ33250">
            <v>0</v>
          </cell>
          <cell r="CK33250">
            <v>0</v>
          </cell>
          <cell r="CL33250" t="str">
            <v>0001_4330</v>
          </cell>
          <cell r="CP33250" t="str">
            <v>NONTRADES</v>
          </cell>
          <cell r="CR33250" t="str">
            <v>LINESTAKER ASSISTANT</v>
          </cell>
          <cell r="CS33250" t="str">
            <v>DS</v>
          </cell>
        </row>
        <row r="33251">
          <cell r="Q33251" t="str">
            <v>0001_3130 - Distribution Projects Centre</v>
          </cell>
          <cell r="R33251">
            <v>1</v>
          </cell>
          <cell r="AY33251">
            <v>94966.8378550177</v>
          </cell>
          <cell r="CJ33251">
            <v>0</v>
          </cell>
          <cell r="CK33251">
            <v>0</v>
          </cell>
          <cell r="CL33251" t="str">
            <v>0001_3130</v>
          </cell>
          <cell r="CP33251" t="str">
            <v>TECHNICAL</v>
          </cell>
          <cell r="CR33251" t="str">
            <v>ENGINEERING TECHNOLOGIST LEVEL II</v>
          </cell>
          <cell r="CS33251" t="str">
            <v>DS</v>
          </cell>
        </row>
        <row r="33252">
          <cell r="Q33252" t="str">
            <v>0001_4480 - Distribution Grid Operations</v>
          </cell>
          <cell r="R33252">
            <v>1</v>
          </cell>
          <cell r="AY33252">
            <v>139009.27228629205</v>
          </cell>
          <cell r="CJ33252">
            <v>0.73202603580000003</v>
          </cell>
          <cell r="CK33252">
            <v>-138210.42491</v>
          </cell>
          <cell r="CL33252" t="str">
            <v>0001_4480</v>
          </cell>
          <cell r="CP33252" t="str">
            <v>SUPERVISORY</v>
          </cell>
          <cell r="CR33252" t="str">
            <v>SUPERVISOR, CONTROL ROOM</v>
          </cell>
          <cell r="CS33252" t="str">
            <v>DG</v>
          </cell>
        </row>
        <row r="33253">
          <cell r="Q33253" t="str">
            <v>0001_3160 - Distribution Projects West</v>
          </cell>
          <cell r="R33253">
            <v>1</v>
          </cell>
          <cell r="AY33253">
            <v>84309.092929452847</v>
          </cell>
          <cell r="CJ33253">
            <v>0</v>
          </cell>
          <cell r="CK33253">
            <v>0</v>
          </cell>
          <cell r="CL33253" t="str">
            <v>0001_3160</v>
          </cell>
          <cell r="CP33253" t="str">
            <v>TRADES</v>
          </cell>
          <cell r="CR33253" t="str">
            <v>CERTIFIED POWER CABLE PERSON</v>
          </cell>
          <cell r="CS33253" t="str">
            <v>DS</v>
          </cell>
        </row>
        <row r="33254">
          <cell r="Q33254" t="str">
            <v>0001_3110 - Distribution Projects East</v>
          </cell>
          <cell r="R33254">
            <v>1</v>
          </cell>
          <cell r="AY33254">
            <v>87667.256545209399</v>
          </cell>
          <cell r="CJ33254">
            <v>0</v>
          </cell>
          <cell r="CK33254">
            <v>0</v>
          </cell>
          <cell r="CL33254" t="str">
            <v>0001_3110</v>
          </cell>
          <cell r="CP33254" t="str">
            <v>TECHNICAL</v>
          </cell>
          <cell r="CR33254" t="str">
            <v>ENGINEERING TECHNOLOGIST LEVEL I</v>
          </cell>
          <cell r="CS33254" t="str">
            <v>DS</v>
          </cell>
        </row>
        <row r="33255">
          <cell r="Q33255" t="str">
            <v>0001_4330 - Customer Offers &amp; Sustainment</v>
          </cell>
          <cell r="R33255">
            <v>1</v>
          </cell>
          <cell r="AY33255">
            <v>94966.8378550177</v>
          </cell>
          <cell r="CJ33255">
            <v>0</v>
          </cell>
          <cell r="CK33255">
            <v>0</v>
          </cell>
          <cell r="CL33255" t="str">
            <v>0001_4330</v>
          </cell>
          <cell r="CP33255" t="str">
            <v>TECHNICAL</v>
          </cell>
          <cell r="CR33255" t="str">
            <v>ENGINEERING TECHNOLOGIST LEVEL II</v>
          </cell>
          <cell r="CS33255" t="str">
            <v>DS</v>
          </cell>
        </row>
        <row r="33256">
          <cell r="Q33256" t="str">
            <v>0001_3110 - Distribution Projects East</v>
          </cell>
          <cell r="R33256">
            <v>1</v>
          </cell>
          <cell r="AY33256">
            <v>94966.8378550177</v>
          </cell>
          <cell r="CJ33256">
            <v>0</v>
          </cell>
          <cell r="CK33256">
            <v>0</v>
          </cell>
          <cell r="CL33256" t="str">
            <v>0001_3110</v>
          </cell>
          <cell r="CP33256" t="str">
            <v>TECHNICAL</v>
          </cell>
          <cell r="CR33256" t="str">
            <v>ENGINEERING TECHNOLOGIST LEVEL II</v>
          </cell>
          <cell r="CS33256" t="str">
            <v>DS</v>
          </cell>
        </row>
        <row r="33257">
          <cell r="Q33257" t="str">
            <v>0001_3720 - Power System Services West</v>
          </cell>
          <cell r="R33257">
            <v>1</v>
          </cell>
          <cell r="AY33257">
            <v>86978.751665561504</v>
          </cell>
          <cell r="CJ33257">
            <v>0</v>
          </cell>
          <cell r="CK33257">
            <v>0</v>
          </cell>
          <cell r="CL33257" t="str">
            <v>0001_3720</v>
          </cell>
          <cell r="CP33257" t="str">
            <v>TRADES</v>
          </cell>
          <cell r="CR33257" t="str">
            <v>CPLP - APPRENTICE</v>
          </cell>
          <cell r="CS33257" t="str">
            <v>DG</v>
          </cell>
        </row>
        <row r="33258">
          <cell r="Q33258" t="str">
            <v>0001_1342 - Finance-Customer &amp; Support Operation</v>
          </cell>
          <cell r="R33258">
            <v>1</v>
          </cell>
          <cell r="AY33258">
            <v>115400.4773981593</v>
          </cell>
          <cell r="CJ33258">
            <v>0</v>
          </cell>
          <cell r="CK33258">
            <v>0</v>
          </cell>
          <cell r="CL33258" t="str">
            <v>0001_1342</v>
          </cell>
          <cell r="CP33258" t="str">
            <v>PROFESSIONAL</v>
          </cell>
          <cell r="CR33258" t="str">
            <v>SENIOR FINANCIAL ANALYST</v>
          </cell>
          <cell r="CS33258" t="str">
            <v>Fin.</v>
          </cell>
        </row>
        <row r="33259">
          <cell r="Q33259" t="str">
            <v>0008_8290 Street Lighting West</v>
          </cell>
          <cell r="R33259">
            <v>1</v>
          </cell>
          <cell r="AY33259">
            <v>70225.230348067926</v>
          </cell>
          <cell r="CJ33259">
            <v>0</v>
          </cell>
          <cell r="CK33259">
            <v>0</v>
          </cell>
          <cell r="CL33259" t="str">
            <v>0008_8290</v>
          </cell>
          <cell r="CP33259" t="str">
            <v>NONTRADES</v>
          </cell>
          <cell r="CR33259" t="str">
            <v>ST LT MAINTAINER</v>
          </cell>
          <cell r="CS33259" t="str">
            <v>STL</v>
          </cell>
        </row>
        <row r="33260">
          <cell r="Q33260" t="str">
            <v>0001_2520 - Warehouse Management</v>
          </cell>
          <cell r="R33260">
            <v>1</v>
          </cell>
          <cell r="AY33260">
            <v>73624.896798802292</v>
          </cell>
          <cell r="CJ33260">
            <v>0</v>
          </cell>
          <cell r="CK33260">
            <v>0</v>
          </cell>
          <cell r="CL33260" t="str">
            <v>0001_2520</v>
          </cell>
          <cell r="CP33260" t="str">
            <v>NONTRADES</v>
          </cell>
          <cell r="CR33260" t="str">
            <v>LOGISTICS HANDLER</v>
          </cell>
          <cell r="CS33260" t="str">
            <v>AM</v>
          </cell>
        </row>
        <row r="33261">
          <cell r="Q33261" t="str">
            <v>0001_1610 - Hr Planning Benefits &amp; Comp</v>
          </cell>
          <cell r="R33261">
            <v>1</v>
          </cell>
          <cell r="AY33261">
            <v>109283.22177447536</v>
          </cell>
          <cell r="CJ33261">
            <v>0</v>
          </cell>
          <cell r="CK33261">
            <v>0</v>
          </cell>
          <cell r="CL33261" t="str">
            <v>0001_1610</v>
          </cell>
          <cell r="CP33261" t="str">
            <v>PROFESSIONAL</v>
          </cell>
          <cell r="CR33261" t="str">
            <v>DISABILITY SPECIALIST</v>
          </cell>
          <cell r="CS33261" t="str">
            <v>OE&amp;EHS</v>
          </cell>
        </row>
        <row r="33262">
          <cell r="Q33262" t="str">
            <v>0001_4330 - Customer Offers &amp; Sustainment</v>
          </cell>
          <cell r="R33262">
            <v>1</v>
          </cell>
          <cell r="AY33262">
            <v>94966.8378550177</v>
          </cell>
          <cell r="CJ33262">
            <v>0</v>
          </cell>
          <cell r="CK33262">
            <v>0</v>
          </cell>
          <cell r="CL33262" t="str">
            <v>0001_4330</v>
          </cell>
          <cell r="CP33262" t="str">
            <v>TECHNICAL</v>
          </cell>
          <cell r="CR33262" t="str">
            <v>ENGINEERING TECHNOLOGIST LEVEL II</v>
          </cell>
          <cell r="CS33262" t="str">
            <v>DS</v>
          </cell>
        </row>
        <row r="33263">
          <cell r="Q33263" t="str">
            <v>0001_2410 - Asset Attachment &amp; Leases</v>
          </cell>
          <cell r="R33263">
            <v>1</v>
          </cell>
          <cell r="AY33263">
            <v>81482.023842653536</v>
          </cell>
          <cell r="CJ33263">
            <v>0</v>
          </cell>
          <cell r="CK33263">
            <v>0</v>
          </cell>
          <cell r="CL33263" t="str">
            <v>0001_2410</v>
          </cell>
          <cell r="CP33263" t="str">
            <v>NONTRADES</v>
          </cell>
          <cell r="CR33263" t="str">
            <v>FIELD SERVICE REPRESENTATIVE</v>
          </cell>
          <cell r="CS33263" t="str">
            <v>AM</v>
          </cell>
        </row>
        <row r="33264">
          <cell r="Q33264" t="str">
            <v>0001_2700 - Capacity Planning</v>
          </cell>
          <cell r="R33264">
            <v>1</v>
          </cell>
          <cell r="AY33264">
            <v>97815.840407686206</v>
          </cell>
          <cell r="CJ33264">
            <v>0.68867452240000004</v>
          </cell>
          <cell r="CK33264">
            <v>-93174.635309999983</v>
          </cell>
          <cell r="CL33264" t="str">
            <v>0001_2700</v>
          </cell>
          <cell r="CP33264" t="str">
            <v>TECHNICAL</v>
          </cell>
          <cell r="CR33264" t="str">
            <v>ENGINEERING TECHNOLOGIST LEVEL II</v>
          </cell>
          <cell r="CS33264" t="str">
            <v>AM</v>
          </cell>
        </row>
        <row r="33265">
          <cell r="Q33265" t="str">
            <v>0001_3110 - Distribution Projects East</v>
          </cell>
          <cell r="R33265">
            <v>1</v>
          </cell>
          <cell r="AY33265">
            <v>66792.654930999997</v>
          </cell>
          <cell r="CJ33265">
            <v>0</v>
          </cell>
          <cell r="CK33265">
            <v>0</v>
          </cell>
          <cell r="CL33265" t="str">
            <v>0001_3110</v>
          </cell>
          <cell r="CP33265" t="str">
            <v>TRADES</v>
          </cell>
          <cell r="CR33265" t="str">
            <v>CPLP - APPRENTICE</v>
          </cell>
          <cell r="CS33265" t="str">
            <v>DS</v>
          </cell>
        </row>
        <row r="33266">
          <cell r="Q33266" t="str">
            <v>0001_4410 - Call Centre</v>
          </cell>
          <cell r="R33266">
            <v>1</v>
          </cell>
          <cell r="AY33266">
            <v>82771.533652722297</v>
          </cell>
          <cell r="CJ33266">
            <v>0</v>
          </cell>
          <cell r="CK33266">
            <v>0</v>
          </cell>
          <cell r="CL33266" t="str">
            <v>0001_4410</v>
          </cell>
          <cell r="CP33266" t="str">
            <v>CLERICAL_UNION</v>
          </cell>
          <cell r="CR33266" t="str">
            <v>DISPATCHER</v>
          </cell>
          <cell r="CS33266" t="str">
            <v>CS</v>
          </cell>
        </row>
        <row r="33267">
          <cell r="Q33267" t="str">
            <v>0001_4210 - Power System Services East</v>
          </cell>
          <cell r="R33267">
            <v>1</v>
          </cell>
          <cell r="AY33267">
            <v>99740.770410142737</v>
          </cell>
          <cell r="CJ33267">
            <v>0</v>
          </cell>
          <cell r="CK33267">
            <v>0</v>
          </cell>
          <cell r="CL33267" t="str">
            <v>0001_4210</v>
          </cell>
          <cell r="CP33267" t="str">
            <v>TRADES</v>
          </cell>
          <cell r="CR33267" t="str">
            <v>CERT CREW LEADER, LINE</v>
          </cell>
          <cell r="CS33267" t="str">
            <v>DG</v>
          </cell>
        </row>
        <row r="33268">
          <cell r="Q33268" t="str">
            <v>0001_3720 - Power System Services West</v>
          </cell>
          <cell r="R33268">
            <v>1</v>
          </cell>
          <cell r="AY33268">
            <v>111336.08282830854</v>
          </cell>
          <cell r="CJ33268">
            <v>0</v>
          </cell>
          <cell r="CK33268">
            <v>0</v>
          </cell>
          <cell r="CL33268" t="str">
            <v>0001_3720</v>
          </cell>
          <cell r="CP33268" t="str">
            <v>SUPERVISORY</v>
          </cell>
          <cell r="CR33268" t="str">
            <v>SUPERVISOR, GRID RESPONSE</v>
          </cell>
          <cell r="CS33268" t="str">
            <v>DG</v>
          </cell>
        </row>
        <row r="33269">
          <cell r="Q33269" t="str">
            <v>0001_4250 - Secondary Distribution Services West</v>
          </cell>
          <cell r="R33269">
            <v>1</v>
          </cell>
          <cell r="AY33269">
            <v>83723.301078022676</v>
          </cell>
          <cell r="CJ33269">
            <v>0</v>
          </cell>
          <cell r="CK33269">
            <v>0</v>
          </cell>
          <cell r="CL33269" t="str">
            <v>0001_4250</v>
          </cell>
          <cell r="CP33269" t="str">
            <v>TRADES</v>
          </cell>
          <cell r="CR33269" t="str">
            <v>CERT METER MECHANIC / TESTER</v>
          </cell>
          <cell r="CS33269" t="str">
            <v>DG</v>
          </cell>
        </row>
        <row r="33270">
          <cell r="Q33270" t="str">
            <v>0001_4210 - Power System Services East</v>
          </cell>
          <cell r="R33270">
            <v>1</v>
          </cell>
          <cell r="AY33270">
            <v>95210.083898792669</v>
          </cell>
          <cell r="CJ33270">
            <v>0</v>
          </cell>
          <cell r="CK33270">
            <v>0</v>
          </cell>
          <cell r="CL33270" t="str">
            <v>0001_4210</v>
          </cell>
          <cell r="CP33270" t="str">
            <v>TRADES</v>
          </cell>
          <cell r="CR33270" t="str">
            <v>SYSTEM RESPONSE REP</v>
          </cell>
          <cell r="CS33270" t="str">
            <v>DG</v>
          </cell>
        </row>
        <row r="33271">
          <cell r="Q33271" t="str">
            <v>0001_3160 - Distribution Projects West</v>
          </cell>
          <cell r="R33271">
            <v>1</v>
          </cell>
          <cell r="AY33271">
            <v>97458.23463227415</v>
          </cell>
          <cell r="CJ33271">
            <v>0</v>
          </cell>
          <cell r="CK33271">
            <v>0</v>
          </cell>
          <cell r="CL33271" t="str">
            <v>0001_3160</v>
          </cell>
          <cell r="CP33271" t="str">
            <v>TRADES</v>
          </cell>
          <cell r="CR33271" t="str">
            <v>CREW LEADER, CERT POWER CABLE</v>
          </cell>
          <cell r="CS33271" t="str">
            <v>DS</v>
          </cell>
        </row>
        <row r="33272">
          <cell r="Q33272" t="str">
            <v>0001_3130 - Distribution Projects Centre</v>
          </cell>
          <cell r="R33272">
            <v>1</v>
          </cell>
          <cell r="AY33272">
            <v>97960.975990687759</v>
          </cell>
          <cell r="CJ33272">
            <v>0</v>
          </cell>
          <cell r="CK33272">
            <v>0</v>
          </cell>
          <cell r="CL33272" t="str">
            <v>0001_3130</v>
          </cell>
          <cell r="CP33272" t="str">
            <v>NONTRADES</v>
          </cell>
          <cell r="CR33272" t="str">
            <v>CREW LEADER, PLANT MECHANIC</v>
          </cell>
          <cell r="CS33272" t="str">
            <v>DS</v>
          </cell>
        </row>
        <row r="33273">
          <cell r="Q33273" t="str">
            <v>0001_4250 - Secondary Distribution Services West</v>
          </cell>
          <cell r="R33273">
            <v>1</v>
          </cell>
          <cell r="AY33273">
            <v>97453.911603046115</v>
          </cell>
          <cell r="CJ33273">
            <v>0</v>
          </cell>
          <cell r="CK33273">
            <v>0</v>
          </cell>
          <cell r="CL33273" t="str">
            <v>0001_4250</v>
          </cell>
          <cell r="CP33273" t="str">
            <v>TRADES</v>
          </cell>
          <cell r="CR33273" t="str">
            <v>CERT CREW LEADER, METER</v>
          </cell>
          <cell r="CS33273" t="str">
            <v>DG</v>
          </cell>
        </row>
        <row r="33274">
          <cell r="Q33274" t="str">
            <v>0001_3130 - Distribution Projects Centre</v>
          </cell>
          <cell r="R33274">
            <v>1</v>
          </cell>
          <cell r="AY33274">
            <v>69282.628932404856</v>
          </cell>
          <cell r="CJ33274">
            <v>0</v>
          </cell>
          <cell r="CK33274">
            <v>0</v>
          </cell>
          <cell r="CL33274" t="str">
            <v>0001_3130</v>
          </cell>
          <cell r="CP33274" t="str">
            <v>NONTRADES</v>
          </cell>
          <cell r="CR33274" t="str">
            <v>PLANT MECHANIC</v>
          </cell>
          <cell r="CS33274" t="str">
            <v>DS</v>
          </cell>
        </row>
        <row r="33275">
          <cell r="Q33275" t="str">
            <v>0001_3160 - Distribution Projects West</v>
          </cell>
          <cell r="R33275">
            <v>1</v>
          </cell>
          <cell r="AY33275">
            <v>86830.961538189076</v>
          </cell>
          <cell r="CJ33275">
            <v>0</v>
          </cell>
          <cell r="CK33275">
            <v>0</v>
          </cell>
          <cell r="CL33275" t="str">
            <v>0001_3160</v>
          </cell>
          <cell r="CP33275" t="str">
            <v>TRADES</v>
          </cell>
          <cell r="CR33275" t="str">
            <v>CPLP - APPRENTICES</v>
          </cell>
          <cell r="CS33275" t="str">
            <v>DS</v>
          </cell>
        </row>
        <row r="33276">
          <cell r="Q33276" t="str">
            <v>0001_3130 - Distribution Projects Centre</v>
          </cell>
          <cell r="R33276">
            <v>1</v>
          </cell>
          <cell r="AY33276">
            <v>103852.3353141987</v>
          </cell>
          <cell r="CJ33276">
            <v>0</v>
          </cell>
          <cell r="CK33276">
            <v>0</v>
          </cell>
          <cell r="CL33276" t="str">
            <v>0001_3130</v>
          </cell>
          <cell r="CP33276" t="str">
            <v>TRADES</v>
          </cell>
          <cell r="CR33276" t="str">
            <v>CREW LEADER, CERT POWER CABLE</v>
          </cell>
          <cell r="CS33276" t="str">
            <v>DS</v>
          </cell>
        </row>
        <row r="33277">
          <cell r="Q33277" t="str">
            <v>0001_4210 - Power System Services East</v>
          </cell>
          <cell r="R33277">
            <v>1</v>
          </cell>
          <cell r="AY33277">
            <v>99740.770410142737</v>
          </cell>
          <cell r="CJ33277">
            <v>0</v>
          </cell>
          <cell r="CK33277">
            <v>0</v>
          </cell>
          <cell r="CL33277" t="str">
            <v>0001_4210</v>
          </cell>
          <cell r="CP33277" t="str">
            <v>TRADES</v>
          </cell>
          <cell r="CR33277" t="str">
            <v>CERT CREW LEADER, LINE</v>
          </cell>
          <cell r="CS33277" t="str">
            <v>DG</v>
          </cell>
        </row>
        <row r="33278">
          <cell r="Q33278" t="str">
            <v>0001_3160 - Distribution Projects West</v>
          </cell>
          <cell r="R33278">
            <v>1</v>
          </cell>
          <cell r="AY33278">
            <v>83724.785594179411</v>
          </cell>
          <cell r="CJ33278">
            <v>0</v>
          </cell>
          <cell r="CK33278">
            <v>0</v>
          </cell>
          <cell r="CL33278" t="str">
            <v>0001_3160</v>
          </cell>
          <cell r="CP33278" t="str">
            <v>NONTRADES</v>
          </cell>
          <cell r="CR33278" t="str">
            <v>CONSTRUCTION INSPECTOR</v>
          </cell>
          <cell r="CS33278" t="str">
            <v>DS</v>
          </cell>
        </row>
        <row r="33279">
          <cell r="Q33279" t="str">
            <v>0001_4480 - Distribution Grid Operations</v>
          </cell>
          <cell r="R33279">
            <v>1</v>
          </cell>
          <cell r="AY33279">
            <v>110123.05179982007</v>
          </cell>
          <cell r="CJ33279">
            <v>0.73202603580000003</v>
          </cell>
          <cell r="CK33279">
            <v>-111333.09047999998</v>
          </cell>
          <cell r="CL33279" t="str">
            <v>0001_4480</v>
          </cell>
          <cell r="CP33279" t="str">
            <v>TRADES</v>
          </cell>
          <cell r="CR33279" t="str">
            <v>POWER SYSTEM CONTROLLER</v>
          </cell>
          <cell r="CS33279" t="str">
            <v>DG</v>
          </cell>
        </row>
        <row r="33280">
          <cell r="Q33280" t="str">
            <v>0001_4410 - Call Centre</v>
          </cell>
          <cell r="R33280">
            <v>1</v>
          </cell>
          <cell r="AY33280">
            <v>64477.973878000004</v>
          </cell>
          <cell r="CJ33280">
            <v>0</v>
          </cell>
          <cell r="CK33280">
            <v>0</v>
          </cell>
          <cell r="CL33280" t="str">
            <v>0001_4410</v>
          </cell>
          <cell r="CP33280" t="str">
            <v>ADMINISTRATIVE_MGT</v>
          </cell>
          <cell r="CR33280" t="str">
            <v>QUALITY SPECIALIST</v>
          </cell>
          <cell r="CS33280" t="str">
            <v>CS</v>
          </cell>
        </row>
        <row r="33281">
          <cell r="Q33281" t="str">
            <v>0001_3720 - Power System Services West</v>
          </cell>
          <cell r="R33281">
            <v>1</v>
          </cell>
          <cell r="AY33281">
            <v>83723.148681720297</v>
          </cell>
          <cell r="CJ33281">
            <v>0</v>
          </cell>
          <cell r="CK33281">
            <v>0</v>
          </cell>
          <cell r="CL33281" t="str">
            <v>0001_3720</v>
          </cell>
          <cell r="CP33281" t="str">
            <v>NONTRADES</v>
          </cell>
          <cell r="CR33281" t="str">
            <v>ICR TECHNICIAN</v>
          </cell>
          <cell r="CS33281" t="str">
            <v>DG</v>
          </cell>
        </row>
        <row r="33282">
          <cell r="Q33282" t="str">
            <v>0001_4480 - Distribution Grid Operations</v>
          </cell>
          <cell r="R33282">
            <v>1</v>
          </cell>
          <cell r="AY33282">
            <v>110123.05179982007</v>
          </cell>
          <cell r="CJ33282">
            <v>0.73202603580000003</v>
          </cell>
          <cell r="CK33282">
            <v>-111332.60673</v>
          </cell>
          <cell r="CL33282" t="str">
            <v>0001_4480</v>
          </cell>
          <cell r="CP33282" t="str">
            <v>TRADES</v>
          </cell>
          <cell r="CR33282" t="str">
            <v>POWER SYSTEM CONTROLLER</v>
          </cell>
          <cell r="CS33282" t="str">
            <v>DG</v>
          </cell>
        </row>
        <row r="33283">
          <cell r="Q33283" t="str">
            <v>0001_3110 - Distribution Projects East</v>
          </cell>
          <cell r="R33283">
            <v>1</v>
          </cell>
          <cell r="AY33283">
            <v>100654.21337120939</v>
          </cell>
          <cell r="CJ33283">
            <v>0</v>
          </cell>
          <cell r="CK33283">
            <v>0</v>
          </cell>
          <cell r="CL33283" t="str">
            <v>0001_3110</v>
          </cell>
          <cell r="CP33283" t="str">
            <v>TRADES</v>
          </cell>
          <cell r="CR33283" t="str">
            <v>CERT CREW LEADER, LINE</v>
          </cell>
          <cell r="CS33283" t="str">
            <v>DS</v>
          </cell>
        </row>
        <row r="33284">
          <cell r="Q33284" t="str">
            <v>0001_4460 - Collections</v>
          </cell>
          <cell r="R33284">
            <v>1</v>
          </cell>
          <cell r="AY33284">
            <v>55783.660220000005</v>
          </cell>
          <cell r="CJ33284">
            <v>0</v>
          </cell>
          <cell r="CK33284">
            <v>0</v>
          </cell>
          <cell r="CL33284" t="str">
            <v>0001_4460</v>
          </cell>
          <cell r="CP33284" t="str">
            <v>CLERICAL_UNION</v>
          </cell>
          <cell r="CR33284" t="str">
            <v>CUSTOMER SERVICE REP</v>
          </cell>
          <cell r="CS33284" t="str">
            <v>CS</v>
          </cell>
        </row>
        <row r="33285">
          <cell r="Q33285" t="str">
            <v>0001_3820 - Program Management</v>
          </cell>
          <cell r="R33285">
            <v>1</v>
          </cell>
          <cell r="AY33285">
            <v>74007.208835992569</v>
          </cell>
          <cell r="CJ33285">
            <v>2.9999999706653568E-10</v>
          </cell>
          <cell r="CK33285">
            <v>0</v>
          </cell>
          <cell r="CL33285" t="str">
            <v>0001_3820</v>
          </cell>
          <cell r="CP33285" t="str">
            <v>CLERICAL_UNION</v>
          </cell>
          <cell r="CR33285" t="str">
            <v>SENIOR OFFICE CLERK LEVEL III</v>
          </cell>
          <cell r="CS33285" t="str">
            <v>DS</v>
          </cell>
        </row>
        <row r="33286">
          <cell r="Q33286" t="str">
            <v>0001_4330 - Customer Offers &amp; Sustainment</v>
          </cell>
          <cell r="R33286">
            <v>1</v>
          </cell>
          <cell r="AY33286">
            <v>70116.924662552672</v>
          </cell>
          <cell r="CJ33286">
            <v>0</v>
          </cell>
          <cell r="CK33286">
            <v>0</v>
          </cell>
          <cell r="CL33286" t="str">
            <v>0001_4330</v>
          </cell>
          <cell r="CP33286" t="str">
            <v>NONTRADES</v>
          </cell>
          <cell r="CR33286" t="str">
            <v>MCO/DRIVER</v>
          </cell>
          <cell r="CS33286" t="str">
            <v>DS</v>
          </cell>
        </row>
        <row r="33287">
          <cell r="Q33287" t="str">
            <v>0001_3720 - Power System Services West</v>
          </cell>
          <cell r="R33287">
            <v>1</v>
          </cell>
          <cell r="AY33287">
            <v>95210.083898792669</v>
          </cell>
          <cell r="CJ33287">
            <v>0</v>
          </cell>
          <cell r="CK33287">
            <v>0</v>
          </cell>
          <cell r="CL33287" t="str">
            <v>0001_3720</v>
          </cell>
          <cell r="CP33287" t="str">
            <v>TRADES</v>
          </cell>
          <cell r="CR33287" t="str">
            <v>SYSTEM RESPONSE REP</v>
          </cell>
          <cell r="CS33287" t="str">
            <v>DG</v>
          </cell>
        </row>
        <row r="33288">
          <cell r="Q33288" t="str">
            <v>0001_4210 - Power System Services East</v>
          </cell>
          <cell r="R33288">
            <v>1</v>
          </cell>
          <cell r="AY33288">
            <v>49303.651960000003</v>
          </cell>
          <cell r="CJ33288">
            <v>0</v>
          </cell>
          <cell r="CK33288">
            <v>0</v>
          </cell>
          <cell r="CL33288" t="str">
            <v>0001_4210</v>
          </cell>
          <cell r="CP33288" t="str">
            <v>TRADES</v>
          </cell>
          <cell r="CR33288" t="str">
            <v>CERTIFIED POWER SERVICE REP</v>
          </cell>
          <cell r="CS33288" t="str">
            <v>DG</v>
          </cell>
        </row>
        <row r="33289">
          <cell r="Q33289" t="str">
            <v>0001_4250 - Secondary Distribution Services West</v>
          </cell>
          <cell r="R33289">
            <v>1</v>
          </cell>
          <cell r="AY33289">
            <v>81482.023842653536</v>
          </cell>
          <cell r="CJ33289">
            <v>0</v>
          </cell>
          <cell r="CK33289">
            <v>0</v>
          </cell>
          <cell r="CL33289" t="str">
            <v>0001_4250</v>
          </cell>
          <cell r="CP33289" t="str">
            <v>NONTRADES</v>
          </cell>
          <cell r="CR33289" t="str">
            <v>FIELD SERVICE REPRESENTATIVE</v>
          </cell>
          <cell r="CS33289" t="str">
            <v>DG</v>
          </cell>
        </row>
        <row r="33290">
          <cell r="Q33290" t="str">
            <v>0001_3110 - Distribution Projects East</v>
          </cell>
          <cell r="R33290">
            <v>1</v>
          </cell>
          <cell r="AY33290">
            <v>85489.926693254092</v>
          </cell>
          <cell r="CJ33290">
            <v>0</v>
          </cell>
          <cell r="CK33290">
            <v>0</v>
          </cell>
          <cell r="CL33290" t="str">
            <v>0001_3110</v>
          </cell>
          <cell r="CP33290" t="str">
            <v>TRADES</v>
          </cell>
          <cell r="CR33290" t="str">
            <v>CERTIFIED POWER LINE PERSON</v>
          </cell>
          <cell r="CS33290" t="str">
            <v>DS</v>
          </cell>
        </row>
        <row r="33291">
          <cell r="Q33291" t="str">
            <v>0001_5120 - Lab Services</v>
          </cell>
          <cell r="R33291">
            <v>1</v>
          </cell>
          <cell r="AY33291">
            <v>86083.438762011181</v>
          </cell>
          <cell r="CJ33291">
            <v>0</v>
          </cell>
          <cell r="CK33291">
            <v>0</v>
          </cell>
          <cell r="CL33291" t="str">
            <v>0001_5120</v>
          </cell>
          <cell r="CP33291" t="str">
            <v>CLERICAL_UNION</v>
          </cell>
          <cell r="CR33291" t="str">
            <v>SENIOR LAB TECHNICIAN</v>
          </cell>
          <cell r="CS33291" t="str">
            <v>AM</v>
          </cell>
        </row>
        <row r="33292">
          <cell r="Q33292" t="str">
            <v>0001_1540 - Marketing</v>
          </cell>
          <cell r="R33292">
            <v>1</v>
          </cell>
          <cell r="AY33292">
            <v>157879.5006051118</v>
          </cell>
          <cell r="CJ33292">
            <v>0</v>
          </cell>
          <cell r="CK33292">
            <v>0</v>
          </cell>
          <cell r="CL33292" t="str">
            <v>0001_1540</v>
          </cell>
          <cell r="CP33292" t="str">
            <v>MANAGERIAL</v>
          </cell>
          <cell r="CR33292" t="str">
            <v>MANAGER, STRATEGIC AFFAIRS</v>
          </cell>
          <cell r="CS33292" t="str">
            <v>CP&amp;A</v>
          </cell>
        </row>
        <row r="33293">
          <cell r="Q33293" t="str">
            <v>0001_5200 - Facilities</v>
          </cell>
          <cell r="R33293">
            <v>1</v>
          </cell>
          <cell r="AY33293">
            <v>83723.47409234209</v>
          </cell>
          <cell r="CJ33293">
            <v>0</v>
          </cell>
          <cell r="CK33293">
            <v>0</v>
          </cell>
          <cell r="CL33293" t="str">
            <v>0001_5200</v>
          </cell>
          <cell r="CP33293" t="str">
            <v>TRADES</v>
          </cell>
          <cell r="CR33293" t="str">
            <v>PAINTER</v>
          </cell>
          <cell r="CS33293" t="str">
            <v>Faclt.</v>
          </cell>
        </row>
        <row r="33294">
          <cell r="Q33294" t="str">
            <v>0001_3720 - Power System Services West</v>
          </cell>
          <cell r="R33294">
            <v>1</v>
          </cell>
          <cell r="AY33294">
            <v>108213.06368977556</v>
          </cell>
          <cell r="CJ33294">
            <v>0.50486439689999996</v>
          </cell>
          <cell r="CK33294">
            <v>-74574.436069999996</v>
          </cell>
          <cell r="CL33294" t="str">
            <v>0001_3720</v>
          </cell>
          <cell r="CP33294" t="str">
            <v>SUPERVISORY</v>
          </cell>
          <cell r="CR33294" t="str">
            <v>SUPERVISOR, CONSTRUCTION &amp; MAINTENANCE</v>
          </cell>
          <cell r="CS33294" t="str">
            <v>DG</v>
          </cell>
        </row>
        <row r="33295">
          <cell r="Q33295" t="str">
            <v>0001_3110 - Distribution Projects East</v>
          </cell>
          <cell r="R33295">
            <v>1</v>
          </cell>
          <cell r="AY33295">
            <v>66792.654930999997</v>
          </cell>
          <cell r="CJ33295">
            <v>0</v>
          </cell>
          <cell r="CK33295">
            <v>0</v>
          </cell>
          <cell r="CL33295" t="str">
            <v>0001_3110</v>
          </cell>
          <cell r="CP33295" t="str">
            <v>TRADES</v>
          </cell>
          <cell r="CR33295" t="str">
            <v>CPLP - APPRENTICE</v>
          </cell>
          <cell r="CS33295" t="str">
            <v>DS</v>
          </cell>
        </row>
        <row r="33296">
          <cell r="Q33296" t="str">
            <v>0001_4410 - Call Centre</v>
          </cell>
          <cell r="R33296">
            <v>1</v>
          </cell>
          <cell r="AY33296">
            <v>72518.758282426294</v>
          </cell>
          <cell r="CJ33296">
            <v>0</v>
          </cell>
          <cell r="CK33296">
            <v>0</v>
          </cell>
          <cell r="CL33296" t="str">
            <v>0001_4410</v>
          </cell>
          <cell r="CP33296" t="str">
            <v>CLERICAL_UNION</v>
          </cell>
          <cell r="CR33296" t="str">
            <v>CUSTOMER SERVICE REP</v>
          </cell>
          <cell r="CS33296" t="str">
            <v>CS</v>
          </cell>
        </row>
        <row r="33297">
          <cell r="Q33297" t="str">
            <v>0001_3130 - Distribution Projects Centre</v>
          </cell>
          <cell r="R33297">
            <v>1</v>
          </cell>
          <cell r="AY33297">
            <v>85643.833295134158</v>
          </cell>
          <cell r="CJ33297">
            <v>0</v>
          </cell>
          <cell r="CK33297">
            <v>0</v>
          </cell>
          <cell r="CL33297" t="str">
            <v>0001_3130</v>
          </cell>
          <cell r="CP33297" t="str">
            <v>NONTRADES</v>
          </cell>
          <cell r="CR33297" t="str">
            <v>PLANT MECHANIC</v>
          </cell>
          <cell r="CS33297" t="str">
            <v>DS</v>
          </cell>
        </row>
        <row r="33298">
          <cell r="Q33298" t="str">
            <v>0001_5200 - Facilities</v>
          </cell>
          <cell r="R33298">
            <v>1</v>
          </cell>
          <cell r="AY33298">
            <v>83725.219476586237</v>
          </cell>
          <cell r="CJ33298">
            <v>0</v>
          </cell>
          <cell r="CK33298">
            <v>0</v>
          </cell>
          <cell r="CL33298" t="str">
            <v>0001_5200</v>
          </cell>
          <cell r="CP33298" t="str">
            <v>TRADES</v>
          </cell>
          <cell r="CR33298" t="str">
            <v>MAINTENANCE ELECTRICIAN</v>
          </cell>
          <cell r="CS33298" t="str">
            <v>Faclt.</v>
          </cell>
        </row>
        <row r="33299">
          <cell r="Q33299" t="str">
            <v>0001_4210 - Power System Services East</v>
          </cell>
          <cell r="R33299">
            <v>1</v>
          </cell>
          <cell r="AY33299">
            <v>71558.568020999999</v>
          </cell>
          <cell r="CJ33299">
            <v>0</v>
          </cell>
          <cell r="CK33299">
            <v>0</v>
          </cell>
          <cell r="CL33299" t="str">
            <v>0001_4210</v>
          </cell>
          <cell r="CP33299" t="str">
            <v>TRADES</v>
          </cell>
          <cell r="CR33299" t="str">
            <v>STATION RESPONSE REP</v>
          </cell>
          <cell r="CS33299" t="str">
            <v>DG</v>
          </cell>
        </row>
        <row r="33300">
          <cell r="Q33300" t="str">
            <v>0001_5200 - Facilities</v>
          </cell>
          <cell r="R33300">
            <v>1</v>
          </cell>
          <cell r="AY33300">
            <v>83723.47409234209</v>
          </cell>
          <cell r="CJ33300">
            <v>0</v>
          </cell>
          <cell r="CK33300">
            <v>0</v>
          </cell>
          <cell r="CL33300" t="str">
            <v>0001_5200</v>
          </cell>
          <cell r="CP33300" t="str">
            <v>TRADES</v>
          </cell>
          <cell r="CR33300" t="str">
            <v>PAINTER</v>
          </cell>
          <cell r="CS33300" t="str">
            <v>Faclt.</v>
          </cell>
        </row>
        <row r="33301">
          <cell r="Q33301" t="str">
            <v>0001_4420 - CC-Accounts Receivable</v>
          </cell>
          <cell r="R33301">
            <v>1</v>
          </cell>
          <cell r="AY33301">
            <v>74007.478365919073</v>
          </cell>
          <cell r="CJ33301">
            <v>0</v>
          </cell>
          <cell r="CK33301">
            <v>0</v>
          </cell>
          <cell r="CL33301" t="str">
            <v>0001_4420</v>
          </cell>
          <cell r="CP33301" t="str">
            <v>CLERICAL_UNION</v>
          </cell>
          <cell r="CR33301" t="str">
            <v>CUSTOMER SERVICE ADVISOR</v>
          </cell>
          <cell r="CS33301" t="str">
            <v>CS</v>
          </cell>
        </row>
        <row r="33302">
          <cell r="Q33302" t="str">
            <v>0001_4210 - Power System Services East</v>
          </cell>
          <cell r="R33302">
            <v>1</v>
          </cell>
          <cell r="AY33302">
            <v>87852.002330742078</v>
          </cell>
          <cell r="CJ33302">
            <v>0</v>
          </cell>
          <cell r="CK33302">
            <v>0</v>
          </cell>
          <cell r="CL33302" t="str">
            <v>0001_4210</v>
          </cell>
          <cell r="CP33302" t="str">
            <v>TRADES</v>
          </cell>
          <cell r="CR33302" t="str">
            <v>CERTIFIED POWER LINE PERSON</v>
          </cell>
          <cell r="CS33302" t="str">
            <v>DG</v>
          </cell>
        </row>
        <row r="33303">
          <cell r="Q33303" t="str">
            <v>0001_3130 - Distribution Projects Centre</v>
          </cell>
          <cell r="R33303">
            <v>1</v>
          </cell>
          <cell r="AY33303">
            <v>97960.975990687759</v>
          </cell>
          <cell r="CJ33303">
            <v>0</v>
          </cell>
          <cell r="CK33303">
            <v>0</v>
          </cell>
          <cell r="CL33303" t="str">
            <v>0001_3130</v>
          </cell>
          <cell r="CP33303" t="str">
            <v>NONTRADES</v>
          </cell>
          <cell r="CR33303" t="str">
            <v>CREW LEADER, PLANT MECHANIC</v>
          </cell>
          <cell r="CS33303" t="str">
            <v>DS</v>
          </cell>
        </row>
        <row r="33304">
          <cell r="Q33304" t="str">
            <v>0001_2700 - Capacity Planning</v>
          </cell>
          <cell r="R33304">
            <v>1</v>
          </cell>
          <cell r="AY33304">
            <v>115241.71671886172</v>
          </cell>
          <cell r="CJ33304">
            <v>0.68867452240000004</v>
          </cell>
          <cell r="CK33304">
            <v>-105472.51035000001</v>
          </cell>
          <cell r="CL33304" t="str">
            <v>0001_2700</v>
          </cell>
          <cell r="CP33304" t="str">
            <v>PROFESSIONAL</v>
          </cell>
          <cell r="CR33304" t="str">
            <v>ENGINEER</v>
          </cell>
          <cell r="CS33304" t="str">
            <v>AM</v>
          </cell>
        </row>
        <row r="33305">
          <cell r="Q33305" t="str">
            <v>0001_4410 - Call Centre</v>
          </cell>
          <cell r="R33305">
            <v>1</v>
          </cell>
          <cell r="AY33305">
            <v>82771.533652722297</v>
          </cell>
          <cell r="CJ33305">
            <v>0</v>
          </cell>
          <cell r="CK33305">
            <v>0</v>
          </cell>
          <cell r="CL33305" t="str">
            <v>0001_4410</v>
          </cell>
          <cell r="CP33305" t="str">
            <v>CLERICAL_UNION</v>
          </cell>
          <cell r="CR33305" t="str">
            <v>DISPATCHER</v>
          </cell>
          <cell r="CS33305" t="str">
            <v>CS</v>
          </cell>
        </row>
        <row r="33306">
          <cell r="Q33306" t="str">
            <v>0001_3110 - Distribution Projects East</v>
          </cell>
          <cell r="R33306">
            <v>1</v>
          </cell>
          <cell r="AY33306">
            <v>94966.8378550177</v>
          </cell>
          <cell r="CJ33306">
            <v>0</v>
          </cell>
          <cell r="CK33306">
            <v>0</v>
          </cell>
          <cell r="CL33306" t="str">
            <v>0001_3110</v>
          </cell>
          <cell r="CP33306" t="str">
            <v>TECHNICAL</v>
          </cell>
          <cell r="CR33306" t="str">
            <v>ENGINEERING TECHNOLOGIST LEVEL II</v>
          </cell>
          <cell r="CS33306" t="str">
            <v>DS</v>
          </cell>
        </row>
        <row r="33307">
          <cell r="Q33307" t="str">
            <v>0001_3160 - Distribution Projects West</v>
          </cell>
          <cell r="R33307">
            <v>1</v>
          </cell>
          <cell r="AY33307">
            <v>84309.092929452847</v>
          </cell>
          <cell r="CJ33307">
            <v>0</v>
          </cell>
          <cell r="CK33307">
            <v>0</v>
          </cell>
          <cell r="CL33307" t="str">
            <v>0001_3160</v>
          </cell>
          <cell r="CP33307" t="str">
            <v>TRADES</v>
          </cell>
          <cell r="CR33307" t="str">
            <v>CERTIFIED POWER CABLE PERSON</v>
          </cell>
          <cell r="CS33307" t="str">
            <v>DS</v>
          </cell>
        </row>
        <row r="33308">
          <cell r="Q33308" t="str">
            <v>0001_3130 - Distribution Projects Centre</v>
          </cell>
          <cell r="R33308">
            <v>1</v>
          </cell>
          <cell r="AY33308">
            <v>94966.8378550177</v>
          </cell>
          <cell r="CJ33308">
            <v>0</v>
          </cell>
          <cell r="CK33308">
            <v>0</v>
          </cell>
          <cell r="CL33308" t="str">
            <v>0001_3130</v>
          </cell>
          <cell r="CP33308" t="str">
            <v>TECHNICAL</v>
          </cell>
          <cell r="CR33308" t="str">
            <v>ENGINEERING TECHNOLOGIST LEVEL II</v>
          </cell>
          <cell r="CS33308" t="str">
            <v>DS</v>
          </cell>
        </row>
        <row r="33309">
          <cell r="Q33309" t="str">
            <v>0001_3720 - Power System Services West</v>
          </cell>
          <cell r="R33309">
            <v>1</v>
          </cell>
          <cell r="AY33309">
            <v>87852.002330742078</v>
          </cell>
          <cell r="CJ33309">
            <v>0</v>
          </cell>
          <cell r="CK33309">
            <v>0</v>
          </cell>
          <cell r="CL33309" t="str">
            <v>0001_3720</v>
          </cell>
          <cell r="CP33309" t="str">
            <v>TRADES</v>
          </cell>
          <cell r="CR33309" t="str">
            <v>CERTIFIED POWER LINE PERSON</v>
          </cell>
          <cell r="CS33309" t="str">
            <v>DG</v>
          </cell>
        </row>
        <row r="33310">
          <cell r="Q33310" t="str">
            <v>0001_4250 - Secondary Distribution Services West</v>
          </cell>
          <cell r="R33310">
            <v>1</v>
          </cell>
          <cell r="AY33310">
            <v>73478.96938718883</v>
          </cell>
          <cell r="CJ33310">
            <v>0</v>
          </cell>
          <cell r="CK33310">
            <v>0</v>
          </cell>
          <cell r="CL33310" t="str">
            <v>0001_4250</v>
          </cell>
          <cell r="CP33310" t="str">
            <v>TRADES</v>
          </cell>
          <cell r="CR33310" t="str">
            <v>CERT METER MECHANIC / TESTER</v>
          </cell>
          <cell r="CS33310" t="str">
            <v>DG</v>
          </cell>
        </row>
        <row r="33311">
          <cell r="Q33311" t="str">
            <v>0001_4150 - Meter Technology</v>
          </cell>
          <cell r="R33311">
            <v>1</v>
          </cell>
          <cell r="AY33311">
            <v>107540.37260571522</v>
          </cell>
          <cell r="CJ33311">
            <v>-3.9999997758499717E-10</v>
          </cell>
          <cell r="CK33311">
            <v>0</v>
          </cell>
          <cell r="CL33311" t="str">
            <v>0001_4150</v>
          </cell>
          <cell r="CP33311" t="str">
            <v>PROFESSIONAL</v>
          </cell>
          <cell r="CR33311" t="str">
            <v>COORDINATOR, SUITE METERING</v>
          </cell>
          <cell r="CS33311" t="str">
            <v>CS</v>
          </cell>
        </row>
        <row r="33312">
          <cell r="Q33312" t="str">
            <v>0008_8290 Street Lighting West</v>
          </cell>
          <cell r="R33312">
            <v>1</v>
          </cell>
          <cell r="AY33312">
            <v>70225.230348067926</v>
          </cell>
          <cell r="CJ33312">
            <v>0</v>
          </cell>
          <cell r="CK33312">
            <v>0</v>
          </cell>
          <cell r="CL33312" t="str">
            <v>0008_8290</v>
          </cell>
          <cell r="CP33312" t="str">
            <v>NONTRADES</v>
          </cell>
          <cell r="CR33312" t="str">
            <v>ST LT MAINTAINER</v>
          </cell>
          <cell r="CS33312" t="str">
            <v>STL</v>
          </cell>
        </row>
        <row r="33313">
          <cell r="Q33313" t="str">
            <v>0001_3160 - Distribution Projects West</v>
          </cell>
          <cell r="R33313">
            <v>1</v>
          </cell>
          <cell r="AY33313">
            <v>77016.576453363654</v>
          </cell>
          <cell r="CJ33313">
            <v>0</v>
          </cell>
          <cell r="CK33313">
            <v>0</v>
          </cell>
          <cell r="CL33313" t="str">
            <v>0001_3160</v>
          </cell>
          <cell r="CP33313" t="str">
            <v>NONTRADES</v>
          </cell>
          <cell r="CR33313" t="str">
            <v>FIELD INSPECTOR</v>
          </cell>
          <cell r="CS33313" t="str">
            <v>DS</v>
          </cell>
        </row>
        <row r="33314">
          <cell r="Q33314" t="str">
            <v>0001_1700 - IT&amp;S Management &amp; Admin</v>
          </cell>
          <cell r="R33314">
            <v>1</v>
          </cell>
          <cell r="AY33314">
            <v>252088.46292907451</v>
          </cell>
          <cell r="CJ33314">
            <v>0</v>
          </cell>
          <cell r="CK33314">
            <v>0</v>
          </cell>
          <cell r="CL33314" t="str">
            <v>0001_1700</v>
          </cell>
          <cell r="CP33314" t="str">
            <v>EXECUTIVE</v>
          </cell>
          <cell r="CR33314" t="str">
            <v>VICE PRESIDENT, IT &amp; STRATEGY MGMT</v>
          </cell>
          <cell r="CS33314" t="str">
            <v>IT</v>
          </cell>
        </row>
        <row r="33315">
          <cell r="Q33315" t="str">
            <v>0001_4490 - Cust. Exp. Marketing &amp; Communications</v>
          </cell>
          <cell r="R33315">
            <v>1</v>
          </cell>
          <cell r="AY33315">
            <v>109080.27964477967</v>
          </cell>
          <cell r="CJ33315">
            <v>0</v>
          </cell>
          <cell r="CK33315">
            <v>0</v>
          </cell>
          <cell r="CL33315" t="str">
            <v>0001_4490</v>
          </cell>
          <cell r="CP33315" t="str">
            <v>PROFESSIONAL</v>
          </cell>
          <cell r="CR33315" t="str">
            <v>COMMERCIAL MARKETING CONSULTANT</v>
          </cell>
          <cell r="CS33315" t="str">
            <v>CS</v>
          </cell>
        </row>
        <row r="33316">
          <cell r="Q33316" t="str">
            <v>0001_2520 - Warehouse Management</v>
          </cell>
          <cell r="R33316">
            <v>1</v>
          </cell>
          <cell r="AY33316">
            <v>76548.441791674486</v>
          </cell>
          <cell r="CJ33316">
            <v>0</v>
          </cell>
          <cell r="CK33316">
            <v>0</v>
          </cell>
          <cell r="CL33316" t="str">
            <v>0001_2520</v>
          </cell>
          <cell r="CP33316" t="str">
            <v>NONTRADES</v>
          </cell>
          <cell r="CR33316" t="str">
            <v>LOGISTICS HANDLER</v>
          </cell>
          <cell r="CS33316" t="str">
            <v>AM</v>
          </cell>
        </row>
        <row r="33317">
          <cell r="Q33317" t="str">
            <v>0001_4460 - Collections</v>
          </cell>
          <cell r="R33317">
            <v>1</v>
          </cell>
          <cell r="AY33317">
            <v>72518.758282426294</v>
          </cell>
          <cell r="CJ33317">
            <v>0</v>
          </cell>
          <cell r="CK33317">
            <v>0</v>
          </cell>
          <cell r="CL33317" t="str">
            <v>0001_4460</v>
          </cell>
          <cell r="CP33317" t="str">
            <v>CLERICAL_UNION</v>
          </cell>
          <cell r="CR33317" t="str">
            <v>CUSTOMER SERVICE REP</v>
          </cell>
          <cell r="CS33317" t="str">
            <v>CS</v>
          </cell>
        </row>
        <row r="33318">
          <cell r="Q33318" t="str">
            <v>0001_3310 - Stations &amp; Distribution Automation</v>
          </cell>
          <cell r="R33318">
            <v>1</v>
          </cell>
          <cell r="AY33318">
            <v>93536.944821118086</v>
          </cell>
          <cell r="CJ33318">
            <v>0</v>
          </cell>
          <cell r="CK33318">
            <v>0</v>
          </cell>
          <cell r="CL33318" t="str">
            <v>0001_3310</v>
          </cell>
          <cell r="CP33318" t="str">
            <v>TECHNICAL</v>
          </cell>
          <cell r="CR33318" t="str">
            <v>ENGINEERING TECHNOLOGIST LEVEL II</v>
          </cell>
          <cell r="CS33318" t="str">
            <v>DS</v>
          </cell>
        </row>
        <row r="33319">
          <cell r="Q33319" t="str">
            <v>0001_4210 - Power System Services East</v>
          </cell>
          <cell r="R33319">
            <v>1</v>
          </cell>
          <cell r="AY33319">
            <v>84309.092929452847</v>
          </cell>
          <cell r="CJ33319">
            <v>0</v>
          </cell>
          <cell r="CK33319">
            <v>0</v>
          </cell>
          <cell r="CL33319" t="str">
            <v>0001_4210</v>
          </cell>
          <cell r="CP33319" t="str">
            <v>TRADES</v>
          </cell>
          <cell r="CR33319" t="str">
            <v>CERTIFIED POWER CABLE PERSON</v>
          </cell>
          <cell r="CS33319" t="str">
            <v>DG</v>
          </cell>
        </row>
        <row r="33320">
          <cell r="Q33320" t="str">
            <v>0001_3720 - Power System Services West</v>
          </cell>
          <cell r="R33320">
            <v>1</v>
          </cell>
          <cell r="AY33320">
            <v>95210.083898792669</v>
          </cell>
          <cell r="CJ33320">
            <v>0</v>
          </cell>
          <cell r="CK33320">
            <v>0</v>
          </cell>
          <cell r="CL33320" t="str">
            <v>0001_3720</v>
          </cell>
          <cell r="CP33320" t="str">
            <v>TRADES</v>
          </cell>
          <cell r="CR33320" t="str">
            <v>SYSTEM RESPONSE REP</v>
          </cell>
          <cell r="CS33320" t="str">
            <v>DG</v>
          </cell>
        </row>
        <row r="33321">
          <cell r="Q33321" t="str">
            <v>0001_3130 - Distribution Projects Centre</v>
          </cell>
          <cell r="R33321">
            <v>1</v>
          </cell>
          <cell r="AY33321">
            <v>90607.961296087553</v>
          </cell>
          <cell r="CJ33321">
            <v>0</v>
          </cell>
          <cell r="CK33321">
            <v>0</v>
          </cell>
          <cell r="CL33321" t="str">
            <v>0001_3130</v>
          </cell>
          <cell r="CP33321" t="str">
            <v>TRADES</v>
          </cell>
          <cell r="CR33321" t="str">
            <v>CERTIFIED POWER CABLE PERSON</v>
          </cell>
          <cell r="CS33321" t="str">
            <v>DS</v>
          </cell>
        </row>
        <row r="33322">
          <cell r="Q33322" t="str">
            <v>0001_5100 - Equipment Services</v>
          </cell>
          <cell r="R33322">
            <v>1</v>
          </cell>
          <cell r="AY33322">
            <v>77944.100581485734</v>
          </cell>
          <cell r="CJ33322">
            <v>0</v>
          </cell>
          <cell r="CK33322">
            <v>0</v>
          </cell>
          <cell r="CL33322" t="str">
            <v>0001_5100</v>
          </cell>
          <cell r="CP33322" t="str">
            <v>NONTRADES</v>
          </cell>
          <cell r="CR33322" t="str">
            <v>PARTS &amp; INVENTORY CLERK, FLEET</v>
          </cell>
          <cell r="CS33322" t="str">
            <v>AM</v>
          </cell>
        </row>
        <row r="33323">
          <cell r="Q33323" t="str">
            <v>0001_3820 - Program Management</v>
          </cell>
          <cell r="R33323">
            <v>1</v>
          </cell>
          <cell r="AY33323">
            <v>131315.67155639507</v>
          </cell>
          <cell r="CJ33323">
            <v>0.19556404529999999</v>
          </cell>
          <cell r="CK33323">
            <v>-34855.615039999997</v>
          </cell>
          <cell r="CL33323" t="str">
            <v>0001_3820</v>
          </cell>
          <cell r="CP33323" t="str">
            <v>SUPERVISORY</v>
          </cell>
          <cell r="CR33323" t="str">
            <v>SUPERVISOR, THESL OPERATIONS OFFICE</v>
          </cell>
          <cell r="CS33323" t="str">
            <v>DS</v>
          </cell>
        </row>
        <row r="33324">
          <cell r="Q33324" t="str">
            <v>0001_3110 - Distribution Projects East</v>
          </cell>
          <cell r="R33324">
            <v>1</v>
          </cell>
          <cell r="AY33324">
            <v>85489.926693254092</v>
          </cell>
          <cell r="CJ33324">
            <v>0</v>
          </cell>
          <cell r="CK33324">
            <v>0</v>
          </cell>
          <cell r="CL33324" t="str">
            <v>0001_3110</v>
          </cell>
          <cell r="CP33324" t="str">
            <v>TRADES</v>
          </cell>
          <cell r="CR33324" t="str">
            <v>CERTIFIED POWER LINE PERSON</v>
          </cell>
          <cell r="CS33324" t="str">
            <v>DS</v>
          </cell>
        </row>
        <row r="33325">
          <cell r="Q33325" t="str">
            <v>0001_4250 - Secondary Distribution Services West</v>
          </cell>
          <cell r="R33325">
            <v>1</v>
          </cell>
          <cell r="AY33325">
            <v>34162.483173000001</v>
          </cell>
          <cell r="CJ33325">
            <v>0</v>
          </cell>
          <cell r="CK33325">
            <v>0</v>
          </cell>
          <cell r="CL33325" t="str">
            <v>0001_4250</v>
          </cell>
          <cell r="CP33325" t="str">
            <v>CLERICAL_UNION</v>
          </cell>
          <cell r="CR33325" t="str">
            <v>SENIOR OFFICE CLERK LEVEL I</v>
          </cell>
          <cell r="CS33325" t="str">
            <v>DG</v>
          </cell>
        </row>
        <row r="33326">
          <cell r="Q33326" t="str">
            <v>0001_3110 - Distribution Projects East</v>
          </cell>
          <cell r="R33326">
            <v>1</v>
          </cell>
          <cell r="AY33326">
            <v>122029.04301206916</v>
          </cell>
          <cell r="CJ33326">
            <v>0.7582272766</v>
          </cell>
          <cell r="CK33326">
            <v>-126175.34104</v>
          </cell>
          <cell r="CL33326" t="str">
            <v>0001_3110</v>
          </cell>
          <cell r="CP33326" t="str">
            <v>SUPERVISORY</v>
          </cell>
          <cell r="CR33326" t="str">
            <v>SUPERVISOR, CONSTRUCTION &amp; MAINTENANCE</v>
          </cell>
          <cell r="CS33326" t="str">
            <v>DS</v>
          </cell>
        </row>
        <row r="33327">
          <cell r="Q33327" t="str">
            <v>0001_4210 - Power System Services East</v>
          </cell>
          <cell r="R33327">
            <v>1</v>
          </cell>
          <cell r="AY33327">
            <v>77269.401855000004</v>
          </cell>
          <cell r="CJ33327">
            <v>0</v>
          </cell>
          <cell r="CK33327">
            <v>0</v>
          </cell>
          <cell r="CL33327" t="str">
            <v>0001_4210</v>
          </cell>
          <cell r="CP33327" t="str">
            <v>TRADES</v>
          </cell>
          <cell r="CR33327" t="str">
            <v>CERT CREW LEADER, LINE</v>
          </cell>
          <cell r="CS33327" t="str">
            <v>DG</v>
          </cell>
        </row>
        <row r="33328">
          <cell r="Q33328" t="str">
            <v>0001_3720 - Power System Services West</v>
          </cell>
          <cell r="R33328">
            <v>1</v>
          </cell>
          <cell r="AY33328">
            <v>121614.45126956418</v>
          </cell>
          <cell r="CJ33328">
            <v>0.50486439689999996</v>
          </cell>
          <cell r="CK33328">
            <v>-83521.924769999983</v>
          </cell>
          <cell r="CL33328" t="str">
            <v>0001_3720</v>
          </cell>
          <cell r="CP33328" t="str">
            <v>SUPERVISORY</v>
          </cell>
          <cell r="CR33328" t="str">
            <v>SUPERVISOR, FIELD SERVICES</v>
          </cell>
          <cell r="CS33328" t="str">
            <v>DG</v>
          </cell>
        </row>
        <row r="33329">
          <cell r="Q33329" t="str">
            <v>0001_3130 - Distribution Projects Centre</v>
          </cell>
          <cell r="R33329">
            <v>1</v>
          </cell>
          <cell r="AY33329">
            <v>83723.602282827487</v>
          </cell>
          <cell r="CJ33329">
            <v>0</v>
          </cell>
          <cell r="CK33329">
            <v>0</v>
          </cell>
          <cell r="CL33329" t="str">
            <v>0001_3130</v>
          </cell>
          <cell r="CP33329" t="str">
            <v>NONTRADES</v>
          </cell>
          <cell r="CR33329" t="str">
            <v>CUSTOMER FIELD REPRESENTATIVE</v>
          </cell>
          <cell r="CS33329" t="str">
            <v>DS</v>
          </cell>
        </row>
        <row r="33330">
          <cell r="Q33330" t="str">
            <v>0001_1110 - Reg Policies &amp; Compliance</v>
          </cell>
          <cell r="R33330">
            <v>1</v>
          </cell>
          <cell r="AY33330">
            <v>119684.56345470213</v>
          </cell>
          <cell r="CJ33330">
            <v>0</v>
          </cell>
          <cell r="CK33330">
            <v>0</v>
          </cell>
          <cell r="CL33330" t="str">
            <v>0001_1110</v>
          </cell>
          <cell r="CP33330" t="str">
            <v>PROFESSIONAL</v>
          </cell>
          <cell r="CR33330" t="str">
            <v>SENIOR ADVISOR, REGULATORY AFFAIRS</v>
          </cell>
          <cell r="CS33330" t="str">
            <v>TRRR</v>
          </cell>
        </row>
        <row r="33331">
          <cell r="Q33331" t="str">
            <v>0001_4210 - Power System Services East</v>
          </cell>
          <cell r="R33331">
            <v>1</v>
          </cell>
          <cell r="AY33331">
            <v>84309.092929452847</v>
          </cell>
          <cell r="CJ33331">
            <v>0</v>
          </cell>
          <cell r="CK33331">
            <v>0</v>
          </cell>
          <cell r="CL33331" t="str">
            <v>0001_4210</v>
          </cell>
          <cell r="CP33331" t="str">
            <v>TRADES</v>
          </cell>
          <cell r="CR33331" t="str">
            <v>CERTIFIED POWER CABLE PERSON</v>
          </cell>
          <cell r="CS33331" t="str">
            <v>DG</v>
          </cell>
        </row>
        <row r="33332">
          <cell r="Q33332" t="str">
            <v>0001_5200 - Facilities</v>
          </cell>
          <cell r="R33332">
            <v>1</v>
          </cell>
          <cell r="AY33332">
            <v>83725.085369544075</v>
          </cell>
          <cell r="CJ33332">
            <v>0</v>
          </cell>
          <cell r="CK33332">
            <v>0</v>
          </cell>
          <cell r="CL33332" t="str">
            <v>0001_5200</v>
          </cell>
          <cell r="CP33332" t="str">
            <v>TRADES</v>
          </cell>
          <cell r="CR33332" t="str">
            <v>BUILDING SYSTEM TECHNICIAN</v>
          </cell>
          <cell r="CS33332" t="str">
            <v>Faclt.</v>
          </cell>
        </row>
        <row r="33333">
          <cell r="Q33333" t="str">
            <v>0001_4330 - Customer Offers &amp; Sustainment</v>
          </cell>
          <cell r="R33333">
            <v>1</v>
          </cell>
          <cell r="AY33333">
            <v>61925.312888999993</v>
          </cell>
          <cell r="CJ33333">
            <v>0</v>
          </cell>
          <cell r="CK33333">
            <v>0</v>
          </cell>
          <cell r="CL33333" t="str">
            <v>0001_4330</v>
          </cell>
          <cell r="CP33333" t="str">
            <v>TRADES</v>
          </cell>
          <cell r="CR33333" t="str">
            <v>CPLP - APPRENTICE</v>
          </cell>
          <cell r="CS33333" t="str">
            <v>DS</v>
          </cell>
        </row>
        <row r="33334">
          <cell r="Q33334" t="str">
            <v>0001_1420 - Rates &amp; Treasury</v>
          </cell>
          <cell r="R33334">
            <v>1</v>
          </cell>
          <cell r="AY33334">
            <v>82466.568034039636</v>
          </cell>
          <cell r="CJ33334">
            <v>0</v>
          </cell>
          <cell r="CK33334">
            <v>0</v>
          </cell>
          <cell r="CL33334" t="str">
            <v>0001_1420</v>
          </cell>
          <cell r="CP33334" t="str">
            <v>ADMINISTRATIVE_MGT</v>
          </cell>
          <cell r="CR33334" t="str">
            <v>RESEARCH ANALYST</v>
          </cell>
          <cell r="CS33334" t="str">
            <v>TRRR</v>
          </cell>
        </row>
        <row r="33335">
          <cell r="Q33335" t="str">
            <v>0001_4330 - Customer Offers &amp; Sustainment</v>
          </cell>
          <cell r="R33335">
            <v>1</v>
          </cell>
          <cell r="AY33335">
            <v>85800.930157181137</v>
          </cell>
          <cell r="CJ33335">
            <v>0</v>
          </cell>
          <cell r="CK33335">
            <v>0</v>
          </cell>
          <cell r="CL33335" t="str">
            <v>0001_4330</v>
          </cell>
          <cell r="CP33335" t="str">
            <v>TRADES</v>
          </cell>
          <cell r="CR33335" t="str">
            <v>CERTIFIED POWER CABLE PERSON</v>
          </cell>
          <cell r="CS33335" t="str">
            <v>DS</v>
          </cell>
        </row>
        <row r="33336">
          <cell r="Q33336" t="str">
            <v>0001_4210 - Power System Services East</v>
          </cell>
          <cell r="R33336">
            <v>1</v>
          </cell>
          <cell r="AY33336">
            <v>84309.092929452847</v>
          </cell>
          <cell r="CJ33336">
            <v>0</v>
          </cell>
          <cell r="CK33336">
            <v>0</v>
          </cell>
          <cell r="CL33336" t="str">
            <v>0001_4210</v>
          </cell>
          <cell r="CP33336" t="str">
            <v>TRADES</v>
          </cell>
          <cell r="CR33336" t="str">
            <v>CERTIFIED POWER CABLE PERSON</v>
          </cell>
          <cell r="CS33336" t="str">
            <v>DG</v>
          </cell>
        </row>
        <row r="33337">
          <cell r="Q33337" t="str">
            <v>0001_4210 - Power System Services East</v>
          </cell>
          <cell r="R33337">
            <v>1</v>
          </cell>
          <cell r="AY33337">
            <v>87852.002330742078</v>
          </cell>
          <cell r="CJ33337">
            <v>0</v>
          </cell>
          <cell r="CK33337">
            <v>0</v>
          </cell>
          <cell r="CL33337" t="str">
            <v>0001_4210</v>
          </cell>
          <cell r="CP33337" t="str">
            <v>TRADES</v>
          </cell>
          <cell r="CR33337" t="str">
            <v>CERTIFIED POWER LINE PERSON</v>
          </cell>
          <cell r="CS33337" t="str">
            <v>DG</v>
          </cell>
        </row>
        <row r="33338">
          <cell r="Q33338" t="str">
            <v>0001_2520 - Warehouse Management</v>
          </cell>
          <cell r="R33338">
            <v>1</v>
          </cell>
          <cell r="AY33338">
            <v>68536.589482963696</v>
          </cell>
          <cell r="CJ33338">
            <v>0</v>
          </cell>
          <cell r="CK33338">
            <v>0</v>
          </cell>
          <cell r="CL33338" t="str">
            <v>0001_2520</v>
          </cell>
          <cell r="CP33338" t="str">
            <v>NONTRADES</v>
          </cell>
          <cell r="CR33338" t="str">
            <v>LOGISTICS HANDLER</v>
          </cell>
          <cell r="CS33338" t="str">
            <v>AM</v>
          </cell>
        </row>
        <row r="33339">
          <cell r="Q33339" t="str">
            <v>0001_2520 - Warehouse Management</v>
          </cell>
          <cell r="R33339">
            <v>1</v>
          </cell>
          <cell r="AY33339">
            <v>73624.896798802292</v>
          </cell>
          <cell r="CJ33339">
            <v>0</v>
          </cell>
          <cell r="CK33339">
            <v>0</v>
          </cell>
          <cell r="CL33339" t="str">
            <v>0001_2520</v>
          </cell>
          <cell r="CP33339" t="str">
            <v>NONTRADES</v>
          </cell>
          <cell r="CR33339" t="str">
            <v>LOGISTICS HANDLER</v>
          </cell>
          <cell r="CS33339" t="str">
            <v>AM</v>
          </cell>
        </row>
        <row r="33340">
          <cell r="Q33340" t="str">
            <v>0001_4430 - LDC Settlement</v>
          </cell>
          <cell r="R33340">
            <v>1</v>
          </cell>
          <cell r="AY33340">
            <v>157879.5006051118</v>
          </cell>
          <cell r="CJ33340">
            <v>0</v>
          </cell>
          <cell r="CK33340">
            <v>0</v>
          </cell>
          <cell r="CL33340" t="str">
            <v>0001_4430</v>
          </cell>
          <cell r="CP33340" t="str">
            <v>MANAGERIAL</v>
          </cell>
          <cell r="CR33340" t="str">
            <v>MANAGER, LDC SETTLEMENTS</v>
          </cell>
          <cell r="CS33340" t="str">
            <v>CS</v>
          </cell>
        </row>
        <row r="33341">
          <cell r="Q33341" t="str">
            <v>0001_5100 - Equipment Services</v>
          </cell>
          <cell r="R33341">
            <v>1</v>
          </cell>
          <cell r="AY33341">
            <v>85190.911031180862</v>
          </cell>
          <cell r="CJ33341">
            <v>0</v>
          </cell>
          <cell r="CK33341">
            <v>0</v>
          </cell>
          <cell r="CL33341" t="str">
            <v>0001_5100</v>
          </cell>
          <cell r="CP33341" t="str">
            <v>TRADES</v>
          </cell>
          <cell r="CR33341" t="str">
            <v>FLEET MECHANIC</v>
          </cell>
          <cell r="CS33341" t="str">
            <v>AM</v>
          </cell>
        </row>
        <row r="33342">
          <cell r="Q33342" t="str">
            <v>0001_4330 - Customer Offers &amp; Sustainment</v>
          </cell>
          <cell r="R33342">
            <v>1</v>
          </cell>
          <cell r="AY33342">
            <v>85800.930157181137</v>
          </cell>
          <cell r="CJ33342">
            <v>0</v>
          </cell>
          <cell r="CK33342">
            <v>0</v>
          </cell>
          <cell r="CL33342" t="str">
            <v>0001_4330</v>
          </cell>
          <cell r="CP33342" t="str">
            <v>TRADES</v>
          </cell>
          <cell r="CR33342" t="str">
            <v>CERTIFIED POWER CABLE PERSON</v>
          </cell>
          <cell r="CS33342" t="str">
            <v>DS</v>
          </cell>
        </row>
        <row r="33343">
          <cell r="Q33343" t="str">
            <v>0001_4480 - Distribution Grid Operations</v>
          </cell>
          <cell r="R33343">
            <v>1</v>
          </cell>
          <cell r="AY33343">
            <v>29648.51395</v>
          </cell>
          <cell r="CJ33343">
            <v>0.73202603600000005</v>
          </cell>
          <cell r="CK33343">
            <v>-29266.456920000001</v>
          </cell>
          <cell r="CL33343" t="str">
            <v>0001_4480</v>
          </cell>
          <cell r="CP33343" t="str">
            <v>TRADES</v>
          </cell>
          <cell r="CR33343" t="str">
            <v>POWER SYSTEM CONTROLLER</v>
          </cell>
          <cell r="CS33343" t="str">
            <v>DG</v>
          </cell>
        </row>
        <row r="33344">
          <cell r="Q33344" t="str">
            <v>0001_3110 - Distribution Projects East</v>
          </cell>
          <cell r="R33344">
            <v>1</v>
          </cell>
          <cell r="AY33344">
            <v>81044.219184517628</v>
          </cell>
          <cell r="CJ33344">
            <v>0</v>
          </cell>
          <cell r="CK33344">
            <v>0</v>
          </cell>
          <cell r="CL33344" t="str">
            <v>0001_3110</v>
          </cell>
          <cell r="CP33344" t="str">
            <v>TRADES</v>
          </cell>
          <cell r="CR33344" t="str">
            <v>CPLP - APPRENTICE</v>
          </cell>
          <cell r="CS33344" t="str">
            <v>DS</v>
          </cell>
        </row>
        <row r="33345">
          <cell r="Q33345" t="str">
            <v>0001_4210 - Power System Services East</v>
          </cell>
          <cell r="R33345">
            <v>1</v>
          </cell>
          <cell r="AY33345">
            <v>95210.083898792669</v>
          </cell>
          <cell r="CJ33345">
            <v>0</v>
          </cell>
          <cell r="CK33345">
            <v>0</v>
          </cell>
          <cell r="CL33345" t="str">
            <v>0001_4210</v>
          </cell>
          <cell r="CP33345" t="str">
            <v>TRADES</v>
          </cell>
          <cell r="CR33345" t="str">
            <v>SYSTEM RESPONSE REP</v>
          </cell>
          <cell r="CS33345" t="str">
            <v>DG</v>
          </cell>
        </row>
        <row r="33346">
          <cell r="Q33346" t="str">
            <v>0001_4330 - Customer Offers &amp; Sustainment</v>
          </cell>
          <cell r="R33346">
            <v>1</v>
          </cell>
          <cell r="AY33346">
            <v>83723.148681720297</v>
          </cell>
          <cell r="CJ33346">
            <v>0</v>
          </cell>
          <cell r="CK33346">
            <v>0</v>
          </cell>
          <cell r="CL33346" t="str">
            <v>0001_4330</v>
          </cell>
          <cell r="CP33346" t="str">
            <v>NONTRADES</v>
          </cell>
          <cell r="CR33346" t="str">
            <v>CHARGE HAND, POLE TRUCK</v>
          </cell>
          <cell r="CS33346" t="str">
            <v>DS</v>
          </cell>
        </row>
        <row r="33347">
          <cell r="Q33347" t="str">
            <v>0001_4150 - Meter Technology</v>
          </cell>
          <cell r="R33347">
            <v>1</v>
          </cell>
          <cell r="AY33347">
            <v>71128.456197273088</v>
          </cell>
          <cell r="CJ33347">
            <v>0</v>
          </cell>
          <cell r="CK33347">
            <v>0</v>
          </cell>
          <cell r="CL33347" t="str">
            <v>0001_4150</v>
          </cell>
          <cell r="CP33347" t="str">
            <v>NONTRADES</v>
          </cell>
          <cell r="CR33347" t="str">
            <v>CUSTOMER SERVICE RESOURCE PERSON</v>
          </cell>
          <cell r="CS33347" t="str">
            <v>CS</v>
          </cell>
        </row>
        <row r="33348">
          <cell r="Q33348" t="str">
            <v>0001_4330 - Customer Offers &amp; Sustainment</v>
          </cell>
          <cell r="R33348">
            <v>1</v>
          </cell>
          <cell r="AY33348">
            <v>100363.57243940224</v>
          </cell>
          <cell r="CJ33348">
            <v>0</v>
          </cell>
          <cell r="CK33348">
            <v>0</v>
          </cell>
          <cell r="CL33348" t="str">
            <v>0001_4330</v>
          </cell>
          <cell r="CP33348" t="str">
            <v>TRADES</v>
          </cell>
          <cell r="CR33348" t="str">
            <v>CERT CREW LEADER, LINE</v>
          </cell>
          <cell r="CS33348" t="str">
            <v>DS</v>
          </cell>
        </row>
        <row r="33349">
          <cell r="Q33349" t="str">
            <v>0001_1620 - Employee Labour Relations</v>
          </cell>
          <cell r="R33349">
            <v>1</v>
          </cell>
          <cell r="AY33349">
            <v>103097.94708534387</v>
          </cell>
          <cell r="CJ33349">
            <v>0</v>
          </cell>
          <cell r="CK33349">
            <v>0</v>
          </cell>
          <cell r="CL33349" t="str">
            <v>0001_1620</v>
          </cell>
          <cell r="CP33349" t="str">
            <v>PROFESSIONAL</v>
          </cell>
          <cell r="CR33349" t="str">
            <v>HUMAN RESOURCES CLIENT CONSULTANT</v>
          </cell>
          <cell r="CS33349" t="str">
            <v>OE&amp;EHS</v>
          </cell>
        </row>
        <row r="33350">
          <cell r="Q33350" t="str">
            <v>0001_3820 - Program Management</v>
          </cell>
          <cell r="R33350">
            <v>1</v>
          </cell>
          <cell r="AY33350">
            <v>105707.59327359145</v>
          </cell>
          <cell r="CJ33350">
            <v>0.19556404529999999</v>
          </cell>
          <cell r="CK33350">
            <v>-28120.93764</v>
          </cell>
          <cell r="CL33350" t="str">
            <v>0001_3820</v>
          </cell>
          <cell r="CP33350" t="str">
            <v>SUPERVISORY</v>
          </cell>
          <cell r="CR33350" t="str">
            <v>SUPERVISOR, OFFICE ADMIN</v>
          </cell>
          <cell r="CS33350" t="str">
            <v>DS</v>
          </cell>
        </row>
        <row r="33351">
          <cell r="Q33351" t="str">
            <v>0001_4150 - Meter Technology</v>
          </cell>
          <cell r="R33351">
            <v>1</v>
          </cell>
          <cell r="AY33351">
            <v>68324.966347741909</v>
          </cell>
          <cell r="CJ33351">
            <v>0</v>
          </cell>
          <cell r="CK33351">
            <v>0</v>
          </cell>
          <cell r="CL33351" t="str">
            <v>0001_4150</v>
          </cell>
          <cell r="CP33351" t="str">
            <v>CLERICAL_UNION</v>
          </cell>
          <cell r="CR33351" t="str">
            <v>SENIOR OFFICE CLERK LEVEL I</v>
          </cell>
          <cell r="CS33351" t="str">
            <v>CS</v>
          </cell>
        </row>
        <row r="33352">
          <cell r="Q33352" t="str">
            <v>0001_5200 - Facilities</v>
          </cell>
          <cell r="R33352">
            <v>1</v>
          </cell>
          <cell r="AY33352">
            <v>83725.085369544075</v>
          </cell>
          <cell r="CJ33352">
            <v>0</v>
          </cell>
          <cell r="CK33352">
            <v>0</v>
          </cell>
          <cell r="CL33352" t="str">
            <v>0001_5200</v>
          </cell>
          <cell r="CP33352" t="str">
            <v>TRADES</v>
          </cell>
          <cell r="CR33352" t="str">
            <v>BUILDING SYSTEM TECHNICIAN</v>
          </cell>
          <cell r="CS33352" t="str">
            <v>Faclt.</v>
          </cell>
        </row>
        <row r="33353">
          <cell r="Q33353" t="str">
            <v>0001_4240 - Secondary Distribution Services East</v>
          </cell>
          <cell r="R33353">
            <v>1</v>
          </cell>
          <cell r="AY33353">
            <v>70114.36279347571</v>
          </cell>
          <cell r="CJ33353">
            <v>0</v>
          </cell>
          <cell r="CK33353">
            <v>0</v>
          </cell>
          <cell r="CL33353" t="str">
            <v>0001_4240</v>
          </cell>
          <cell r="CP33353" t="str">
            <v>NONTRADES</v>
          </cell>
          <cell r="CR33353" t="str">
            <v>METER STOCK HAND</v>
          </cell>
          <cell r="CS33353" t="str">
            <v>DG</v>
          </cell>
        </row>
        <row r="33354">
          <cell r="Q33354" t="str">
            <v>0001_4330 - Customer Offers &amp; Sustainment</v>
          </cell>
          <cell r="R33354">
            <v>1</v>
          </cell>
          <cell r="AY33354">
            <v>64852.991439999991</v>
          </cell>
          <cell r="CJ33354">
            <v>0</v>
          </cell>
          <cell r="CK33354">
            <v>0</v>
          </cell>
          <cell r="CL33354" t="str">
            <v>0001_4330</v>
          </cell>
          <cell r="CP33354" t="str">
            <v>TRADES</v>
          </cell>
          <cell r="CR33354" t="str">
            <v>CERTIFIED POWER LINE PERSON</v>
          </cell>
          <cell r="CS33354" t="str">
            <v>DS</v>
          </cell>
        </row>
        <row r="33355">
          <cell r="Q33355" t="str">
            <v>0001_2200 - System Reliability</v>
          </cell>
          <cell r="R33355">
            <v>1</v>
          </cell>
          <cell r="AY33355">
            <v>114837.36874158612</v>
          </cell>
          <cell r="CJ33355">
            <v>0.784362</v>
          </cell>
          <cell r="CK33355">
            <v>-122717.31035</v>
          </cell>
          <cell r="CL33355" t="str">
            <v>0001_2200</v>
          </cell>
          <cell r="CP33355" t="str">
            <v>PROFESSIONAL</v>
          </cell>
          <cell r="CR33355" t="str">
            <v>RESEARCH AND PLANNING CONSULTANT</v>
          </cell>
          <cell r="CS33355" t="str">
            <v>AM</v>
          </cell>
        </row>
        <row r="33356">
          <cell r="Q33356" t="str">
            <v>0001_4330 - Customer Offers &amp; Sustainment</v>
          </cell>
          <cell r="R33356">
            <v>1</v>
          </cell>
          <cell r="AY33356">
            <v>41670.082219999997</v>
          </cell>
          <cell r="CJ33356">
            <v>0</v>
          </cell>
          <cell r="CK33356">
            <v>0</v>
          </cell>
          <cell r="CL33356" t="str">
            <v>0001_4330</v>
          </cell>
          <cell r="CP33356" t="str">
            <v>TRADES</v>
          </cell>
          <cell r="CR33356" t="str">
            <v>CPLP - APPRENTICE</v>
          </cell>
          <cell r="CS33356" t="str">
            <v>DS</v>
          </cell>
        </row>
        <row r="33357">
          <cell r="Q33357" t="str">
            <v>0001_1910 - OE Dev&amp;Perf</v>
          </cell>
          <cell r="R33357">
            <v>1</v>
          </cell>
          <cell r="AY33357">
            <v>106932.27311871201</v>
          </cell>
          <cell r="CJ33357">
            <v>0</v>
          </cell>
          <cell r="CK33357">
            <v>0</v>
          </cell>
          <cell r="CL33357" t="str">
            <v>0001_1910</v>
          </cell>
          <cell r="CP33357" t="str">
            <v>SUPERVISORY</v>
          </cell>
          <cell r="CR33357" t="str">
            <v>SUPERVISOR, TRAINING CENTRE</v>
          </cell>
          <cell r="CS33357" t="str">
            <v>OE&amp;EHS</v>
          </cell>
        </row>
        <row r="33358">
          <cell r="Q33358" t="str">
            <v>0001_3720 - Power System Services West</v>
          </cell>
          <cell r="R33358">
            <v>1</v>
          </cell>
          <cell r="AY33358">
            <v>99740.770410142737</v>
          </cell>
          <cell r="CJ33358">
            <v>0</v>
          </cell>
          <cell r="CK33358">
            <v>0</v>
          </cell>
          <cell r="CL33358" t="str">
            <v>0001_3720</v>
          </cell>
          <cell r="CP33358" t="str">
            <v>TRADES</v>
          </cell>
          <cell r="CR33358" t="str">
            <v>CERT CREW LEADER, LINE</v>
          </cell>
          <cell r="CS33358" t="str">
            <v>DG</v>
          </cell>
        </row>
        <row r="33359">
          <cell r="Q33359" t="str">
            <v>0001_4210 - Power System Services East</v>
          </cell>
          <cell r="R33359">
            <v>1</v>
          </cell>
          <cell r="AY33359">
            <v>93026.138439995862</v>
          </cell>
          <cell r="CJ33359">
            <v>0</v>
          </cell>
          <cell r="CK33359">
            <v>0</v>
          </cell>
          <cell r="CL33359" t="str">
            <v>0001_4210</v>
          </cell>
          <cell r="CP33359" t="str">
            <v>TRADES</v>
          </cell>
          <cell r="CR33359" t="str">
            <v>STATION RESPONSE REP</v>
          </cell>
          <cell r="CS33359" t="str">
            <v>DG</v>
          </cell>
        </row>
        <row r="33360">
          <cell r="Q33360" t="str">
            <v>0001_3820 - Program Management</v>
          </cell>
          <cell r="R33360">
            <v>1</v>
          </cell>
          <cell r="AY33360">
            <v>68404.764299859977</v>
          </cell>
          <cell r="CJ33360">
            <v>0</v>
          </cell>
          <cell r="CK33360">
            <v>0</v>
          </cell>
          <cell r="CL33360" t="str">
            <v>0001_3820</v>
          </cell>
          <cell r="CP33360" t="str">
            <v>CLERICAL_UNION</v>
          </cell>
          <cell r="CR33360" t="str">
            <v>SENIOR OFFICE CLERK LEVEL I</v>
          </cell>
          <cell r="CS33360" t="str">
            <v>DS</v>
          </cell>
        </row>
        <row r="33361">
          <cell r="Q33361" t="str">
            <v>0001_3310 - Stations &amp; Distribution Automation</v>
          </cell>
          <cell r="R33361">
            <v>1</v>
          </cell>
          <cell r="AY33361">
            <v>106637.62990754459</v>
          </cell>
          <cell r="CJ33361">
            <v>0</v>
          </cell>
          <cell r="CK33361">
            <v>0</v>
          </cell>
          <cell r="CL33361" t="str">
            <v>0001_3310</v>
          </cell>
          <cell r="CP33361" t="str">
            <v>TRADES</v>
          </cell>
          <cell r="CR33361" t="str">
            <v>DISTRIBUTION SYSTEM TECHNOLOGIST</v>
          </cell>
          <cell r="CS33361" t="str">
            <v>DS</v>
          </cell>
        </row>
        <row r="33362">
          <cell r="Q33362" t="str">
            <v>0001_5200 - Facilities</v>
          </cell>
          <cell r="R33362">
            <v>1</v>
          </cell>
          <cell r="AY33362">
            <v>97454.909527375203</v>
          </cell>
          <cell r="CJ33362">
            <v>0</v>
          </cell>
          <cell r="CK33362">
            <v>0</v>
          </cell>
          <cell r="CL33362" t="str">
            <v>0001_5200</v>
          </cell>
          <cell r="CP33362" t="str">
            <v>TRADES</v>
          </cell>
          <cell r="CR33362" t="str">
            <v>CREW LEADER, BUILDING SERVICES</v>
          </cell>
          <cell r="CS33362" t="str">
            <v>Faclt.</v>
          </cell>
        </row>
        <row r="33363">
          <cell r="Q33363" t="str">
            <v>0001_4330 - Customer Offers &amp; Sustainment</v>
          </cell>
          <cell r="R33363">
            <v>1</v>
          </cell>
          <cell r="AY33363">
            <v>84308.888874510056</v>
          </cell>
          <cell r="CJ33363">
            <v>0</v>
          </cell>
          <cell r="CK33363">
            <v>0</v>
          </cell>
          <cell r="CL33363" t="str">
            <v>0001_4330</v>
          </cell>
          <cell r="CP33363" t="str">
            <v>TRADES</v>
          </cell>
          <cell r="CR33363" t="str">
            <v>CERTIFIED POWER LINE PERSON</v>
          </cell>
          <cell r="CS33363" t="str">
            <v>DS</v>
          </cell>
        </row>
        <row r="33364">
          <cell r="Q33364" t="str">
            <v>0001_3160 - Distribution Projects West</v>
          </cell>
          <cell r="R33364">
            <v>1</v>
          </cell>
          <cell r="AY33364">
            <v>85358.700268949222</v>
          </cell>
          <cell r="CJ33364">
            <v>0</v>
          </cell>
          <cell r="CK33364">
            <v>0</v>
          </cell>
          <cell r="CL33364" t="str">
            <v>0001_3160</v>
          </cell>
          <cell r="CP33364" t="str">
            <v>TRADES</v>
          </cell>
          <cell r="CR33364" t="str">
            <v>CERTIFIED POWER LINE PERSON</v>
          </cell>
          <cell r="CS33364" t="str">
            <v>DS</v>
          </cell>
        </row>
        <row r="33365">
          <cell r="Q33365" t="str">
            <v>0001_1760 - Project Management</v>
          </cell>
          <cell r="R33365">
            <v>1</v>
          </cell>
          <cell r="AY33365">
            <v>115400.51835966503</v>
          </cell>
          <cell r="CJ33365">
            <v>0</v>
          </cell>
          <cell r="CK33365">
            <v>0</v>
          </cell>
          <cell r="CL33365" t="str">
            <v>0001_1760</v>
          </cell>
          <cell r="CP33365" t="str">
            <v>PROFESSIONAL</v>
          </cell>
          <cell r="CR33365" t="str">
            <v>SYSTEMS CONSULTANT</v>
          </cell>
          <cell r="CS33365" t="str">
            <v>IT</v>
          </cell>
        </row>
        <row r="33366">
          <cell r="Q33366" t="str">
            <v>0001_4250 - Secondary Distribution Services West</v>
          </cell>
          <cell r="R33366">
            <v>1</v>
          </cell>
          <cell r="AY33366">
            <v>64402.539290999994</v>
          </cell>
          <cell r="CJ33366">
            <v>0</v>
          </cell>
          <cell r="CK33366">
            <v>0</v>
          </cell>
          <cell r="CL33366" t="str">
            <v>0001_4250</v>
          </cell>
          <cell r="CP33366" t="str">
            <v>TRADES</v>
          </cell>
          <cell r="CR33366" t="str">
            <v>CERT METER MECHANIC / TESTER</v>
          </cell>
          <cell r="CS33366" t="str">
            <v>DG</v>
          </cell>
        </row>
        <row r="33367">
          <cell r="Q33367" t="str">
            <v>0001_4330 - Customer Offers &amp; Sustainment</v>
          </cell>
          <cell r="R33367">
            <v>1</v>
          </cell>
          <cell r="AY33367">
            <v>85800.930157181137</v>
          </cell>
          <cell r="CJ33367">
            <v>0</v>
          </cell>
          <cell r="CK33367">
            <v>0</v>
          </cell>
          <cell r="CL33367" t="str">
            <v>0001_4330</v>
          </cell>
          <cell r="CP33367" t="str">
            <v>TRADES</v>
          </cell>
          <cell r="CR33367" t="str">
            <v>CERTIFIED POWER CABLE PERSON</v>
          </cell>
          <cell r="CS33367" t="str">
            <v>DS</v>
          </cell>
        </row>
        <row r="33368">
          <cell r="Q33368" t="str">
            <v>0001_2200 - System Reliability</v>
          </cell>
          <cell r="R33368">
            <v>1</v>
          </cell>
          <cell r="AY33368">
            <v>80039.550602779069</v>
          </cell>
          <cell r="CJ33368">
            <v>0.68867452240000004</v>
          </cell>
          <cell r="CK33368">
            <v>-76335.252889999989</v>
          </cell>
          <cell r="CL33368" t="str">
            <v>0001_2200</v>
          </cell>
          <cell r="CP33368" t="str">
            <v>CLERICAL_UNION</v>
          </cell>
          <cell r="CR33368" t="str">
            <v>ENGINEERING TECH LEVEL II</v>
          </cell>
          <cell r="CS33368" t="str">
            <v>AM</v>
          </cell>
        </row>
        <row r="33369">
          <cell r="Q33369" t="str">
            <v>0001_3130 - Distribution Projects Centre</v>
          </cell>
          <cell r="R33369">
            <v>1</v>
          </cell>
          <cell r="AY33369">
            <v>97960.975990687759</v>
          </cell>
          <cell r="CJ33369">
            <v>0</v>
          </cell>
          <cell r="CK33369">
            <v>0</v>
          </cell>
          <cell r="CL33369" t="str">
            <v>0001_3130</v>
          </cell>
          <cell r="CP33369" t="str">
            <v>NONTRADES</v>
          </cell>
          <cell r="CR33369" t="str">
            <v>CREW LEADER, PLANT MECHANIC</v>
          </cell>
          <cell r="CS33369" t="str">
            <v>DS</v>
          </cell>
        </row>
        <row r="33370">
          <cell r="Q33370" t="str">
            <v>0001_4240 - Secondary Distribution Services East</v>
          </cell>
          <cell r="R33370">
            <v>1</v>
          </cell>
          <cell r="AY33370">
            <v>80038.963500485173</v>
          </cell>
          <cell r="CJ33370">
            <v>0</v>
          </cell>
          <cell r="CK33370">
            <v>0</v>
          </cell>
          <cell r="CL33370" t="str">
            <v>0001_4240</v>
          </cell>
          <cell r="CP33370" t="str">
            <v>CLERICAL_UNION</v>
          </cell>
          <cell r="CR33370" t="str">
            <v>ELECTRICAL SERVICE INSPECTOR</v>
          </cell>
          <cell r="CS33370" t="str">
            <v>DG</v>
          </cell>
        </row>
        <row r="33371">
          <cell r="Q33371" t="str">
            <v>0001_4450 - CC-Customer Mgt Serv</v>
          </cell>
          <cell r="R33371">
            <v>1</v>
          </cell>
          <cell r="AY33371">
            <v>121574.60142082391</v>
          </cell>
          <cell r="CJ33371">
            <v>0</v>
          </cell>
          <cell r="CK33371">
            <v>0</v>
          </cell>
          <cell r="CL33371" t="str">
            <v>0001_4450</v>
          </cell>
          <cell r="CP33371" t="str">
            <v>PROFESSIONAL</v>
          </cell>
          <cell r="CR33371" t="str">
            <v>ACCOUNT EXECUTIVE</v>
          </cell>
          <cell r="CS33371" t="str">
            <v>CS</v>
          </cell>
        </row>
        <row r="33372">
          <cell r="Q33372" t="str">
            <v>0001_4330 - Customer Offers &amp; Sustainment</v>
          </cell>
          <cell r="R33372">
            <v>1</v>
          </cell>
          <cell r="AY33372">
            <v>94966.8378550177</v>
          </cell>
          <cell r="CJ33372">
            <v>0</v>
          </cell>
          <cell r="CK33372">
            <v>0</v>
          </cell>
          <cell r="CL33372" t="str">
            <v>0001_4330</v>
          </cell>
          <cell r="CP33372" t="str">
            <v>TECHNICAL</v>
          </cell>
          <cell r="CR33372" t="str">
            <v>ENGINEERING TECHNOLOGIST LEVEL II</v>
          </cell>
          <cell r="CS33372" t="str">
            <v>DS</v>
          </cell>
        </row>
        <row r="33373">
          <cell r="Q33373" t="str">
            <v>0001_2200 - System Reliability</v>
          </cell>
          <cell r="R33373">
            <v>1</v>
          </cell>
          <cell r="AY33373">
            <v>83697.855367111042</v>
          </cell>
          <cell r="CJ33373">
            <v>0.68867452240000004</v>
          </cell>
          <cell r="CK33373">
            <v>-79766.711980000007</v>
          </cell>
          <cell r="CL33373" t="str">
            <v>0001_2200</v>
          </cell>
          <cell r="CP33373" t="str">
            <v>CLERICAL_UNION</v>
          </cell>
          <cell r="CR33373" t="str">
            <v>ENGINEERING TECH LEVEL II</v>
          </cell>
          <cell r="CS33373" t="str">
            <v>AM</v>
          </cell>
        </row>
        <row r="33374">
          <cell r="Q33374" t="str">
            <v>0001_4330 - Customer Offers &amp; Sustainment</v>
          </cell>
          <cell r="R33374">
            <v>1</v>
          </cell>
          <cell r="AY33374">
            <v>85800.930157181137</v>
          </cell>
          <cell r="CJ33374">
            <v>0</v>
          </cell>
          <cell r="CK33374">
            <v>0</v>
          </cell>
          <cell r="CL33374" t="str">
            <v>0001_4330</v>
          </cell>
          <cell r="CP33374" t="str">
            <v>TRADES</v>
          </cell>
          <cell r="CR33374" t="str">
            <v>CERTIFIED POWER CABLE PERSON</v>
          </cell>
          <cell r="CS33374" t="str">
            <v>DS</v>
          </cell>
        </row>
        <row r="33375">
          <cell r="Q33375" t="str">
            <v>0001_1750 - IT Services and Infrastructure</v>
          </cell>
          <cell r="R33375">
            <v>1</v>
          </cell>
          <cell r="AY33375">
            <v>119070.16173238169</v>
          </cell>
          <cell r="CJ33375">
            <v>0</v>
          </cell>
          <cell r="CK33375">
            <v>0</v>
          </cell>
          <cell r="CL33375" t="str">
            <v>0001_1750</v>
          </cell>
          <cell r="CP33375" t="str">
            <v>PROFESSIONAL</v>
          </cell>
          <cell r="CR33375" t="str">
            <v>SENIOR INFRASTRUCTURE TECH CONSULTANT</v>
          </cell>
          <cell r="CS33375" t="str">
            <v>IT</v>
          </cell>
        </row>
        <row r="33376">
          <cell r="Q33376" t="str">
            <v>0001_4480 - Distribution Grid Operations</v>
          </cell>
          <cell r="R33376">
            <v>1</v>
          </cell>
          <cell r="AY33376">
            <v>110123.05179982007</v>
          </cell>
          <cell r="CJ33376">
            <v>0.73202603580000003</v>
          </cell>
          <cell r="CK33376">
            <v>-111333.09047999998</v>
          </cell>
          <cell r="CL33376" t="str">
            <v>0001_4480</v>
          </cell>
          <cell r="CP33376" t="str">
            <v>TRADES</v>
          </cell>
          <cell r="CR33376" t="str">
            <v>POWER SYSTEM CONTROLLER</v>
          </cell>
          <cell r="CS33376" t="str">
            <v>DG</v>
          </cell>
        </row>
        <row r="33377">
          <cell r="Q33377" t="str">
            <v>0001_4400 - Cust Care - Admin</v>
          </cell>
          <cell r="R33377">
            <v>1</v>
          </cell>
          <cell r="AY33377">
            <v>252909.43551690239</v>
          </cell>
          <cell r="CJ33377">
            <v>0</v>
          </cell>
          <cell r="CK33377">
            <v>0</v>
          </cell>
          <cell r="CL33377" t="str">
            <v>0001_4400</v>
          </cell>
          <cell r="CP33377" t="str">
            <v>EXECUTIVE</v>
          </cell>
          <cell r="CR33377" t="str">
            <v>VICE PRESIDENT, CUST SVS &amp; CCO</v>
          </cell>
          <cell r="CS33377" t="str">
            <v>CS</v>
          </cell>
        </row>
        <row r="33378">
          <cell r="Q33378" t="str">
            <v>0001_4330 - Customer Offers &amp; Sustainment</v>
          </cell>
          <cell r="R33378">
            <v>1</v>
          </cell>
          <cell r="AY33378">
            <v>64851.62365999999</v>
          </cell>
          <cell r="CJ33378">
            <v>0</v>
          </cell>
          <cell r="CK33378">
            <v>0</v>
          </cell>
          <cell r="CL33378" t="str">
            <v>0001_4330</v>
          </cell>
          <cell r="CP33378" t="str">
            <v>TRADES</v>
          </cell>
          <cell r="CR33378" t="str">
            <v>CPLP - APPRENTICE</v>
          </cell>
          <cell r="CS33378" t="str">
            <v>DS</v>
          </cell>
        </row>
        <row r="33379">
          <cell r="Q33379" t="str">
            <v>0001_3130 - Distribution Projects Centre</v>
          </cell>
          <cell r="R33379">
            <v>1</v>
          </cell>
          <cell r="AY33379">
            <v>75420.90146573227</v>
          </cell>
          <cell r="CJ33379">
            <v>0</v>
          </cell>
          <cell r="CK33379">
            <v>0</v>
          </cell>
          <cell r="CL33379" t="str">
            <v>0001_3130</v>
          </cell>
          <cell r="CP33379" t="str">
            <v>NONTRADES</v>
          </cell>
          <cell r="CR33379" t="str">
            <v>PLANT MECHANIC</v>
          </cell>
          <cell r="CS33379" t="str">
            <v>DS</v>
          </cell>
        </row>
        <row r="33380">
          <cell r="Q33380" t="str">
            <v>0001_4330 - Customer Offers &amp; Sustainment</v>
          </cell>
          <cell r="R33380">
            <v>1</v>
          </cell>
          <cell r="AY33380">
            <v>84308.888874510056</v>
          </cell>
          <cell r="CJ33380">
            <v>0</v>
          </cell>
          <cell r="CK33380">
            <v>0</v>
          </cell>
          <cell r="CL33380" t="str">
            <v>0001_4330</v>
          </cell>
          <cell r="CP33380" t="str">
            <v>TRADES</v>
          </cell>
          <cell r="CR33380" t="str">
            <v>CERTIFIED POWER LINE PERSON</v>
          </cell>
          <cell r="CS33380" t="str">
            <v>DS</v>
          </cell>
        </row>
        <row r="33381">
          <cell r="Q33381" t="str">
            <v>0001_4330 - Customer Offers &amp; Sustainment</v>
          </cell>
          <cell r="R33381">
            <v>1</v>
          </cell>
          <cell r="AY33381">
            <v>152008.33083494287</v>
          </cell>
          <cell r="CJ33381">
            <v>-1.9999990552577174E-10</v>
          </cell>
          <cell r="CK33381">
            <v>0</v>
          </cell>
          <cell r="CL33381" t="str">
            <v>0001_4330</v>
          </cell>
          <cell r="CP33381" t="str">
            <v>MANAGERIAL</v>
          </cell>
          <cell r="CR33381" t="str">
            <v>MANAGER, CCM</v>
          </cell>
          <cell r="CS33381" t="str">
            <v>DS</v>
          </cell>
        </row>
        <row r="33382">
          <cell r="Q33382" t="str">
            <v>0001_4240 - Secondary Distribution Services East</v>
          </cell>
          <cell r="R33382">
            <v>1</v>
          </cell>
          <cell r="AY33382">
            <v>81482.023842653536</v>
          </cell>
          <cell r="CJ33382">
            <v>0</v>
          </cell>
          <cell r="CK33382">
            <v>0</v>
          </cell>
          <cell r="CL33382" t="str">
            <v>0001_4240</v>
          </cell>
          <cell r="CP33382" t="str">
            <v>NONTRADES</v>
          </cell>
          <cell r="CR33382" t="str">
            <v>FIELD SERVICE REPRESENTATIVE</v>
          </cell>
          <cell r="CS33382" t="str">
            <v>DG</v>
          </cell>
        </row>
        <row r="33383">
          <cell r="Q33383" t="str">
            <v>0001_3110 - Distribution Projects East</v>
          </cell>
          <cell r="R33383">
            <v>1</v>
          </cell>
          <cell r="AY33383">
            <v>41442.767867000002</v>
          </cell>
          <cell r="CJ33383">
            <v>0</v>
          </cell>
          <cell r="CK33383">
            <v>0</v>
          </cell>
          <cell r="CL33383" t="str">
            <v>0001_3110</v>
          </cell>
          <cell r="CP33383" t="str">
            <v>TECHNICAL</v>
          </cell>
          <cell r="CR33383" t="str">
            <v>ENGINEERING TECHNOLOGIST LEVEL II</v>
          </cell>
          <cell r="CS33383" t="str">
            <v>DS</v>
          </cell>
        </row>
        <row r="33384">
          <cell r="Q33384" t="str">
            <v>0001_3720 - Power System Services West</v>
          </cell>
          <cell r="R33384">
            <v>1</v>
          </cell>
          <cell r="AY33384">
            <v>111336.08282830854</v>
          </cell>
          <cell r="CJ33384">
            <v>0</v>
          </cell>
          <cell r="CK33384">
            <v>0</v>
          </cell>
          <cell r="CL33384" t="str">
            <v>0001_3720</v>
          </cell>
          <cell r="CP33384" t="str">
            <v>SUPERVISORY</v>
          </cell>
          <cell r="CR33384" t="str">
            <v>SUPERVISOR, GRID RESPONSE</v>
          </cell>
          <cell r="CS33384" t="str">
            <v>DG</v>
          </cell>
        </row>
        <row r="33385">
          <cell r="Q33385" t="str">
            <v>0001_4210 - Power System Services East</v>
          </cell>
          <cell r="R33385">
            <v>1</v>
          </cell>
          <cell r="AY33385">
            <v>89367.216358232559</v>
          </cell>
          <cell r="CJ33385">
            <v>0</v>
          </cell>
          <cell r="CK33385">
            <v>0</v>
          </cell>
          <cell r="CL33385" t="str">
            <v>0001_4210</v>
          </cell>
          <cell r="CP33385" t="str">
            <v>TRADES</v>
          </cell>
          <cell r="CR33385" t="str">
            <v>CERTIFIED POWER LINE PERSON</v>
          </cell>
          <cell r="CS33385" t="str">
            <v>DG</v>
          </cell>
        </row>
        <row r="33386">
          <cell r="Q33386" t="str">
            <v>0001_3720 - Power System Services West</v>
          </cell>
          <cell r="R33386">
            <v>1</v>
          </cell>
          <cell r="AY33386">
            <v>84309.092929452847</v>
          </cell>
          <cell r="CJ33386">
            <v>0</v>
          </cell>
          <cell r="CK33386">
            <v>0</v>
          </cell>
          <cell r="CL33386" t="str">
            <v>0001_3720</v>
          </cell>
          <cell r="CP33386" t="str">
            <v>TRADES</v>
          </cell>
          <cell r="CR33386" t="str">
            <v>CERTIFIED POWER CABLE PERSON</v>
          </cell>
          <cell r="CS33386" t="str">
            <v>DG</v>
          </cell>
        </row>
        <row r="33387">
          <cell r="Q33387" t="str">
            <v>0001_4150 - Meter Technology</v>
          </cell>
          <cell r="R33387">
            <v>1</v>
          </cell>
          <cell r="AY33387">
            <v>77036.835139718649</v>
          </cell>
          <cell r="CJ33387">
            <v>0.38684097560000003</v>
          </cell>
          <cell r="CK33387">
            <v>-41225.115820000006</v>
          </cell>
          <cell r="CL33387" t="str">
            <v>0001_4150</v>
          </cell>
          <cell r="CP33387" t="str">
            <v>CLERICAL_UNION</v>
          </cell>
          <cell r="CR33387" t="str">
            <v>DEMAND CLERK</v>
          </cell>
          <cell r="CS33387" t="str">
            <v>CS</v>
          </cell>
        </row>
        <row r="33388">
          <cell r="Q33388" t="str">
            <v>0001_5200 - Facilities</v>
          </cell>
          <cell r="R33388">
            <v>1</v>
          </cell>
          <cell r="AY33388">
            <v>83723.976999666673</v>
          </cell>
          <cell r="CJ33388">
            <v>0</v>
          </cell>
          <cell r="CK33388">
            <v>0</v>
          </cell>
          <cell r="CL33388" t="str">
            <v>0001_5200</v>
          </cell>
          <cell r="CP33388" t="str">
            <v>TRADES</v>
          </cell>
          <cell r="CR33388" t="str">
            <v>CARPENTER</v>
          </cell>
          <cell r="CS33388" t="str">
            <v>Faclt.</v>
          </cell>
        </row>
        <row r="33389">
          <cell r="Q33389" t="str">
            <v>0001_3110 - Distribution Projects East</v>
          </cell>
          <cell r="R33389">
            <v>1</v>
          </cell>
          <cell r="AY33389">
            <v>85489.926693254092</v>
          </cell>
          <cell r="CJ33389">
            <v>0</v>
          </cell>
          <cell r="CK33389">
            <v>0</v>
          </cell>
          <cell r="CL33389" t="str">
            <v>0001_3110</v>
          </cell>
          <cell r="CP33389" t="str">
            <v>TRADES</v>
          </cell>
          <cell r="CR33389" t="str">
            <v>CERTIFIED POWER LINE PERSON</v>
          </cell>
          <cell r="CS33389" t="str">
            <v>DS</v>
          </cell>
        </row>
        <row r="33390">
          <cell r="Q33390" t="str">
            <v>0001_1420 - Rates &amp; Treasury</v>
          </cell>
          <cell r="R33390">
            <v>1</v>
          </cell>
          <cell r="AY33390">
            <v>96619.409868135728</v>
          </cell>
          <cell r="CJ33390">
            <v>0</v>
          </cell>
          <cell r="CK33390">
            <v>0</v>
          </cell>
          <cell r="CL33390" t="str">
            <v>0001_1420</v>
          </cell>
          <cell r="CP33390" t="str">
            <v>PROFESSIONAL</v>
          </cell>
          <cell r="CR33390" t="str">
            <v>TREASURY ANALYST, CAPITAL MARKET</v>
          </cell>
          <cell r="CS33390" t="str">
            <v>TRRR</v>
          </cell>
        </row>
        <row r="33391">
          <cell r="Q33391" t="str">
            <v>0001_3820 - Program Management</v>
          </cell>
          <cell r="R33391">
            <v>1</v>
          </cell>
          <cell r="AY33391">
            <v>72518.545688708808</v>
          </cell>
          <cell r="CJ33391">
            <v>0</v>
          </cell>
          <cell r="CK33391">
            <v>0</v>
          </cell>
          <cell r="CL33391" t="str">
            <v>0001_3820</v>
          </cell>
          <cell r="CP33391" t="str">
            <v>CLERICAL_UNION</v>
          </cell>
          <cell r="CR33391" t="str">
            <v>SENIOR OFFICE CLERK LEVEL II</v>
          </cell>
          <cell r="CS33391" t="str">
            <v>DS</v>
          </cell>
        </row>
        <row r="33392">
          <cell r="Q33392" t="str">
            <v>0001_3310 - Stations &amp; Distribution Automation</v>
          </cell>
          <cell r="R33392">
            <v>1</v>
          </cell>
          <cell r="AY33392">
            <v>112305.42991806439</v>
          </cell>
          <cell r="CJ33392">
            <v>0.56341163930000004</v>
          </cell>
          <cell r="CK33392">
            <v>-87350.697849999997</v>
          </cell>
          <cell r="CL33392" t="str">
            <v>0001_3310</v>
          </cell>
          <cell r="CP33392" t="str">
            <v>SUPERVISORY</v>
          </cell>
          <cell r="CR33392" t="str">
            <v>SUPERVISOR, SUBSTATION, EAST</v>
          </cell>
          <cell r="CS33392" t="str">
            <v>DS</v>
          </cell>
        </row>
        <row r="33393">
          <cell r="Q33393" t="str">
            <v>0001_4420 - CC-Accounts Receivable</v>
          </cell>
          <cell r="R33393">
            <v>1</v>
          </cell>
          <cell r="AY33393">
            <v>58696.246361013145</v>
          </cell>
          <cell r="CJ33393">
            <v>0</v>
          </cell>
          <cell r="CK33393">
            <v>0</v>
          </cell>
          <cell r="CL33393" t="str">
            <v>0001_4420</v>
          </cell>
          <cell r="CP33393" t="str">
            <v>CLERICAL_UNION</v>
          </cell>
          <cell r="CR33393" t="str">
            <v>OFFICE CLERK</v>
          </cell>
          <cell r="CS33393" t="str">
            <v>CS</v>
          </cell>
        </row>
        <row r="33394">
          <cell r="Q33394" t="str">
            <v>0001_1782 - Services &amp; Applications</v>
          </cell>
          <cell r="R33394">
            <v>1</v>
          </cell>
          <cell r="AY33394">
            <v>106298.22932281996</v>
          </cell>
          <cell r="CJ33394">
            <v>0</v>
          </cell>
          <cell r="CK33394">
            <v>0</v>
          </cell>
          <cell r="CL33394" t="str">
            <v>0001_1782</v>
          </cell>
          <cell r="CP33394" t="str">
            <v>PROFESSIONAL</v>
          </cell>
          <cell r="CR33394" t="str">
            <v>SYSTEMS CONSULTANT</v>
          </cell>
          <cell r="CS33394" t="str">
            <v>IT</v>
          </cell>
        </row>
        <row r="33395">
          <cell r="Q33395" t="str">
            <v>0001_4270 - Power Sys. Planning &amp; Logistics</v>
          </cell>
          <cell r="R33395">
            <v>1</v>
          </cell>
          <cell r="AY33395">
            <v>157879.5006051118</v>
          </cell>
          <cell r="CJ33395">
            <v>0</v>
          </cell>
          <cell r="CK33395">
            <v>0</v>
          </cell>
          <cell r="CL33395" t="str">
            <v>0001_4270</v>
          </cell>
          <cell r="CP33395" t="str">
            <v>MANAGERIAL</v>
          </cell>
          <cell r="CR33395" t="str">
            <v>MANAGER, CUST &amp; POW SYS PLAN &amp; LOGISTICS</v>
          </cell>
          <cell r="CS33395" t="str">
            <v>DG</v>
          </cell>
        </row>
        <row r="33396">
          <cell r="Q33396" t="str">
            <v>0001_4240 - Secondary Distribution Services East</v>
          </cell>
          <cell r="R33396">
            <v>1</v>
          </cell>
          <cell r="AY33396">
            <v>95090.444244214406</v>
          </cell>
          <cell r="CJ33396">
            <v>0</v>
          </cell>
          <cell r="CK33396">
            <v>0</v>
          </cell>
          <cell r="CL33396" t="str">
            <v>0001_4240</v>
          </cell>
          <cell r="CP33396" t="str">
            <v>NONTRADES</v>
          </cell>
          <cell r="CR33396" t="str">
            <v>INFRASTRUCTURE FIELD LIASON</v>
          </cell>
          <cell r="CS33396" t="str">
            <v>DG</v>
          </cell>
        </row>
        <row r="33397">
          <cell r="Q33397" t="str">
            <v>0001_5200 - Facilities</v>
          </cell>
          <cell r="R33397">
            <v>1</v>
          </cell>
          <cell r="AY33397">
            <v>117573.8093981593</v>
          </cell>
          <cell r="CJ33397">
            <v>0</v>
          </cell>
          <cell r="CK33397">
            <v>0</v>
          </cell>
          <cell r="CL33397" t="str">
            <v>0001_5200</v>
          </cell>
          <cell r="CP33397" t="str">
            <v>SUPERVISORY</v>
          </cell>
          <cell r="CR33397" t="str">
            <v>SUPERVISOR, PROPERTY OPERATION &amp; MAINT</v>
          </cell>
          <cell r="CS33397" t="str">
            <v>Faclt.</v>
          </cell>
        </row>
        <row r="33398">
          <cell r="Q33398" t="str">
            <v>0001_4410 - Call Centre</v>
          </cell>
          <cell r="R33398">
            <v>1</v>
          </cell>
          <cell r="AY33398">
            <v>72518.758282426294</v>
          </cell>
          <cell r="CJ33398">
            <v>0</v>
          </cell>
          <cell r="CK33398">
            <v>0</v>
          </cell>
          <cell r="CL33398" t="str">
            <v>0001_4410</v>
          </cell>
          <cell r="CP33398" t="str">
            <v>CLERICAL_UNION</v>
          </cell>
          <cell r="CR33398" t="str">
            <v>CUSTOMER SERVICE REP</v>
          </cell>
          <cell r="CS33398" t="str">
            <v>CS</v>
          </cell>
        </row>
        <row r="33399">
          <cell r="Q33399" t="str">
            <v>0001_3160 - Distribution Projects West</v>
          </cell>
          <cell r="R33399">
            <v>1</v>
          </cell>
          <cell r="AY33399">
            <v>85358.700268949222</v>
          </cell>
          <cell r="CJ33399">
            <v>0</v>
          </cell>
          <cell r="CK33399">
            <v>0</v>
          </cell>
          <cell r="CL33399" t="str">
            <v>0001_3160</v>
          </cell>
          <cell r="CP33399" t="str">
            <v>TRADES</v>
          </cell>
          <cell r="CR33399" t="str">
            <v>CERTIFIED POWER LINE PERSON</v>
          </cell>
          <cell r="CS33399" t="str">
            <v>DS</v>
          </cell>
        </row>
        <row r="33400">
          <cell r="Q33400" t="str">
            <v>0001_1330 - Fin-Corporate Tax</v>
          </cell>
          <cell r="R33400">
            <v>1</v>
          </cell>
          <cell r="AY33400">
            <v>108839.42524909686</v>
          </cell>
          <cell r="CJ33400">
            <v>0</v>
          </cell>
          <cell r="CK33400">
            <v>0</v>
          </cell>
          <cell r="CL33400" t="str">
            <v>0001_1330</v>
          </cell>
          <cell r="CP33400" t="str">
            <v>PROFESSIONAL</v>
          </cell>
          <cell r="CR33400" t="str">
            <v>SENIOR COMMODITY TAX ANALYST</v>
          </cell>
          <cell r="CS33400" t="str">
            <v>Fin.</v>
          </cell>
        </row>
        <row r="33401">
          <cell r="Q33401" t="str">
            <v>0001_3820 - Program Management</v>
          </cell>
          <cell r="R33401">
            <v>1</v>
          </cell>
          <cell r="AY33401">
            <v>68324.966347741909</v>
          </cell>
          <cell r="CJ33401">
            <v>0</v>
          </cell>
          <cell r="CK33401">
            <v>0</v>
          </cell>
          <cell r="CL33401" t="str">
            <v>0001_3820</v>
          </cell>
          <cell r="CP33401" t="str">
            <v>CLERICAL_UNION</v>
          </cell>
          <cell r="CR33401" t="str">
            <v>SENIOR OFFICE CLERK LEVEL I</v>
          </cell>
          <cell r="CS33401" t="str">
            <v>DS</v>
          </cell>
        </row>
        <row r="33402">
          <cell r="Q33402" t="str">
            <v>0001_3720 - Power System Services West</v>
          </cell>
          <cell r="R33402">
            <v>1</v>
          </cell>
          <cell r="AY33402">
            <v>95210.083898792669</v>
          </cell>
          <cell r="CJ33402">
            <v>0</v>
          </cell>
          <cell r="CK33402">
            <v>0</v>
          </cell>
          <cell r="CL33402" t="str">
            <v>0001_3720</v>
          </cell>
          <cell r="CP33402" t="str">
            <v>TRADES</v>
          </cell>
          <cell r="CR33402" t="str">
            <v>SYSTEM RESPONSE REP</v>
          </cell>
          <cell r="CS33402" t="str">
            <v>DG</v>
          </cell>
        </row>
        <row r="33403">
          <cell r="Q33403" t="str">
            <v>0001_4210 - Power System Services East</v>
          </cell>
          <cell r="R33403">
            <v>1</v>
          </cell>
          <cell r="AY33403">
            <v>121352.36309874817</v>
          </cell>
          <cell r="CJ33403">
            <v>0.50486439689999996</v>
          </cell>
          <cell r="CK33403">
            <v>-83501.427739999999</v>
          </cell>
          <cell r="CL33403" t="str">
            <v>0001_4210</v>
          </cell>
          <cell r="CP33403" t="str">
            <v>SUPERVISORY</v>
          </cell>
          <cell r="CR33403" t="str">
            <v>SUPERVISOR, CONSTRUCTION &amp; MAINTENANCE</v>
          </cell>
          <cell r="CS33403" t="str">
            <v>DG</v>
          </cell>
        </row>
        <row r="33404">
          <cell r="Q33404" t="str">
            <v>0001_2200 - System Reliability</v>
          </cell>
          <cell r="R33404">
            <v>1</v>
          </cell>
          <cell r="AY33404">
            <v>94966.8378550177</v>
          </cell>
          <cell r="CJ33404">
            <v>0.784362</v>
          </cell>
          <cell r="CK33404">
            <v>-103076.10711</v>
          </cell>
          <cell r="CL33404" t="str">
            <v>0001_2200</v>
          </cell>
          <cell r="CP33404" t="str">
            <v>TECHNICAL</v>
          </cell>
          <cell r="CR33404" t="str">
            <v>ENGINEERING TECHNOLOGIST LEVEL II</v>
          </cell>
          <cell r="CS33404" t="str">
            <v>AM</v>
          </cell>
        </row>
        <row r="33405">
          <cell r="Q33405" t="str">
            <v>0001_4210 - Power System Services East</v>
          </cell>
          <cell r="R33405">
            <v>1</v>
          </cell>
          <cell r="AY33405">
            <v>77036.835139718649</v>
          </cell>
          <cell r="CJ33405">
            <v>0</v>
          </cell>
          <cell r="CK33405">
            <v>0</v>
          </cell>
          <cell r="CL33405" t="str">
            <v>0001_4210</v>
          </cell>
          <cell r="CP33405" t="str">
            <v>CLERICAL_UNION</v>
          </cell>
          <cell r="CR33405" t="str">
            <v>CUSTOMER ENQUIRY CLERK</v>
          </cell>
          <cell r="CS33405" t="str">
            <v>DG</v>
          </cell>
        </row>
        <row r="33406">
          <cell r="Q33406" t="str">
            <v>0001_4480 - Distribution Grid Operations</v>
          </cell>
          <cell r="R33406">
            <v>1</v>
          </cell>
          <cell r="AY33406">
            <v>110123.05179982007</v>
          </cell>
          <cell r="CJ33406">
            <v>0.73202603580000003</v>
          </cell>
          <cell r="CK33406">
            <v>-111332.60673</v>
          </cell>
          <cell r="CL33406" t="str">
            <v>0001_4480</v>
          </cell>
          <cell r="CP33406" t="str">
            <v>TRADES</v>
          </cell>
          <cell r="CR33406" t="str">
            <v>POWER SYSTEM CONTROLLER</v>
          </cell>
          <cell r="CS33406" t="str">
            <v>DG</v>
          </cell>
        </row>
        <row r="33407">
          <cell r="Q33407" t="str">
            <v>0001_3310 - Stations &amp; Distribution Automation</v>
          </cell>
          <cell r="R33407">
            <v>1</v>
          </cell>
          <cell r="AY33407">
            <v>115241.71671886172</v>
          </cell>
          <cell r="CJ33407">
            <v>0.56341163930000004</v>
          </cell>
          <cell r="CK33407">
            <v>-86288.249710000004</v>
          </cell>
          <cell r="CL33407" t="str">
            <v>0001_3310</v>
          </cell>
          <cell r="CP33407" t="str">
            <v>PROFESSIONAL</v>
          </cell>
          <cell r="CR33407" t="str">
            <v>ENGINEER</v>
          </cell>
          <cell r="CS33407" t="str">
            <v>DS</v>
          </cell>
        </row>
        <row r="33408">
          <cell r="Q33408" t="str">
            <v>0001_3160 - Distribution Projects West</v>
          </cell>
          <cell r="R33408">
            <v>1</v>
          </cell>
          <cell r="AY33408">
            <v>66793.047338000004</v>
          </cell>
          <cell r="CJ33408">
            <v>0</v>
          </cell>
          <cell r="CK33408">
            <v>0</v>
          </cell>
          <cell r="CL33408" t="str">
            <v>0001_3160</v>
          </cell>
          <cell r="CP33408" t="str">
            <v>TRADES</v>
          </cell>
          <cell r="CR33408" t="str">
            <v>CPLP - APPRENTICES</v>
          </cell>
          <cell r="CS33408" t="str">
            <v>DS</v>
          </cell>
        </row>
        <row r="33409">
          <cell r="Q33409" t="str">
            <v>0001_3820 - Program Management</v>
          </cell>
          <cell r="R33409">
            <v>1</v>
          </cell>
          <cell r="AY33409">
            <v>83712.36517467731</v>
          </cell>
          <cell r="CJ33409">
            <v>0.19556404529999999</v>
          </cell>
          <cell r="CK33409">
            <v>-22619.108270000001</v>
          </cell>
          <cell r="CL33409" t="str">
            <v>0001_3820</v>
          </cell>
          <cell r="CP33409" t="str">
            <v>CLERICAL_UNION</v>
          </cell>
          <cell r="CR33409" t="str">
            <v>ENGINEERING COST CLERK</v>
          </cell>
          <cell r="CS33409" t="str">
            <v>DS</v>
          </cell>
        </row>
        <row r="33410">
          <cell r="Q33410" t="str">
            <v>0001_3160 - Distribution Projects West</v>
          </cell>
          <cell r="R33410">
            <v>1</v>
          </cell>
          <cell r="AY33410">
            <v>85358.700268949222</v>
          </cell>
          <cell r="CJ33410">
            <v>0</v>
          </cell>
          <cell r="CK33410">
            <v>0</v>
          </cell>
          <cell r="CL33410" t="str">
            <v>0001_3160</v>
          </cell>
          <cell r="CP33410" t="str">
            <v>TRADES</v>
          </cell>
          <cell r="CR33410" t="str">
            <v>CERTIFIED POWER LINE PERSON</v>
          </cell>
          <cell r="CS33410" t="str">
            <v>DS</v>
          </cell>
        </row>
        <row r="33411">
          <cell r="Q33411" t="str">
            <v>0001_4480 - Distribution Grid Operations</v>
          </cell>
          <cell r="R33411">
            <v>1</v>
          </cell>
          <cell r="AY33411">
            <v>84001.403320555575</v>
          </cell>
          <cell r="CJ33411">
            <v>0.73202603580000003</v>
          </cell>
          <cell r="CK33411">
            <v>-85213.402570000006</v>
          </cell>
          <cell r="CL33411" t="str">
            <v>0001_4480</v>
          </cell>
          <cell r="CP33411" t="str">
            <v>TECHNICAL</v>
          </cell>
          <cell r="CR33411" t="str">
            <v>ENGINEERING TECHNOLOGIST LEVEL I</v>
          </cell>
          <cell r="CS33411" t="str">
            <v>DG</v>
          </cell>
        </row>
        <row r="33412">
          <cell r="Q33412" t="str">
            <v>0001_3720 - Power System Services West</v>
          </cell>
          <cell r="R33412">
            <v>1</v>
          </cell>
          <cell r="AY33412">
            <v>122917.82501588597</v>
          </cell>
          <cell r="CJ33412">
            <v>0.50486439689999996</v>
          </cell>
          <cell r="CK33412">
            <v>-84565.009950000007</v>
          </cell>
          <cell r="CL33412" t="str">
            <v>0001_3720</v>
          </cell>
          <cell r="CP33412" t="str">
            <v>SUPERVISORY</v>
          </cell>
          <cell r="CR33412" t="str">
            <v>SUPERVISOR, CONSTRUCTION &amp; MAINTENANCE</v>
          </cell>
          <cell r="CS33412" t="str">
            <v>DG</v>
          </cell>
        </row>
        <row r="33413">
          <cell r="Q33413" t="str">
            <v>0001_3160 - Distribution Projects West</v>
          </cell>
          <cell r="R33413">
            <v>1</v>
          </cell>
          <cell r="AY33413">
            <v>85358.700268949222</v>
          </cell>
          <cell r="CJ33413">
            <v>0</v>
          </cell>
          <cell r="CK33413">
            <v>0</v>
          </cell>
          <cell r="CL33413" t="str">
            <v>0001_3160</v>
          </cell>
          <cell r="CP33413" t="str">
            <v>TRADES</v>
          </cell>
          <cell r="CR33413" t="str">
            <v>CERTIFIED POWER LINE PERSON</v>
          </cell>
          <cell r="CS33413" t="str">
            <v>DS</v>
          </cell>
        </row>
        <row r="33414">
          <cell r="Q33414" t="str">
            <v>0001_1220 - Legal Serv Litigation</v>
          </cell>
          <cell r="R33414">
            <v>1</v>
          </cell>
          <cell r="AY33414">
            <v>58529.253143227885</v>
          </cell>
          <cell r="CJ33414">
            <v>0</v>
          </cell>
          <cell r="CK33414">
            <v>0</v>
          </cell>
          <cell r="CL33414" t="str">
            <v>0001_1220</v>
          </cell>
          <cell r="CP33414" t="str">
            <v>ADMINISTRATIVE_MGT</v>
          </cell>
          <cell r="CR33414" t="str">
            <v>ADMINISTRATIVE ASSISTANT LEVEL I</v>
          </cell>
          <cell r="CS33414" t="str">
            <v>Leg.</v>
          </cell>
        </row>
        <row r="33415">
          <cell r="Q33415" t="str">
            <v>0001_5200 - Facilities</v>
          </cell>
          <cell r="R33415">
            <v>1</v>
          </cell>
          <cell r="AY33415">
            <v>83723.47409234209</v>
          </cell>
          <cell r="CJ33415">
            <v>0</v>
          </cell>
          <cell r="CK33415">
            <v>0</v>
          </cell>
          <cell r="CL33415" t="str">
            <v>0001_5200</v>
          </cell>
          <cell r="CP33415" t="str">
            <v>TRADES</v>
          </cell>
          <cell r="CR33415" t="str">
            <v>PAINTER</v>
          </cell>
          <cell r="CS33415" t="str">
            <v>Faclt.</v>
          </cell>
        </row>
        <row r="33416">
          <cell r="Q33416" t="str">
            <v>0001_3160 - Distribution Projects West</v>
          </cell>
          <cell r="R33416">
            <v>1</v>
          </cell>
          <cell r="AY33416">
            <v>85358.700268949222</v>
          </cell>
          <cell r="CJ33416">
            <v>0</v>
          </cell>
          <cell r="CK33416">
            <v>0</v>
          </cell>
          <cell r="CL33416" t="str">
            <v>0001_3160</v>
          </cell>
          <cell r="CP33416" t="str">
            <v>TRADES</v>
          </cell>
          <cell r="CR33416" t="str">
            <v>CERTIFIED POWER LINE PERSON</v>
          </cell>
          <cell r="CS33416" t="str">
            <v>DS</v>
          </cell>
        </row>
        <row r="33417">
          <cell r="Q33417" t="str">
            <v>0001_1500 - Communication &amp; Corporate Planning</v>
          </cell>
          <cell r="R33417">
            <v>1</v>
          </cell>
          <cell r="AY33417">
            <v>266626.01364686678</v>
          </cell>
          <cell r="CJ33417">
            <v>0</v>
          </cell>
          <cell r="CK33417">
            <v>0</v>
          </cell>
          <cell r="CL33417" t="str">
            <v>0001_1500</v>
          </cell>
          <cell r="CP33417" t="str">
            <v>EXECUTIVE</v>
          </cell>
          <cell r="CR33417" t="str">
            <v>VICE PRESIDENT, COMM &amp; PUBLIC AFFAIRS</v>
          </cell>
          <cell r="CS33417" t="str">
            <v>CP&amp;A</v>
          </cell>
        </row>
        <row r="33418">
          <cell r="Q33418" t="str">
            <v>0001_3620 - Program Support Office</v>
          </cell>
          <cell r="R33418">
            <v>1</v>
          </cell>
          <cell r="AY33418">
            <v>38004.766515999996</v>
          </cell>
          <cell r="CJ33418">
            <v>0.54652319999999999</v>
          </cell>
          <cell r="CK33418">
            <v>-23181.587610000002</v>
          </cell>
          <cell r="CL33418" t="str">
            <v>0001_3620</v>
          </cell>
          <cell r="CP33418" t="str">
            <v>SUPERVISORY</v>
          </cell>
          <cell r="CR33418" t="str">
            <v>SUPERVISOR, CONSTRUCTION &amp; MAINTENANCE</v>
          </cell>
          <cell r="CS33418" t="str">
            <v>DS</v>
          </cell>
        </row>
        <row r="33419">
          <cell r="Q33419" t="str">
            <v>0001_4450 - CC-Customer Mgt Serv</v>
          </cell>
          <cell r="R33419">
            <v>1</v>
          </cell>
          <cell r="AY33419">
            <v>25182.709576000001</v>
          </cell>
          <cell r="CJ33419">
            <v>0</v>
          </cell>
          <cell r="CK33419">
            <v>0</v>
          </cell>
          <cell r="CL33419" t="str">
            <v>0001_4450</v>
          </cell>
          <cell r="CP33419" t="str">
            <v>CLERICAL_UNION</v>
          </cell>
          <cell r="CR33419" t="str">
            <v>ENERGY SERVICE TECH</v>
          </cell>
          <cell r="CS33419" t="str">
            <v>CS</v>
          </cell>
        </row>
        <row r="33420">
          <cell r="Q33420" t="str">
            <v>0001_1323 - Payroll</v>
          </cell>
          <cell r="R33420">
            <v>1</v>
          </cell>
          <cell r="AY33420">
            <v>74109.730380684792</v>
          </cell>
          <cell r="CJ33420">
            <v>0</v>
          </cell>
          <cell r="CK33420">
            <v>0</v>
          </cell>
          <cell r="CL33420" t="str">
            <v>0001_1323</v>
          </cell>
          <cell r="CP33420" t="str">
            <v>ADMINISTRATIVE_MGT</v>
          </cell>
          <cell r="CR33420" t="str">
            <v>PAYROLL ANALYST</v>
          </cell>
          <cell r="CS33420" t="str">
            <v>Fin.</v>
          </cell>
        </row>
        <row r="33421">
          <cell r="Q33421" t="str">
            <v>0001_5120 - Lab Services</v>
          </cell>
          <cell r="R33421">
            <v>1</v>
          </cell>
          <cell r="AY33421">
            <v>73981.328838367452</v>
          </cell>
          <cell r="CJ33421">
            <v>0</v>
          </cell>
          <cell r="CK33421">
            <v>0</v>
          </cell>
          <cell r="CL33421" t="str">
            <v>0001_5120</v>
          </cell>
          <cell r="CP33421" t="str">
            <v>CLERICAL_UNION</v>
          </cell>
          <cell r="CR33421" t="str">
            <v>LAB TECHNICIAN</v>
          </cell>
          <cell r="CS33421" t="str">
            <v>AM</v>
          </cell>
        </row>
        <row r="33422">
          <cell r="Q33422" t="str">
            <v>0001_5200 - Facilities</v>
          </cell>
          <cell r="R33422">
            <v>1</v>
          </cell>
          <cell r="AY33422">
            <v>83725.085369544075</v>
          </cell>
          <cell r="CJ33422">
            <v>0</v>
          </cell>
          <cell r="CK33422">
            <v>0</v>
          </cell>
          <cell r="CL33422" t="str">
            <v>0001_5200</v>
          </cell>
          <cell r="CP33422" t="str">
            <v>TRADES</v>
          </cell>
          <cell r="CR33422" t="str">
            <v>BUILDING SYSTEM TECHNICIAN</v>
          </cell>
          <cell r="CS33422" t="str">
            <v>Faclt.</v>
          </cell>
        </row>
        <row r="33423">
          <cell r="Q33423" t="str">
            <v>0001_4240 - Secondary Distribution Services East</v>
          </cell>
          <cell r="R33423">
            <v>1</v>
          </cell>
          <cell r="AY33423">
            <v>84309.092929452847</v>
          </cell>
          <cell r="CJ33423">
            <v>0</v>
          </cell>
          <cell r="CK33423">
            <v>0</v>
          </cell>
          <cell r="CL33423" t="str">
            <v>0001_4240</v>
          </cell>
          <cell r="CP33423" t="str">
            <v>TRADES</v>
          </cell>
          <cell r="CR33423" t="str">
            <v>CERTIFIED POWER CABLE PERSON</v>
          </cell>
          <cell r="CS33423" t="str">
            <v>DG</v>
          </cell>
        </row>
        <row r="33424">
          <cell r="Q33424" t="str">
            <v>0001_4250 - Secondary Distribution Services West</v>
          </cell>
          <cell r="R33424">
            <v>1</v>
          </cell>
          <cell r="AY33424">
            <v>80038.963500485173</v>
          </cell>
          <cell r="CJ33424">
            <v>0</v>
          </cell>
          <cell r="CK33424">
            <v>0</v>
          </cell>
          <cell r="CL33424" t="str">
            <v>0001_4250</v>
          </cell>
          <cell r="CP33424" t="str">
            <v>CLERICAL_UNION</v>
          </cell>
          <cell r="CR33424" t="str">
            <v>FIELD TESTER</v>
          </cell>
          <cell r="CS33424" t="str">
            <v>DG</v>
          </cell>
        </row>
        <row r="33425">
          <cell r="Q33425" t="str">
            <v>0001_4210 - Power System Services East</v>
          </cell>
          <cell r="R33425">
            <v>1</v>
          </cell>
          <cell r="AY33425">
            <v>86978.751665561504</v>
          </cell>
          <cell r="CJ33425">
            <v>0</v>
          </cell>
          <cell r="CK33425">
            <v>0</v>
          </cell>
          <cell r="CL33425" t="str">
            <v>0001_4210</v>
          </cell>
          <cell r="CP33425" t="str">
            <v>TRADES</v>
          </cell>
          <cell r="CR33425" t="str">
            <v>CPLP - APPRENTICE</v>
          </cell>
          <cell r="CS33425" t="str">
            <v>DG</v>
          </cell>
        </row>
        <row r="33426">
          <cell r="Q33426" t="str">
            <v>0001_3720 - Power System Services West</v>
          </cell>
          <cell r="R33426">
            <v>1</v>
          </cell>
          <cell r="AY33426">
            <v>86978.751665561504</v>
          </cell>
          <cell r="CJ33426">
            <v>0</v>
          </cell>
          <cell r="CK33426">
            <v>0</v>
          </cell>
          <cell r="CL33426" t="str">
            <v>0001_3720</v>
          </cell>
          <cell r="CP33426" t="str">
            <v>TRADES</v>
          </cell>
          <cell r="CR33426" t="str">
            <v>CPLP - APPRENTICE</v>
          </cell>
          <cell r="CS33426" t="str">
            <v>DG</v>
          </cell>
        </row>
        <row r="33427">
          <cell r="Q33427" t="str">
            <v>0001_3310 - Stations &amp; Distribution Automation</v>
          </cell>
          <cell r="R33427">
            <v>1</v>
          </cell>
          <cell r="AY33427">
            <v>97053.475789700169</v>
          </cell>
          <cell r="CJ33427">
            <v>0</v>
          </cell>
          <cell r="CK33427">
            <v>0</v>
          </cell>
          <cell r="CL33427" t="str">
            <v>0001_3310</v>
          </cell>
          <cell r="CP33427" t="str">
            <v>TRADES</v>
          </cell>
          <cell r="CR33427" t="str">
            <v>DISTRIBUTION SYSTEM TECHNOLOGIST</v>
          </cell>
          <cell r="CS33427" t="str">
            <v>DS</v>
          </cell>
        </row>
        <row r="33428">
          <cell r="Q33428" t="str">
            <v>0001_1770 - Enterprise PMO &amp; Governance</v>
          </cell>
          <cell r="R33428">
            <v>1</v>
          </cell>
          <cell r="AY33428">
            <v>37119.670127999998</v>
          </cell>
          <cell r="CJ33428">
            <v>0</v>
          </cell>
          <cell r="CK33428">
            <v>0</v>
          </cell>
          <cell r="CL33428" t="str">
            <v>0001_1770</v>
          </cell>
          <cell r="CP33428" t="str">
            <v>PROFESSIONAL</v>
          </cell>
          <cell r="CR33428" t="str">
            <v>PROGRAM MANAGEMENT CONSULTANT</v>
          </cell>
          <cell r="CS33428" t="str">
            <v>IT</v>
          </cell>
        </row>
        <row r="33429">
          <cell r="Q33429" t="str">
            <v>0001_4270 - Power Sys. Planning &amp; Logistics</v>
          </cell>
          <cell r="R33429">
            <v>1</v>
          </cell>
          <cell r="AY33429">
            <v>76371.377598137857</v>
          </cell>
          <cell r="CJ33429">
            <v>0</v>
          </cell>
          <cell r="CK33429">
            <v>0</v>
          </cell>
          <cell r="CL33429" t="str">
            <v>0001_4270</v>
          </cell>
          <cell r="CP33429" t="str">
            <v>CLERICAL_UNION</v>
          </cell>
          <cell r="CR33429" t="str">
            <v>PLANT LOCATOR</v>
          </cell>
          <cell r="CS33429" t="str">
            <v>DG</v>
          </cell>
        </row>
        <row r="33430">
          <cell r="Q33430" t="str">
            <v>0001_2700 - Capacity Planning</v>
          </cell>
          <cell r="R33430">
            <v>1</v>
          </cell>
          <cell r="AY33430">
            <v>115241.71671886172</v>
          </cell>
          <cell r="CJ33430">
            <v>0.68867452240000004</v>
          </cell>
          <cell r="CK33430">
            <v>-105472.51035000001</v>
          </cell>
          <cell r="CL33430" t="str">
            <v>0001_2700</v>
          </cell>
          <cell r="CP33430" t="str">
            <v>PROFESSIONAL</v>
          </cell>
          <cell r="CR33430" t="str">
            <v>ENGINEER</v>
          </cell>
          <cell r="CS33430" t="str">
            <v>AM</v>
          </cell>
        </row>
        <row r="33431">
          <cell r="Q33431" t="str">
            <v>0001_4480 - Distribution Grid Operations</v>
          </cell>
          <cell r="R33431">
            <v>1</v>
          </cell>
          <cell r="AY33431">
            <v>80039.550602779069</v>
          </cell>
          <cell r="CJ33431">
            <v>0.73202603580000003</v>
          </cell>
          <cell r="CK33431">
            <v>-81140.496350000001</v>
          </cell>
          <cell r="CL33431" t="str">
            <v>0001_4480</v>
          </cell>
          <cell r="CP33431" t="str">
            <v>CLERICAL_UNION</v>
          </cell>
          <cell r="CR33431" t="str">
            <v>ENGINEERING TECH LEVEL II</v>
          </cell>
          <cell r="CS33431" t="str">
            <v>DG</v>
          </cell>
        </row>
        <row r="33432">
          <cell r="Q33432" t="str">
            <v>0001_4210 - Power System Services East</v>
          </cell>
          <cell r="R33432">
            <v>1</v>
          </cell>
          <cell r="AY33432">
            <v>95210.083898792669</v>
          </cell>
          <cell r="CJ33432">
            <v>0</v>
          </cell>
          <cell r="CK33432">
            <v>0</v>
          </cell>
          <cell r="CL33432" t="str">
            <v>0001_4210</v>
          </cell>
          <cell r="CP33432" t="str">
            <v>TRADES</v>
          </cell>
          <cell r="CR33432" t="str">
            <v>SYSTEM RESPONSE REP</v>
          </cell>
          <cell r="CS33432" t="str">
            <v>DG</v>
          </cell>
        </row>
        <row r="33433">
          <cell r="Q33433" t="str">
            <v>0001_4240 - Secondary Distribution Services East</v>
          </cell>
          <cell r="R33433">
            <v>1</v>
          </cell>
          <cell r="AY33433">
            <v>83723.301078022676</v>
          </cell>
          <cell r="CJ33433">
            <v>0</v>
          </cell>
          <cell r="CK33433">
            <v>0</v>
          </cell>
          <cell r="CL33433" t="str">
            <v>0001_4240</v>
          </cell>
          <cell r="CP33433" t="str">
            <v>TRADES</v>
          </cell>
          <cell r="CR33433" t="str">
            <v>CERT METER MECHANIC / TESTER</v>
          </cell>
          <cell r="CS33433" t="str">
            <v>DG</v>
          </cell>
        </row>
        <row r="33434">
          <cell r="Q33434" t="str">
            <v>0001_3160 - Distribution Projects West</v>
          </cell>
          <cell r="R33434">
            <v>1</v>
          </cell>
          <cell r="AY33434">
            <v>85358.700268949222</v>
          </cell>
          <cell r="CJ33434">
            <v>0</v>
          </cell>
          <cell r="CK33434">
            <v>0</v>
          </cell>
          <cell r="CL33434" t="str">
            <v>0001_3160</v>
          </cell>
          <cell r="CP33434" t="str">
            <v>TRADES</v>
          </cell>
          <cell r="CR33434" t="str">
            <v>CERTIFIED POWER LINE PERSON</v>
          </cell>
          <cell r="CS33434" t="str">
            <v>DS</v>
          </cell>
        </row>
        <row r="33435">
          <cell r="Q33435" t="str">
            <v>0001_2700 - Capacity Planning</v>
          </cell>
          <cell r="R33435">
            <v>1</v>
          </cell>
          <cell r="AY33435">
            <v>137649.24311163358</v>
          </cell>
          <cell r="CJ33435">
            <v>0.68867452240000004</v>
          </cell>
          <cell r="CK33435">
            <v>-128608.67531000001</v>
          </cell>
          <cell r="CL33435" t="str">
            <v>0001_2700</v>
          </cell>
          <cell r="CP33435" t="str">
            <v>SUPERVISORY</v>
          </cell>
          <cell r="CR33435" t="str">
            <v>LEADER, INVESTMENT MODELING &amp; SYST PERF</v>
          </cell>
          <cell r="CS33435" t="str">
            <v>AM</v>
          </cell>
        </row>
        <row r="33436">
          <cell r="Q33436" t="str">
            <v>0001_3820 - Program Management</v>
          </cell>
          <cell r="R33436">
            <v>1</v>
          </cell>
          <cell r="AY33436">
            <v>115400.51191298477</v>
          </cell>
          <cell r="CJ33436">
            <v>0.19556404529999999</v>
          </cell>
          <cell r="CK33436">
            <v>-30747.558949999995</v>
          </cell>
          <cell r="CL33436" t="str">
            <v>0001_3820</v>
          </cell>
          <cell r="CP33436" t="str">
            <v>PROFESSIONAL</v>
          </cell>
          <cell r="CR33436" t="str">
            <v>PROGRAM MANAGEMENT CONSULTANT</v>
          </cell>
          <cell r="CS33436" t="str">
            <v>DS</v>
          </cell>
        </row>
        <row r="33437">
          <cell r="Q33437" t="str">
            <v>0001_1782 - Services &amp; Applications</v>
          </cell>
          <cell r="R33437">
            <v>1</v>
          </cell>
          <cell r="AY33437">
            <v>105747.38639936024</v>
          </cell>
          <cell r="CJ33437">
            <v>0</v>
          </cell>
          <cell r="CK33437">
            <v>0</v>
          </cell>
          <cell r="CL33437" t="str">
            <v>0001_1782</v>
          </cell>
          <cell r="CP33437" t="str">
            <v>PROFESSIONAL</v>
          </cell>
          <cell r="CR33437" t="str">
            <v>SYSTEMS CONSULTANT</v>
          </cell>
          <cell r="CS33437" t="str">
            <v>IT</v>
          </cell>
        </row>
        <row r="33438">
          <cell r="Q33438" t="str">
            <v>0001_4210 - Power System Services East</v>
          </cell>
          <cell r="R33438">
            <v>1</v>
          </cell>
          <cell r="AY33438">
            <v>112569.85120660253</v>
          </cell>
          <cell r="CJ33438">
            <v>0</v>
          </cell>
          <cell r="CK33438">
            <v>0</v>
          </cell>
          <cell r="CL33438" t="str">
            <v>0001_4210</v>
          </cell>
          <cell r="CP33438" t="str">
            <v>SUPERVISORY</v>
          </cell>
          <cell r="CR33438" t="str">
            <v>SUPERVISOR, GRID RESPONSE</v>
          </cell>
          <cell r="CS33438" t="str">
            <v>DG</v>
          </cell>
        </row>
        <row r="33439">
          <cell r="Q33439" t="str">
            <v>0001_3160 - Distribution Projects West</v>
          </cell>
          <cell r="R33439">
            <v>1</v>
          </cell>
          <cell r="AY33439">
            <v>85358.700268949222</v>
          </cell>
          <cell r="CJ33439">
            <v>0</v>
          </cell>
          <cell r="CK33439">
            <v>0</v>
          </cell>
          <cell r="CL33439" t="str">
            <v>0001_3160</v>
          </cell>
          <cell r="CP33439" t="str">
            <v>TRADES</v>
          </cell>
          <cell r="CR33439" t="str">
            <v>CERTIFIED POWER LINE PERSON</v>
          </cell>
          <cell r="CS33439" t="str">
            <v>DS</v>
          </cell>
        </row>
        <row r="33440">
          <cell r="Q33440" t="str">
            <v>0001_1910 - OE Dev&amp;Perf</v>
          </cell>
          <cell r="R33440">
            <v>1</v>
          </cell>
          <cell r="AY33440">
            <v>20017.534789999998</v>
          </cell>
          <cell r="CJ33440">
            <v>0</v>
          </cell>
          <cell r="CK33440">
            <v>0</v>
          </cell>
          <cell r="CL33440" t="str">
            <v>0001_1910</v>
          </cell>
          <cell r="CP33440" t="str">
            <v>ADMINISTRATIVE_MGT</v>
          </cell>
          <cell r="CR33440" t="str">
            <v>OD COORDINATOR</v>
          </cell>
          <cell r="CS33440" t="str">
            <v>OE&amp;EHS</v>
          </cell>
        </row>
        <row r="33441">
          <cell r="Q33441" t="str">
            <v>0001_3160 - Distribution Projects West</v>
          </cell>
          <cell r="R33441">
            <v>1</v>
          </cell>
          <cell r="AY33441">
            <v>97457.163030247044</v>
          </cell>
          <cell r="CJ33441">
            <v>0</v>
          </cell>
          <cell r="CK33441">
            <v>0</v>
          </cell>
          <cell r="CL33441" t="str">
            <v>0001_3160</v>
          </cell>
          <cell r="CP33441" t="str">
            <v>TRADES</v>
          </cell>
          <cell r="CR33441" t="str">
            <v>CERT CREW LEADER, LINE</v>
          </cell>
          <cell r="CS33441" t="str">
            <v>DS</v>
          </cell>
        </row>
        <row r="33442">
          <cell r="Q33442" t="str">
            <v>0001_3130 - Distribution Projects Centre</v>
          </cell>
          <cell r="R33442">
            <v>1</v>
          </cell>
          <cell r="AY33442">
            <v>75420.90146573227</v>
          </cell>
          <cell r="CJ33442">
            <v>0</v>
          </cell>
          <cell r="CK33442">
            <v>0</v>
          </cell>
          <cell r="CL33442" t="str">
            <v>0001_3130</v>
          </cell>
          <cell r="CP33442" t="str">
            <v>NONTRADES</v>
          </cell>
          <cell r="CR33442" t="str">
            <v>PLANT MECHANIC</v>
          </cell>
          <cell r="CS33442" t="str">
            <v>DS</v>
          </cell>
        </row>
        <row r="33443">
          <cell r="Q33443" t="str">
            <v>0001_1782 - Services &amp; Applications</v>
          </cell>
          <cell r="R33443">
            <v>1</v>
          </cell>
          <cell r="AY33443">
            <v>115400.51835966503</v>
          </cell>
          <cell r="CJ33443">
            <v>0</v>
          </cell>
          <cell r="CK33443">
            <v>0</v>
          </cell>
          <cell r="CL33443" t="str">
            <v>0001_1782</v>
          </cell>
          <cell r="CP33443" t="str">
            <v>PROFESSIONAL</v>
          </cell>
          <cell r="CR33443" t="str">
            <v>SYSTEMS CONSULTANT</v>
          </cell>
          <cell r="CS33443" t="str">
            <v>IT</v>
          </cell>
        </row>
        <row r="33444">
          <cell r="Q33444" t="str">
            <v>0001_4250 - Secondary Distribution Services West</v>
          </cell>
          <cell r="R33444">
            <v>1</v>
          </cell>
          <cell r="AY33444">
            <v>83723.301078022676</v>
          </cell>
          <cell r="CJ33444">
            <v>0</v>
          </cell>
          <cell r="CK33444">
            <v>0</v>
          </cell>
          <cell r="CL33444" t="str">
            <v>0001_4250</v>
          </cell>
          <cell r="CP33444" t="str">
            <v>TRADES</v>
          </cell>
          <cell r="CR33444" t="str">
            <v>CERT METER MECHANIC / TESTER</v>
          </cell>
          <cell r="CS33444" t="str">
            <v>DG</v>
          </cell>
        </row>
        <row r="33445">
          <cell r="Q33445" t="str">
            <v>0001_3160 - Distribution Projects West</v>
          </cell>
          <cell r="R33445">
            <v>1</v>
          </cell>
          <cell r="AY33445">
            <v>77944.841599780702</v>
          </cell>
          <cell r="CJ33445">
            <v>0</v>
          </cell>
          <cell r="CK33445">
            <v>0</v>
          </cell>
          <cell r="CL33445" t="str">
            <v>0001_3160</v>
          </cell>
          <cell r="CP33445" t="str">
            <v>TRADES</v>
          </cell>
          <cell r="CR33445" t="str">
            <v>CPLP - APPRENTICE</v>
          </cell>
          <cell r="CS33445" t="str">
            <v>DS</v>
          </cell>
        </row>
        <row r="33446">
          <cell r="Q33446" t="str">
            <v>0001_3160 - Distribution Projects West</v>
          </cell>
          <cell r="R33446">
            <v>1</v>
          </cell>
          <cell r="AY33446">
            <v>94966.8378550177</v>
          </cell>
          <cell r="CJ33446">
            <v>0</v>
          </cell>
          <cell r="CK33446">
            <v>0</v>
          </cell>
          <cell r="CL33446" t="str">
            <v>0001_3160</v>
          </cell>
          <cell r="CP33446" t="str">
            <v>TECHNICAL</v>
          </cell>
          <cell r="CR33446" t="str">
            <v>ENGINEERING TECHNOLOGIST LEVEL II</v>
          </cell>
          <cell r="CS33446" t="str">
            <v>DS</v>
          </cell>
        </row>
        <row r="33447">
          <cell r="Q33447" t="str">
            <v>0001_4240 - Secondary Distribution Services East</v>
          </cell>
          <cell r="R33447">
            <v>1</v>
          </cell>
          <cell r="AY33447">
            <v>70374.911042004751</v>
          </cell>
          <cell r="CJ33447">
            <v>0</v>
          </cell>
          <cell r="CK33447">
            <v>0</v>
          </cell>
          <cell r="CL33447" t="str">
            <v>0001_4240</v>
          </cell>
          <cell r="CP33447" t="str">
            <v>CLERICAL_UNION</v>
          </cell>
          <cell r="CR33447" t="str">
            <v>SENIOR OFFICE CLERK LEVEL I</v>
          </cell>
          <cell r="CS33447" t="str">
            <v>DG</v>
          </cell>
        </row>
        <row r="33448">
          <cell r="Q33448" t="str">
            <v>0001_3160 - Distribution Projects West</v>
          </cell>
          <cell r="R33448">
            <v>1</v>
          </cell>
          <cell r="AY33448">
            <v>111004.21034516442</v>
          </cell>
          <cell r="CJ33448">
            <v>0.5753437589</v>
          </cell>
          <cell r="CK33448">
            <v>-87085.136020000005</v>
          </cell>
          <cell r="CL33448" t="str">
            <v>0001_3160</v>
          </cell>
          <cell r="CP33448" t="str">
            <v>SUPERVISORY</v>
          </cell>
          <cell r="CR33448" t="str">
            <v>SUPERVISOR, CONSTRUCTION &amp; MAINTENANCE</v>
          </cell>
          <cell r="CS33448" t="str">
            <v>DS</v>
          </cell>
        </row>
        <row r="33449">
          <cell r="Q33449" t="str">
            <v>0001_1345 - IFRS</v>
          </cell>
          <cell r="R33449">
            <v>1</v>
          </cell>
          <cell r="AY33449">
            <v>105490.8801091182</v>
          </cell>
          <cell r="CJ33449">
            <v>0</v>
          </cell>
          <cell r="CK33449">
            <v>0</v>
          </cell>
          <cell r="CL33449" t="str">
            <v>0001_1345</v>
          </cell>
          <cell r="CP33449" t="str">
            <v>PROFESSIONAL</v>
          </cell>
          <cell r="CR33449" t="str">
            <v>SENIOR FINANCIAL ADVISOR, IFRS</v>
          </cell>
          <cell r="CS33449" t="str">
            <v>Fin.</v>
          </cell>
        </row>
        <row r="33450">
          <cell r="Q33450" t="str">
            <v>0001_1342 - Finance-Customer &amp; Support Operation</v>
          </cell>
          <cell r="R33450">
            <v>1</v>
          </cell>
          <cell r="AY33450">
            <v>101304.91991748317</v>
          </cell>
          <cell r="CJ33450">
            <v>0</v>
          </cell>
          <cell r="CK33450">
            <v>0</v>
          </cell>
          <cell r="CL33450" t="str">
            <v>0001_1342</v>
          </cell>
          <cell r="CP33450" t="str">
            <v>PROFESSIONAL</v>
          </cell>
          <cell r="CR33450" t="str">
            <v>SENIOR FINANCIAL ANALYST</v>
          </cell>
          <cell r="CS33450" t="str">
            <v>Fin.</v>
          </cell>
        </row>
        <row r="33451">
          <cell r="Q33451" t="str">
            <v>0001_2200 - System Reliability</v>
          </cell>
          <cell r="R33451">
            <v>1</v>
          </cell>
          <cell r="AY33451">
            <v>37068.557578</v>
          </cell>
          <cell r="CJ33451">
            <v>0.784362</v>
          </cell>
          <cell r="CK33451">
            <v>-32396.976119999999</v>
          </cell>
          <cell r="CL33451" t="str">
            <v>0001_2200</v>
          </cell>
          <cell r="CP33451" t="str">
            <v>PROFESSIONAL</v>
          </cell>
          <cell r="CR33451" t="str">
            <v>ENGINEER</v>
          </cell>
          <cell r="CS33451" t="str">
            <v>AM</v>
          </cell>
        </row>
        <row r="33452">
          <cell r="Q33452" t="str">
            <v>0001_5200 - Facilities</v>
          </cell>
          <cell r="R33452">
            <v>1</v>
          </cell>
          <cell r="AY33452">
            <v>103684.25857585523</v>
          </cell>
          <cell r="CJ33452">
            <v>0</v>
          </cell>
          <cell r="CK33452">
            <v>0</v>
          </cell>
          <cell r="CL33452" t="str">
            <v>0001_5200</v>
          </cell>
          <cell r="CP33452" t="str">
            <v>SUPERVISORY</v>
          </cell>
          <cell r="CR33452" t="str">
            <v>SUPERVISOR, PROPERTY OPERATION &amp; MAINT</v>
          </cell>
          <cell r="CS33452" t="str">
            <v>Faclt.</v>
          </cell>
        </row>
        <row r="33453">
          <cell r="Q33453" t="str">
            <v>0001_2200 - System Reliability</v>
          </cell>
          <cell r="R33453">
            <v>1</v>
          </cell>
          <cell r="AY33453">
            <v>122162.382584098</v>
          </cell>
          <cell r="CJ33453">
            <v>0.784362</v>
          </cell>
          <cell r="CK33453">
            <v>-130142.72524</v>
          </cell>
          <cell r="CL33453" t="str">
            <v>0001_2200</v>
          </cell>
          <cell r="CP33453" t="str">
            <v>SUPERVISORY</v>
          </cell>
          <cell r="CR33453" t="str">
            <v>SUPERVISOR, PROJECT PLANNING-WEST</v>
          </cell>
          <cell r="CS33453" t="str">
            <v>AM</v>
          </cell>
        </row>
        <row r="33454">
          <cell r="Q33454" t="str">
            <v>0001_2400 - Policy &amp; Standards</v>
          </cell>
          <cell r="R33454">
            <v>1</v>
          </cell>
          <cell r="AY33454">
            <v>97954.8384953887</v>
          </cell>
          <cell r="CJ33454">
            <v>0.5387525782</v>
          </cell>
          <cell r="CK33454">
            <v>-70284.616200000004</v>
          </cell>
          <cell r="CL33454" t="str">
            <v>0001_2400</v>
          </cell>
          <cell r="CP33454" t="str">
            <v>PROFESSIONAL</v>
          </cell>
          <cell r="CR33454" t="str">
            <v>ENGINEER</v>
          </cell>
          <cell r="CS33454" t="str">
            <v>AM</v>
          </cell>
        </row>
        <row r="33455">
          <cell r="Q33455" t="str">
            <v>0001_1343 - Finance-Operations</v>
          </cell>
          <cell r="R33455">
            <v>1</v>
          </cell>
          <cell r="AY33455">
            <v>157810.18480625103</v>
          </cell>
          <cell r="CJ33455">
            <v>0</v>
          </cell>
          <cell r="CK33455">
            <v>0</v>
          </cell>
          <cell r="CL33455" t="str">
            <v>0001_1343</v>
          </cell>
          <cell r="CP33455" t="str">
            <v>MANAGERIAL</v>
          </cell>
          <cell r="CR33455" t="str">
            <v>MANAGER, FINANCE, DIST OPERATIONS</v>
          </cell>
          <cell r="CS33455" t="str">
            <v>Fin.</v>
          </cell>
        </row>
        <row r="33456">
          <cell r="Q33456" t="str">
            <v>0001_3720 - Power System Services West</v>
          </cell>
          <cell r="R33456">
            <v>1</v>
          </cell>
          <cell r="AY33456">
            <v>20985.224301000002</v>
          </cell>
          <cell r="CJ33456">
            <v>0</v>
          </cell>
          <cell r="CK33456">
            <v>0</v>
          </cell>
          <cell r="CL33456" t="str">
            <v>0001_3720</v>
          </cell>
          <cell r="CP33456" t="str">
            <v>TRADES</v>
          </cell>
          <cell r="CR33456" t="str">
            <v>CPCP - APPRENTICE</v>
          </cell>
          <cell r="CS33456" t="str">
            <v>DG</v>
          </cell>
        </row>
        <row r="33457">
          <cell r="Q33457" t="str">
            <v>0001_3130 - Distribution Projects Centre</v>
          </cell>
          <cell r="R33457">
            <v>1</v>
          </cell>
          <cell r="AY33457">
            <v>77945.11883069748</v>
          </cell>
          <cell r="CJ33457">
            <v>0</v>
          </cell>
          <cell r="CK33457">
            <v>0</v>
          </cell>
          <cell r="CL33457" t="str">
            <v>0001_3130</v>
          </cell>
          <cell r="CP33457" t="str">
            <v>TRADES</v>
          </cell>
          <cell r="CR33457" t="str">
            <v>CPCP - APPRENTICE</v>
          </cell>
          <cell r="CS33457" t="str">
            <v>DS</v>
          </cell>
        </row>
        <row r="33458">
          <cell r="Q33458" t="str">
            <v>0001_1343 - Finance-Operations</v>
          </cell>
          <cell r="R33458">
            <v>1</v>
          </cell>
          <cell r="AY33458">
            <v>41061.504029999996</v>
          </cell>
          <cell r="CJ33458">
            <v>0</v>
          </cell>
          <cell r="CK33458">
            <v>0</v>
          </cell>
          <cell r="CL33458" t="str">
            <v>0001_1343</v>
          </cell>
          <cell r="CP33458" t="str">
            <v>SUPERVISORY</v>
          </cell>
          <cell r="CR33458" t="str">
            <v>SUPERVISOR, FINANCE DIST. OPERATIONS</v>
          </cell>
          <cell r="CS33458" t="str">
            <v>Fin.</v>
          </cell>
        </row>
        <row r="33459">
          <cell r="Q33459" t="str">
            <v>0001_3130 - Distribution Projects Centre</v>
          </cell>
          <cell r="R33459">
            <v>1</v>
          </cell>
          <cell r="AY33459">
            <v>77945.11883069748</v>
          </cell>
          <cell r="CJ33459">
            <v>0</v>
          </cell>
          <cell r="CK33459">
            <v>0</v>
          </cell>
          <cell r="CL33459" t="str">
            <v>0001_3130</v>
          </cell>
          <cell r="CP33459" t="str">
            <v>TRADES</v>
          </cell>
          <cell r="CR33459" t="str">
            <v>CPCP - APPRENTICE</v>
          </cell>
          <cell r="CS33459" t="str">
            <v>DS</v>
          </cell>
        </row>
        <row r="33460">
          <cell r="Q33460" t="str">
            <v>0001_3160 - Distribution Projects West</v>
          </cell>
          <cell r="R33460">
            <v>1</v>
          </cell>
          <cell r="AY33460">
            <v>77945.11883069748</v>
          </cell>
          <cell r="CJ33460">
            <v>0</v>
          </cell>
          <cell r="CK33460">
            <v>0</v>
          </cell>
          <cell r="CL33460" t="str">
            <v>0001_3160</v>
          </cell>
          <cell r="CP33460" t="str">
            <v>TRADES</v>
          </cell>
          <cell r="CR33460" t="str">
            <v>CPCP - APPRENTICE</v>
          </cell>
          <cell r="CS33460" t="str">
            <v>DS</v>
          </cell>
        </row>
        <row r="33461">
          <cell r="Q33461" t="str">
            <v>0001_1342 - Finance-Customer &amp; Support Operation</v>
          </cell>
          <cell r="R33461">
            <v>1</v>
          </cell>
          <cell r="AY33461">
            <v>98121.404641213085</v>
          </cell>
          <cell r="CJ33461">
            <v>0</v>
          </cell>
          <cell r="CK33461">
            <v>0</v>
          </cell>
          <cell r="CL33461" t="str">
            <v>0001_1342</v>
          </cell>
          <cell r="CP33461" t="str">
            <v>PROFESSIONAL</v>
          </cell>
          <cell r="CR33461" t="str">
            <v>SENIOR FINANCIAL ANALYST</v>
          </cell>
          <cell r="CS33461" t="str">
            <v>Fin.</v>
          </cell>
        </row>
        <row r="33462">
          <cell r="Q33462" t="str">
            <v>0001_3130 - Distribution Projects Centre</v>
          </cell>
          <cell r="R33462">
            <v>1</v>
          </cell>
          <cell r="AY33462">
            <v>38972.559417000004</v>
          </cell>
          <cell r="CJ33462">
            <v>0</v>
          </cell>
          <cell r="CK33462">
            <v>0</v>
          </cell>
          <cell r="CL33462" t="str">
            <v>0001_3130</v>
          </cell>
          <cell r="CP33462" t="str">
            <v>TRADES</v>
          </cell>
          <cell r="CR33462" t="str">
            <v>CPCP - APPRENTICE</v>
          </cell>
          <cell r="CS33462" t="str">
            <v>DS</v>
          </cell>
        </row>
        <row r="33463">
          <cell r="Q33463" t="str">
            <v>0001_1343 - Finance-Operations</v>
          </cell>
          <cell r="R33463">
            <v>1</v>
          </cell>
          <cell r="AY33463">
            <v>95503.22815480952</v>
          </cell>
          <cell r="CJ33463">
            <v>0</v>
          </cell>
          <cell r="CK33463">
            <v>0</v>
          </cell>
          <cell r="CL33463" t="str">
            <v>0001_1343</v>
          </cell>
          <cell r="CP33463" t="str">
            <v>PROFESSIONAL</v>
          </cell>
          <cell r="CR33463" t="str">
            <v>FINANCIAL ANALYST</v>
          </cell>
          <cell r="CS33463" t="str">
            <v>Fin.</v>
          </cell>
        </row>
        <row r="33464">
          <cell r="Q33464" t="str">
            <v>0001_1910 - OE Dev&amp;Perf</v>
          </cell>
          <cell r="R33464">
            <v>1</v>
          </cell>
          <cell r="AY33464">
            <v>105290.65681426009</v>
          </cell>
          <cell r="CJ33464">
            <v>0</v>
          </cell>
          <cell r="CK33464">
            <v>0</v>
          </cell>
          <cell r="CL33464" t="str">
            <v>0001_1910</v>
          </cell>
          <cell r="CP33464" t="str">
            <v>SUPERVISORY</v>
          </cell>
          <cell r="CR33464" t="str">
            <v>ODP LEAD</v>
          </cell>
          <cell r="CS33464" t="str">
            <v>OE&amp;EHS</v>
          </cell>
        </row>
        <row r="33465">
          <cell r="Q33465" t="str">
            <v>0001_3160 - Distribution Projects West</v>
          </cell>
          <cell r="R33465">
            <v>1</v>
          </cell>
          <cell r="AY33465">
            <v>38824.419666000002</v>
          </cell>
          <cell r="CJ33465">
            <v>0</v>
          </cell>
          <cell r="CK33465">
            <v>0</v>
          </cell>
          <cell r="CL33465" t="str">
            <v>0001_3160</v>
          </cell>
          <cell r="CP33465" t="str">
            <v>TECHNICAL</v>
          </cell>
          <cell r="CR33465" t="str">
            <v>ENGINEERING TECHNOLOGIST LEVEL I</v>
          </cell>
          <cell r="CS33465" t="str">
            <v>DS</v>
          </cell>
        </row>
        <row r="33466">
          <cell r="Q33466" t="str">
            <v>0001_3160 - Distribution Projects West</v>
          </cell>
          <cell r="R33466">
            <v>1</v>
          </cell>
          <cell r="AY33466">
            <v>72296.310573477822</v>
          </cell>
          <cell r="CJ33466">
            <v>0</v>
          </cell>
          <cell r="CK33466">
            <v>0</v>
          </cell>
          <cell r="CL33466" t="str">
            <v>0001_3160</v>
          </cell>
          <cell r="CP33466" t="str">
            <v>TRADES</v>
          </cell>
          <cell r="CR33466" t="str">
            <v>CPCP - APPRENTICE</v>
          </cell>
          <cell r="CS33466" t="str">
            <v>DS</v>
          </cell>
        </row>
        <row r="33467">
          <cell r="Q33467" t="str">
            <v>0001_4330 - Customer Offers &amp; Sustainment</v>
          </cell>
          <cell r="R33467">
            <v>1</v>
          </cell>
          <cell r="AY33467">
            <v>77945.11883069748</v>
          </cell>
          <cell r="CJ33467">
            <v>0</v>
          </cell>
          <cell r="CK33467">
            <v>0</v>
          </cell>
          <cell r="CL33467" t="str">
            <v>0001_4330</v>
          </cell>
          <cell r="CP33467" t="str">
            <v>TRADES</v>
          </cell>
          <cell r="CR33467" t="str">
            <v>CPCP - APPRENTICE</v>
          </cell>
          <cell r="CS33467" t="str">
            <v>DS</v>
          </cell>
        </row>
        <row r="33468">
          <cell r="Q33468" t="str">
            <v>0008_8220 Construction</v>
          </cell>
          <cell r="R33468">
            <v>1</v>
          </cell>
          <cell r="AY33468">
            <v>158454.63419369687</v>
          </cell>
          <cell r="CJ33468">
            <v>0</v>
          </cell>
          <cell r="CK33468">
            <v>0</v>
          </cell>
          <cell r="CL33468" t="str">
            <v>0008_8220</v>
          </cell>
          <cell r="CP33468" t="str">
            <v>MANAGERIAL</v>
          </cell>
          <cell r="CR33468" t="str">
            <v>MANAGER, GENERATION PROJ CONSTRUCTION</v>
          </cell>
          <cell r="CS33468" t="str">
            <v>Gen.</v>
          </cell>
        </row>
        <row r="33469">
          <cell r="Q33469" t="str">
            <v>0001_3160 - Distribution Projects West</v>
          </cell>
          <cell r="R33469">
            <v>1</v>
          </cell>
          <cell r="AY33469">
            <v>73826.052044351498</v>
          </cell>
          <cell r="CJ33469">
            <v>0</v>
          </cell>
          <cell r="CK33469">
            <v>0</v>
          </cell>
          <cell r="CL33469" t="str">
            <v>0001_3160</v>
          </cell>
          <cell r="CP33469" t="str">
            <v>TRADES</v>
          </cell>
          <cell r="CR33469" t="str">
            <v>CPLP - APPRENTICES</v>
          </cell>
          <cell r="CS33469" t="str">
            <v>DS</v>
          </cell>
        </row>
        <row r="33470">
          <cell r="Q33470" t="str">
            <v>0001_3110 - Distribution Projects East</v>
          </cell>
          <cell r="R33470">
            <v>1</v>
          </cell>
          <cell r="AY33470">
            <v>41442.767867000002</v>
          </cell>
          <cell r="CJ33470">
            <v>0</v>
          </cell>
          <cell r="CK33470">
            <v>0</v>
          </cell>
          <cell r="CL33470" t="str">
            <v>0001_3110</v>
          </cell>
          <cell r="CP33470" t="str">
            <v>TECHNICAL</v>
          </cell>
          <cell r="CR33470" t="str">
            <v>ENGINEERING TECHNOLOGIST LEVEL II</v>
          </cell>
          <cell r="CS33470" t="str">
            <v>DS</v>
          </cell>
        </row>
        <row r="33471">
          <cell r="Q33471" t="str">
            <v>0001_3130 - Distribution Projects Centre</v>
          </cell>
          <cell r="R33471">
            <v>1</v>
          </cell>
          <cell r="AY33471">
            <v>113511.62457786436</v>
          </cell>
          <cell r="CJ33471">
            <v>0.52436718689999995</v>
          </cell>
          <cell r="CK33471">
            <v>-80968.333299999998</v>
          </cell>
          <cell r="CL33471" t="str">
            <v>0001_3130</v>
          </cell>
          <cell r="CP33471" t="str">
            <v>SUPERVISORY</v>
          </cell>
          <cell r="CR33471" t="str">
            <v>SUPERVISOR, DESIGN</v>
          </cell>
          <cell r="CS33471" t="str">
            <v>DS</v>
          </cell>
        </row>
        <row r="33472">
          <cell r="Q33472" t="str">
            <v>0001_5100 - Equipment Services</v>
          </cell>
          <cell r="R33472">
            <v>1</v>
          </cell>
          <cell r="AY33472">
            <v>116469.5526175868</v>
          </cell>
          <cell r="CJ33472">
            <v>0</v>
          </cell>
          <cell r="CK33472">
            <v>0</v>
          </cell>
          <cell r="CL33472" t="str">
            <v>0001_5100</v>
          </cell>
          <cell r="CP33472" t="str">
            <v>SUPERVISORY</v>
          </cell>
          <cell r="CR33472" t="str">
            <v>SUPERVISOR, FLEET ASSETS &amp; MAINTENANCE</v>
          </cell>
          <cell r="CS33472" t="str">
            <v>AM</v>
          </cell>
        </row>
        <row r="33473">
          <cell r="Q33473" t="str">
            <v>0001_3130 - Distribution Projects Centre</v>
          </cell>
          <cell r="R33473">
            <v>1</v>
          </cell>
          <cell r="AY33473">
            <v>97960.975990687759</v>
          </cell>
          <cell r="CJ33473">
            <v>0</v>
          </cell>
          <cell r="CK33473">
            <v>0</v>
          </cell>
          <cell r="CL33473" t="str">
            <v>0001_3130</v>
          </cell>
          <cell r="CP33473" t="str">
            <v>NONTRADES</v>
          </cell>
          <cell r="CR33473" t="str">
            <v>CREW LEADER, PLANT MECHANIC</v>
          </cell>
          <cell r="CS33473" t="str">
            <v>DS</v>
          </cell>
        </row>
        <row r="33474">
          <cell r="Q33474" t="str">
            <v>0001_2530 - Acquisition Serv</v>
          </cell>
          <cell r="R33474">
            <v>1</v>
          </cell>
          <cell r="AY33474">
            <v>115779.96016305231</v>
          </cell>
          <cell r="CJ33474">
            <v>0</v>
          </cell>
          <cell r="CK33474">
            <v>0</v>
          </cell>
          <cell r="CL33474" t="str">
            <v>0001_2530</v>
          </cell>
          <cell r="CP33474" t="str">
            <v>SUPERVISORY</v>
          </cell>
          <cell r="CR33474" t="str">
            <v>SUPERVISOR, ACQUISITION SERVICES</v>
          </cell>
          <cell r="CS33474" t="str">
            <v>AM</v>
          </cell>
        </row>
        <row r="33475">
          <cell r="Q33475" t="str">
            <v>0001_1325 - Finance</v>
          </cell>
          <cell r="R33475">
            <v>1</v>
          </cell>
          <cell r="AY33475">
            <v>120450.33014755193</v>
          </cell>
          <cell r="CJ33475">
            <v>0</v>
          </cell>
          <cell r="CK33475">
            <v>0</v>
          </cell>
          <cell r="CL33475" t="str">
            <v>0001_1325</v>
          </cell>
          <cell r="CP33475" t="str">
            <v>SUPERVISORY</v>
          </cell>
          <cell r="CR33475" t="str">
            <v>SUPERVISOR, FINANCIAL REPORTING</v>
          </cell>
          <cell r="CS33475" t="str">
            <v>Fin.</v>
          </cell>
        </row>
        <row r="33476">
          <cell r="Q33476" t="str">
            <v>0001_1341 - Financial Reporting &amp; Compliance</v>
          </cell>
          <cell r="R33476">
            <v>1</v>
          </cell>
          <cell r="AY33476">
            <v>56965.497971769502</v>
          </cell>
          <cell r="CJ33476">
            <v>0</v>
          </cell>
          <cell r="CK33476">
            <v>0</v>
          </cell>
          <cell r="CL33476" t="str">
            <v>0001_1341</v>
          </cell>
          <cell r="CP33476" t="str">
            <v>ADMINISTRATIVE_MGT</v>
          </cell>
          <cell r="CR33476" t="str">
            <v>ADMINISTRATIVE ASSISTANT LEVEL I</v>
          </cell>
          <cell r="CS33476" t="str">
            <v>Fin.</v>
          </cell>
        </row>
        <row r="33477">
          <cell r="Q33477" t="str">
            <v>0001_3130 - Distribution Projects Centre</v>
          </cell>
          <cell r="R33477">
            <v>1</v>
          </cell>
          <cell r="AY33477">
            <v>77648.839329621886</v>
          </cell>
          <cell r="CJ33477">
            <v>0</v>
          </cell>
          <cell r="CK33477">
            <v>0</v>
          </cell>
          <cell r="CL33477" t="str">
            <v>0001_3130</v>
          </cell>
          <cell r="CP33477" t="str">
            <v>TECHNICAL</v>
          </cell>
          <cell r="CR33477" t="str">
            <v>ENGINEERING TECHNOLOGIST LEVEL I</v>
          </cell>
          <cell r="CS33477" t="str">
            <v>DS</v>
          </cell>
        </row>
        <row r="33478">
          <cell r="Q33478" t="str">
            <v>0008_8140 CDM Business &amp; Regulatory Reporting</v>
          </cell>
          <cell r="R33478">
            <v>1</v>
          </cell>
          <cell r="AY33478">
            <v>0</v>
          </cell>
          <cell r="CJ33478">
            <v>0</v>
          </cell>
          <cell r="CK33478">
            <v>0</v>
          </cell>
          <cell r="CL33478" t="str">
            <v>0008_8140</v>
          </cell>
          <cell r="CP33478" t="str">
            <v>ADMINISTRATIVE_MGT</v>
          </cell>
          <cell r="CR33478" t="str">
            <v>CDM COORDINATOR - CONTRACT</v>
          </cell>
          <cell r="CS33478" t="str">
            <v>CDM</v>
          </cell>
        </row>
        <row r="33479">
          <cell r="Q33479" t="str">
            <v>0001_5200 - Facilities</v>
          </cell>
          <cell r="R33479">
            <v>1</v>
          </cell>
          <cell r="AY33479">
            <v>86226.859003516161</v>
          </cell>
          <cell r="CJ33479">
            <v>0</v>
          </cell>
          <cell r="CK33479">
            <v>0</v>
          </cell>
          <cell r="CL33479" t="str">
            <v>0001_5200</v>
          </cell>
          <cell r="CP33479" t="str">
            <v>TRADES</v>
          </cell>
          <cell r="CR33479" t="str">
            <v>BUILDING SYSTEM TECHNICIAN</v>
          </cell>
          <cell r="CS33479" t="str">
            <v>Faclt.</v>
          </cell>
        </row>
        <row r="33480">
          <cell r="Q33480" t="str">
            <v>0001_2400 - Policy &amp; Standards</v>
          </cell>
          <cell r="R33480">
            <v>1</v>
          </cell>
          <cell r="AY33480">
            <v>171397.29744960158</v>
          </cell>
          <cell r="CJ33480">
            <v>2.000000165480742E-10</v>
          </cell>
          <cell r="CK33480">
            <v>0</v>
          </cell>
          <cell r="CL33480" t="str">
            <v>0001_2400</v>
          </cell>
          <cell r="CP33480" t="str">
            <v>MANAGERIAL</v>
          </cell>
          <cell r="CR33480" t="str">
            <v>MANAGER, STANDARDS &amp; POLICY PLANNING</v>
          </cell>
          <cell r="CS33480" t="str">
            <v>AM</v>
          </cell>
        </row>
        <row r="33481">
          <cell r="Q33481" t="str">
            <v>0001_1330 - Fin-Corporate Tax</v>
          </cell>
          <cell r="R33481">
            <v>1</v>
          </cell>
          <cell r="AY33481">
            <v>102774.57775780687</v>
          </cell>
          <cell r="CJ33481">
            <v>0</v>
          </cell>
          <cell r="CK33481">
            <v>0</v>
          </cell>
          <cell r="CL33481" t="str">
            <v>0001_1330</v>
          </cell>
          <cell r="CP33481" t="str">
            <v>PROFESSIONAL</v>
          </cell>
          <cell r="CR33481" t="str">
            <v>SENIOR TAX CONSULTANT</v>
          </cell>
          <cell r="CS33481" t="str">
            <v>Fin.</v>
          </cell>
        </row>
        <row r="33482">
          <cell r="Q33482" t="str">
            <v>0001_1782 - Services &amp; Applications</v>
          </cell>
          <cell r="R33482">
            <v>1</v>
          </cell>
          <cell r="AY33482">
            <v>101368.47871634392</v>
          </cell>
          <cell r="CJ33482">
            <v>0</v>
          </cell>
          <cell r="CK33482">
            <v>0</v>
          </cell>
          <cell r="CL33482" t="str">
            <v>0001_1782</v>
          </cell>
          <cell r="CP33482" t="str">
            <v>PROFESSIONAL</v>
          </cell>
          <cell r="CR33482" t="str">
            <v>CLIENT CONSULTANT</v>
          </cell>
          <cell r="CS33482" t="str">
            <v>IT</v>
          </cell>
        </row>
        <row r="33483">
          <cell r="Q33483" t="str">
            <v>0008_8120 CDM Program Development</v>
          </cell>
          <cell r="R33483">
            <v>1</v>
          </cell>
          <cell r="AY33483">
            <v>0</v>
          </cell>
          <cell r="CJ33483">
            <v>0</v>
          </cell>
          <cell r="CK33483">
            <v>0</v>
          </cell>
          <cell r="CL33483" t="str">
            <v>0008_8120</v>
          </cell>
          <cell r="CP33483" t="str">
            <v>PROFESSIONAL</v>
          </cell>
          <cell r="CR33483" t="str">
            <v>PROJECT MANAGER - CONTRACT</v>
          </cell>
          <cell r="CS33483" t="str">
            <v>CDM</v>
          </cell>
        </row>
        <row r="33484">
          <cell r="Q33484" t="str">
            <v>0001_3160 - Distribution Projects West</v>
          </cell>
          <cell r="R33484">
            <v>1</v>
          </cell>
          <cell r="AY33484">
            <v>71323.773262776682</v>
          </cell>
          <cell r="CJ33484">
            <v>0</v>
          </cell>
          <cell r="CK33484">
            <v>0</v>
          </cell>
          <cell r="CL33484" t="str">
            <v>0001_3160</v>
          </cell>
          <cell r="CP33484" t="str">
            <v>TECHNICAL</v>
          </cell>
          <cell r="CR33484" t="str">
            <v>ENGINEERING TECHNOLOGIST LEVEL I</v>
          </cell>
          <cell r="CS33484" t="str">
            <v>DS</v>
          </cell>
        </row>
        <row r="33485">
          <cell r="Q33485" t="str">
            <v>0001_1782 - Services &amp; Applications</v>
          </cell>
          <cell r="R33485">
            <v>1</v>
          </cell>
          <cell r="AY33485">
            <v>100972.6300567727</v>
          </cell>
          <cell r="CJ33485">
            <v>0</v>
          </cell>
          <cell r="CK33485">
            <v>0</v>
          </cell>
          <cell r="CL33485" t="str">
            <v>0001_1782</v>
          </cell>
          <cell r="CP33485" t="str">
            <v>PROFESSIONAL</v>
          </cell>
          <cell r="CR33485" t="str">
            <v>SENIOR INFRASTRUCTURE TECH CONSULTANT</v>
          </cell>
          <cell r="CS33485" t="str">
            <v>IT</v>
          </cell>
        </row>
        <row r="33486">
          <cell r="Q33486" t="str">
            <v>0001_1750 - IT Services and Infrastructure</v>
          </cell>
          <cell r="R33486">
            <v>1</v>
          </cell>
          <cell r="AY33486">
            <v>109212.97257573453</v>
          </cell>
          <cell r="CJ33486">
            <v>0</v>
          </cell>
          <cell r="CK33486">
            <v>0</v>
          </cell>
          <cell r="CL33486" t="str">
            <v>0001_1750</v>
          </cell>
          <cell r="CP33486" t="str">
            <v>PROFESSIONAL</v>
          </cell>
          <cell r="CR33486" t="str">
            <v>SENIOR INFRASTRUCTURE TECH CONSULTANT</v>
          </cell>
          <cell r="CS33486" t="str">
            <v>IT</v>
          </cell>
        </row>
        <row r="33487">
          <cell r="Q33487" t="str">
            <v>0001_4480 - Distribution Grid Operations</v>
          </cell>
          <cell r="R33487">
            <v>1</v>
          </cell>
          <cell r="AY33487">
            <v>103584.79580951859</v>
          </cell>
          <cell r="CJ33487">
            <v>0.73202603580000003</v>
          </cell>
          <cell r="CK33487">
            <v>-104815.1366</v>
          </cell>
          <cell r="CL33487" t="str">
            <v>0001_4480</v>
          </cell>
          <cell r="CP33487" t="str">
            <v>TRADES</v>
          </cell>
          <cell r="CR33487" t="str">
            <v>POWER SYSTEM CONTROLLER</v>
          </cell>
          <cell r="CS33487" t="str">
            <v>DG</v>
          </cell>
        </row>
        <row r="33488">
          <cell r="Q33488" t="str">
            <v>0001_4480 - Distribution Grid Operations</v>
          </cell>
          <cell r="R33488">
            <v>1</v>
          </cell>
          <cell r="AY33488">
            <v>88612.890586000009</v>
          </cell>
          <cell r="CJ33488">
            <v>0.73202603600000005</v>
          </cell>
          <cell r="CK33488">
            <v>-83335.227109999993</v>
          </cell>
          <cell r="CL33488" t="str">
            <v>0001_4480</v>
          </cell>
          <cell r="CP33488" t="str">
            <v>PROFESSIONAL</v>
          </cell>
          <cell r="CR33488" t="str">
            <v>ENGINEER</v>
          </cell>
          <cell r="CS33488" t="str">
            <v>DG</v>
          </cell>
        </row>
        <row r="33489">
          <cell r="Q33489" t="str">
            <v>0001_1782 - Services &amp; Applications</v>
          </cell>
          <cell r="R33489">
            <v>1</v>
          </cell>
          <cell r="AY33489">
            <v>80877.471342332821</v>
          </cell>
          <cell r="CJ33489">
            <v>0</v>
          </cell>
          <cell r="CK33489">
            <v>0</v>
          </cell>
          <cell r="CL33489" t="str">
            <v>0001_1782</v>
          </cell>
          <cell r="CP33489" t="str">
            <v>CLERICAL_UNION</v>
          </cell>
          <cell r="CR33489" t="str">
            <v>PROGRAMMER/ANALYST</v>
          </cell>
          <cell r="CS33489" t="str">
            <v>IT</v>
          </cell>
        </row>
        <row r="33490">
          <cell r="Q33490" t="str">
            <v>0001_4330 - Customer Offers &amp; Sustainment</v>
          </cell>
          <cell r="R33490">
            <v>1</v>
          </cell>
          <cell r="AY33490">
            <v>82885.535736715712</v>
          </cell>
          <cell r="CJ33490">
            <v>0</v>
          </cell>
          <cell r="CK33490">
            <v>0</v>
          </cell>
          <cell r="CL33490" t="str">
            <v>0001_4330</v>
          </cell>
          <cell r="CP33490" t="str">
            <v>TECHNICAL</v>
          </cell>
          <cell r="CR33490" t="str">
            <v>ENGINEERING TECHNOLOGIST LEVEL II</v>
          </cell>
          <cell r="CS33490" t="str">
            <v>DS</v>
          </cell>
        </row>
        <row r="33491">
          <cell r="Q33491" t="str">
            <v>0001_3130 - Distribution Projects Centre</v>
          </cell>
          <cell r="R33491">
            <v>1</v>
          </cell>
          <cell r="AY33491">
            <v>64616.464091000002</v>
          </cell>
          <cell r="CJ33491">
            <v>0</v>
          </cell>
          <cell r="CK33491">
            <v>0</v>
          </cell>
          <cell r="CL33491" t="str">
            <v>0001_3130</v>
          </cell>
          <cell r="CP33491" t="str">
            <v>TECHNICAL</v>
          </cell>
          <cell r="CR33491" t="str">
            <v>ENGINEERING TECHNOLOGIST LEVEL I</v>
          </cell>
          <cell r="CS33491" t="str">
            <v>DS</v>
          </cell>
        </row>
        <row r="33492">
          <cell r="Q33492" t="str">
            <v>0001_3110 - Distribution Projects East</v>
          </cell>
          <cell r="R33492">
            <v>1</v>
          </cell>
          <cell r="AY33492">
            <v>77648.839329621886</v>
          </cell>
          <cell r="CJ33492">
            <v>0</v>
          </cell>
          <cell r="CK33492">
            <v>0</v>
          </cell>
          <cell r="CL33492" t="str">
            <v>0001_3110</v>
          </cell>
          <cell r="CP33492" t="str">
            <v>TECHNICAL</v>
          </cell>
          <cell r="CR33492" t="str">
            <v>ENGINEERING TECHNOLOGIST LEVEL I</v>
          </cell>
          <cell r="CS33492" t="str">
            <v>DS</v>
          </cell>
        </row>
        <row r="33493">
          <cell r="Q33493" t="str">
            <v>0001_2700 - Capacity Planning</v>
          </cell>
          <cell r="R33493">
            <v>1</v>
          </cell>
          <cell r="AY33493">
            <v>92193.289131995552</v>
          </cell>
          <cell r="CJ33493">
            <v>0.68867452240000004</v>
          </cell>
          <cell r="CK33493">
            <v>-84634.118610000005</v>
          </cell>
          <cell r="CL33493" t="str">
            <v>0001_2700</v>
          </cell>
          <cell r="CP33493" t="str">
            <v>PROFESSIONAL</v>
          </cell>
          <cell r="CR33493" t="str">
            <v>ENGINEER</v>
          </cell>
          <cell r="CS33493" t="str">
            <v>AM</v>
          </cell>
        </row>
        <row r="33494">
          <cell r="Q33494" t="str">
            <v>0001_2400 - Policy &amp; Standards</v>
          </cell>
          <cell r="R33494">
            <v>1</v>
          </cell>
          <cell r="AY33494">
            <v>92193.289131995552</v>
          </cell>
          <cell r="CJ33494">
            <v>0.5387525782</v>
          </cell>
          <cell r="CK33494">
            <v>-66209.578129999994</v>
          </cell>
          <cell r="CL33494" t="str">
            <v>0001_2400</v>
          </cell>
          <cell r="CP33494" t="str">
            <v>PROFESSIONAL</v>
          </cell>
          <cell r="CR33494" t="str">
            <v>ENGINEER</v>
          </cell>
          <cell r="CS33494" t="str">
            <v>AM</v>
          </cell>
        </row>
        <row r="33495">
          <cell r="Q33495" t="str">
            <v>0001_5200 - Facilities</v>
          </cell>
          <cell r="R33495">
            <v>1</v>
          </cell>
          <cell r="AY33495">
            <v>86226.859003516161</v>
          </cell>
          <cell r="CJ33495">
            <v>0</v>
          </cell>
          <cell r="CK33495">
            <v>0</v>
          </cell>
          <cell r="CL33495" t="str">
            <v>0001_5200</v>
          </cell>
          <cell r="CP33495" t="str">
            <v>TRADES</v>
          </cell>
          <cell r="CR33495" t="str">
            <v>BUILDING SYSTEM TECHNICIAN</v>
          </cell>
          <cell r="CS33495" t="str">
            <v>Faclt.</v>
          </cell>
        </row>
        <row r="33496">
          <cell r="Q33496" t="str">
            <v>0001_2200 - System Reliability</v>
          </cell>
          <cell r="R33496">
            <v>1</v>
          </cell>
          <cell r="AY33496">
            <v>86431.739768602318</v>
          </cell>
          <cell r="CJ33496">
            <v>0.784362</v>
          </cell>
          <cell r="CK33496">
            <v>-90460.768280000004</v>
          </cell>
          <cell r="CL33496" t="str">
            <v>0001_2200</v>
          </cell>
          <cell r="CP33496" t="str">
            <v>PROFESSIONAL</v>
          </cell>
          <cell r="CR33496" t="str">
            <v>ENGINEER</v>
          </cell>
          <cell r="CS33496" t="str">
            <v>AM</v>
          </cell>
        </row>
        <row r="33497">
          <cell r="Q33497" t="str">
            <v>0001_3310 - Stations &amp; Distribution Automation</v>
          </cell>
          <cell r="R33497">
            <v>1</v>
          </cell>
          <cell r="AY33497">
            <v>115241.71671886172</v>
          </cell>
          <cell r="CJ33497">
            <v>0.56341163930000004</v>
          </cell>
          <cell r="CK33497">
            <v>-86287.904680000007</v>
          </cell>
          <cell r="CL33497" t="str">
            <v>0001_3310</v>
          </cell>
          <cell r="CP33497" t="str">
            <v>PROFESSIONAL</v>
          </cell>
          <cell r="CR33497" t="str">
            <v>ENGINEER</v>
          </cell>
          <cell r="CS33497" t="str">
            <v>DS</v>
          </cell>
        </row>
        <row r="33498">
          <cell r="Q33498" t="str">
            <v>0001_1610 - Hr Planning Benefits &amp; Comp</v>
          </cell>
          <cell r="R33498">
            <v>1</v>
          </cell>
          <cell r="AY33498">
            <v>85646.038998162388</v>
          </cell>
          <cell r="CJ33498">
            <v>0</v>
          </cell>
          <cell r="CK33498">
            <v>0</v>
          </cell>
          <cell r="CL33498" t="str">
            <v>0001_1610</v>
          </cell>
          <cell r="CP33498" t="str">
            <v>PROFESSIONAL</v>
          </cell>
          <cell r="CR33498" t="str">
            <v>HEALTH SERVICES SYSTEMS CONSULTANT</v>
          </cell>
          <cell r="CS33498" t="str">
            <v>OE&amp;EHS</v>
          </cell>
        </row>
        <row r="33499">
          <cell r="Q33499" t="str">
            <v>0001_1810 - EHS Safety</v>
          </cell>
          <cell r="R33499">
            <v>1</v>
          </cell>
          <cell r="AY33499">
            <v>120122.00688666153</v>
          </cell>
          <cell r="CJ33499">
            <v>0</v>
          </cell>
          <cell r="CK33499">
            <v>0</v>
          </cell>
          <cell r="CL33499" t="str">
            <v>0001_1810</v>
          </cell>
          <cell r="CP33499" t="str">
            <v>SUPERVISORY</v>
          </cell>
          <cell r="CR33499" t="str">
            <v>SAFETY &amp; ENV PROGRAM LEAD</v>
          </cell>
          <cell r="CS33499" t="str">
            <v>OE&amp;EHS</v>
          </cell>
        </row>
        <row r="33500">
          <cell r="Q33500" t="str">
            <v>0001_2200 - System Reliability</v>
          </cell>
          <cell r="R33500">
            <v>1</v>
          </cell>
          <cell r="AY33500">
            <v>86431.739768602318</v>
          </cell>
          <cell r="CJ33500">
            <v>0.784362</v>
          </cell>
          <cell r="CK33500">
            <v>-90460.768280000004</v>
          </cell>
          <cell r="CL33500" t="str">
            <v>0001_2200</v>
          </cell>
          <cell r="CP33500" t="str">
            <v>PROFESSIONAL</v>
          </cell>
          <cell r="CR33500" t="str">
            <v>ENGINEER</v>
          </cell>
          <cell r="CS33500" t="str">
            <v>AM</v>
          </cell>
        </row>
        <row r="33501">
          <cell r="Q33501" t="str">
            <v>0001_2200 - System Reliability</v>
          </cell>
          <cell r="R33501">
            <v>1</v>
          </cell>
          <cell r="AY33501">
            <v>92193.289131995552</v>
          </cell>
          <cell r="CJ33501">
            <v>0.784362</v>
          </cell>
          <cell r="CK33501">
            <v>-96393.556589999993</v>
          </cell>
          <cell r="CL33501" t="str">
            <v>0001_2200</v>
          </cell>
          <cell r="CP33501" t="str">
            <v>PROFESSIONAL</v>
          </cell>
          <cell r="CR33501" t="str">
            <v>ENGINEER</v>
          </cell>
          <cell r="CS33501" t="str">
            <v>AM</v>
          </cell>
        </row>
        <row r="33502">
          <cell r="Q33502" t="str">
            <v>0001_5200 - Facilities</v>
          </cell>
          <cell r="R33502">
            <v>1</v>
          </cell>
          <cell r="AY33502">
            <v>86226.859003516161</v>
          </cell>
          <cell r="CJ33502">
            <v>0</v>
          </cell>
          <cell r="CK33502">
            <v>0</v>
          </cell>
          <cell r="CL33502" t="str">
            <v>0001_5200</v>
          </cell>
          <cell r="CP33502" t="str">
            <v>TRADES</v>
          </cell>
          <cell r="CR33502" t="str">
            <v>BUILDING SYSTEM TECHNICIAN</v>
          </cell>
          <cell r="CS33502" t="str">
            <v>Faclt.</v>
          </cell>
        </row>
        <row r="33503">
          <cell r="Q33503" t="str">
            <v>0001_3850 - Strategy &amp; Enterprise Risk Management</v>
          </cell>
          <cell r="R33503">
            <v>1</v>
          </cell>
          <cell r="AY33503">
            <v>104616.66785812142</v>
          </cell>
          <cell r="CJ33503">
            <v>0</v>
          </cell>
          <cell r="CK33503">
            <v>0</v>
          </cell>
          <cell r="CL33503" t="str">
            <v>0001_3850</v>
          </cell>
          <cell r="CP33503" t="str">
            <v>PROFESSIONAL</v>
          </cell>
          <cell r="CR33503" t="str">
            <v>ENTERPRISE RISK MGMT CONSULTANT</v>
          </cell>
          <cell r="CS33503" t="str">
            <v>SM</v>
          </cell>
        </row>
        <row r="33504">
          <cell r="Q33504" t="str">
            <v>0001_2400 - Policy &amp; Standards</v>
          </cell>
          <cell r="R33504">
            <v>1</v>
          </cell>
          <cell r="AY33504">
            <v>86431.739768602318</v>
          </cell>
          <cell r="CJ33504">
            <v>0.5387525782</v>
          </cell>
          <cell r="CK33504">
            <v>-62134.540090000002</v>
          </cell>
          <cell r="CL33504" t="str">
            <v>0001_2400</v>
          </cell>
          <cell r="CP33504" t="str">
            <v>PROFESSIONAL</v>
          </cell>
          <cell r="CR33504" t="str">
            <v>ENGINEER</v>
          </cell>
          <cell r="CS33504" t="str">
            <v>AM</v>
          </cell>
        </row>
        <row r="33505">
          <cell r="Q33505" t="str">
            <v>0001_2200 - System Reliability</v>
          </cell>
          <cell r="R33505">
            <v>1</v>
          </cell>
          <cell r="AY33505">
            <v>97954.8384953887</v>
          </cell>
          <cell r="CJ33505">
            <v>0.784362</v>
          </cell>
          <cell r="CK33505">
            <v>-102326.3449</v>
          </cell>
          <cell r="CL33505" t="str">
            <v>0001_2200</v>
          </cell>
          <cell r="CP33505" t="str">
            <v>PROFESSIONAL</v>
          </cell>
          <cell r="CR33505" t="str">
            <v>ENGINEER</v>
          </cell>
          <cell r="CS33505" t="str">
            <v>AM</v>
          </cell>
        </row>
        <row r="33506">
          <cell r="Q33506" t="str">
            <v>0001_1775 - Security &amp; Ent Architecture</v>
          </cell>
          <cell r="R33506">
            <v>1</v>
          </cell>
          <cell r="AY33506">
            <v>102443.44392524872</v>
          </cell>
          <cell r="CJ33506">
            <v>0</v>
          </cell>
          <cell r="CK33506">
            <v>0</v>
          </cell>
          <cell r="CL33506" t="str">
            <v>0001_1775</v>
          </cell>
          <cell r="CP33506" t="str">
            <v>PROFESSIONAL</v>
          </cell>
          <cell r="CR33506" t="str">
            <v>SYSTEMS CONSULTANT</v>
          </cell>
          <cell r="CS33506" t="str">
            <v>IT</v>
          </cell>
        </row>
        <row r="33507">
          <cell r="Q33507" t="str">
            <v>0001_4270 - Power Sys. Planning &amp; Logistics</v>
          </cell>
          <cell r="R33507">
            <v>1</v>
          </cell>
          <cell r="AY33507">
            <v>111070.61672173132</v>
          </cell>
          <cell r="CJ33507">
            <v>0</v>
          </cell>
          <cell r="CK33507">
            <v>0</v>
          </cell>
          <cell r="CL33507" t="str">
            <v>0001_4270</v>
          </cell>
          <cell r="CP33507" t="str">
            <v>SUPERVISORY</v>
          </cell>
          <cell r="CR33507" t="str">
            <v>SUPERVISOR, FIELD SERVICES</v>
          </cell>
          <cell r="CS33507" t="str">
            <v>DG</v>
          </cell>
        </row>
        <row r="33508">
          <cell r="Q33508" t="str">
            <v>0001_2530 - Acquisition Serv</v>
          </cell>
          <cell r="R33508">
            <v>1</v>
          </cell>
          <cell r="AY33508">
            <v>91854.48544693015</v>
          </cell>
          <cell r="CJ33508">
            <v>0</v>
          </cell>
          <cell r="CK33508">
            <v>0</v>
          </cell>
          <cell r="CL33508" t="str">
            <v>0001_2530</v>
          </cell>
          <cell r="CP33508" t="str">
            <v>CLERICAL_UNION</v>
          </cell>
          <cell r="CR33508" t="str">
            <v>SUPPLY CHAIN SPECIALIST</v>
          </cell>
          <cell r="CS33508" t="str">
            <v>AM</v>
          </cell>
        </row>
        <row r="33509">
          <cell r="Q33509" t="str">
            <v>0001_3850 - Strategy &amp; Enterprise Risk Management</v>
          </cell>
          <cell r="R33509">
            <v>1</v>
          </cell>
          <cell r="AY33509">
            <v>106755.3656864528</v>
          </cell>
          <cell r="CJ33509">
            <v>0</v>
          </cell>
          <cell r="CK33509">
            <v>0</v>
          </cell>
          <cell r="CL33509" t="str">
            <v>0001_3850</v>
          </cell>
          <cell r="CP33509" t="str">
            <v>PROFESSIONAL</v>
          </cell>
          <cell r="CR33509" t="str">
            <v>STRATEGIC PLANNING CONSULTANT</v>
          </cell>
          <cell r="CS33509" t="str">
            <v>SM</v>
          </cell>
        </row>
        <row r="33510">
          <cell r="Q33510" t="str">
            <v>0001_2400 - Policy &amp; Standards</v>
          </cell>
          <cell r="R33510">
            <v>1</v>
          </cell>
          <cell r="AY33510">
            <v>82885.535736715712</v>
          </cell>
          <cell r="CJ33510">
            <v>0.5387525782</v>
          </cell>
          <cell r="CK33510">
            <v>-61934.981770000006</v>
          </cell>
          <cell r="CL33510" t="str">
            <v>0001_2400</v>
          </cell>
          <cell r="CP33510" t="str">
            <v>TECHNICAL</v>
          </cell>
          <cell r="CR33510" t="str">
            <v>ENGINEERING TECHNOLOGIST LEVEL II</v>
          </cell>
          <cell r="CS33510" t="str">
            <v>AM</v>
          </cell>
        </row>
        <row r="33511">
          <cell r="Q33511" t="str">
            <v>0001_1775 - Security &amp; Ent Architecture</v>
          </cell>
          <cell r="R33511">
            <v>1</v>
          </cell>
          <cell r="AY33511">
            <v>108161.46472791569</v>
          </cell>
          <cell r="CJ33511">
            <v>0</v>
          </cell>
          <cell r="CK33511">
            <v>0</v>
          </cell>
          <cell r="CL33511" t="str">
            <v>0001_1775</v>
          </cell>
          <cell r="CP33511" t="str">
            <v>PROFESSIONAL</v>
          </cell>
          <cell r="CR33511" t="str">
            <v>PROJECT LEADER</v>
          </cell>
          <cell r="CS33511" t="str">
            <v>IT</v>
          </cell>
        </row>
        <row r="33512">
          <cell r="Q33512" t="str">
            <v>0001_1343 - Finance-Operations</v>
          </cell>
          <cell r="R33512">
            <v>1</v>
          </cell>
          <cell r="AY33512">
            <v>25149.707212000001</v>
          </cell>
          <cell r="CJ33512">
            <v>0</v>
          </cell>
          <cell r="CK33512">
            <v>0</v>
          </cell>
          <cell r="CL33512" t="str">
            <v>0001_1343</v>
          </cell>
          <cell r="CP33512" t="str">
            <v>PROFESSIONAL</v>
          </cell>
          <cell r="CR33512" t="str">
            <v>FINANCIAL ANALYST</v>
          </cell>
          <cell r="CS33512" t="str">
            <v>Fin.</v>
          </cell>
        </row>
        <row r="33513">
          <cell r="Q33513" t="str">
            <v>0001_2530 - Acquisition Serv</v>
          </cell>
          <cell r="R33513">
            <v>1</v>
          </cell>
          <cell r="AY33513">
            <v>91854.48544693015</v>
          </cell>
          <cell r="CJ33513">
            <v>0</v>
          </cell>
          <cell r="CK33513">
            <v>0</v>
          </cell>
          <cell r="CL33513" t="str">
            <v>0001_2530</v>
          </cell>
          <cell r="CP33513" t="str">
            <v>CLERICAL_UNION</v>
          </cell>
          <cell r="CR33513" t="str">
            <v>SUPPLY CHAIN SPECIALIST</v>
          </cell>
          <cell r="CS33513" t="str">
            <v>AM</v>
          </cell>
        </row>
        <row r="33514">
          <cell r="Q33514" t="str">
            <v>0001_2510 - Inventory Management</v>
          </cell>
          <cell r="R33514">
            <v>1</v>
          </cell>
          <cell r="AY33514">
            <v>89179.097349566015</v>
          </cell>
          <cell r="CJ33514">
            <v>0</v>
          </cell>
          <cell r="CK33514">
            <v>0</v>
          </cell>
          <cell r="CL33514" t="str">
            <v>0001_2510</v>
          </cell>
          <cell r="CP33514" t="str">
            <v>NONTRADES</v>
          </cell>
          <cell r="CR33514" t="str">
            <v>SUPPLY CHAIN SPECIALIST</v>
          </cell>
          <cell r="CS33514" t="str">
            <v>AM</v>
          </cell>
        </row>
        <row r="33515">
          <cell r="Q33515" t="str">
            <v>0001_1910 - OE Dev&amp;Perf</v>
          </cell>
          <cell r="R33515">
            <v>1</v>
          </cell>
          <cell r="AY33515">
            <v>30331.797226000002</v>
          </cell>
          <cell r="CJ33515">
            <v>0</v>
          </cell>
          <cell r="CK33515">
            <v>0</v>
          </cell>
          <cell r="CL33515" t="str">
            <v>0001_1910</v>
          </cell>
          <cell r="CP33515" t="str">
            <v>PROFESSIONAL</v>
          </cell>
          <cell r="CR33515" t="str">
            <v>TRADES TRAINING CONSULTANT</v>
          </cell>
          <cell r="CS33515" t="str">
            <v>OE&amp;EHS</v>
          </cell>
        </row>
        <row r="33516">
          <cell r="Q33516" t="str">
            <v>0001_4211 - Corp Emergency Management</v>
          </cell>
          <cell r="R33516">
            <v>1</v>
          </cell>
          <cell r="AY33516">
            <v>139167.88311265365</v>
          </cell>
          <cell r="CJ33516">
            <v>0</v>
          </cell>
          <cell r="CK33516">
            <v>0</v>
          </cell>
          <cell r="CL33516" t="str">
            <v>0001_4211</v>
          </cell>
          <cell r="CP33516" t="str">
            <v>MANAGERIAL</v>
          </cell>
          <cell r="CR33516" t="str">
            <v>MANAGER, EMERGENCY MANAGEMENT</v>
          </cell>
          <cell r="CS33516" t="str">
            <v>DG</v>
          </cell>
        </row>
        <row r="33517">
          <cell r="Q33517" t="str">
            <v>0001_1775 - Security &amp; Ent Architecture</v>
          </cell>
          <cell r="R33517">
            <v>1</v>
          </cell>
          <cell r="AY33517">
            <v>120009.04784888584</v>
          </cell>
          <cell r="CJ33517">
            <v>0</v>
          </cell>
          <cell r="CK33517">
            <v>0</v>
          </cell>
          <cell r="CL33517" t="str">
            <v>0001_1775</v>
          </cell>
          <cell r="CP33517" t="str">
            <v>PROFESSIONAL</v>
          </cell>
          <cell r="CR33517" t="str">
            <v>PROJECT LEADER</v>
          </cell>
          <cell r="CS33517" t="str">
            <v>IT</v>
          </cell>
        </row>
        <row r="33518">
          <cell r="Q33518" t="str">
            <v>0001_1330 - Fin-Corporate Tax</v>
          </cell>
          <cell r="R33518">
            <v>1</v>
          </cell>
          <cell r="AY33518">
            <v>176954.72202492706</v>
          </cell>
          <cell r="CJ33518">
            <v>0</v>
          </cell>
          <cell r="CK33518">
            <v>0</v>
          </cell>
          <cell r="CL33518" t="str">
            <v>0001_1330</v>
          </cell>
          <cell r="CP33518" t="str">
            <v>MANAGERIAL</v>
          </cell>
          <cell r="CR33518" t="str">
            <v>MANAGER, TAXATION</v>
          </cell>
          <cell r="CS33518" t="str">
            <v>Fin.</v>
          </cell>
        </row>
        <row r="33519">
          <cell r="Q33519" t="str">
            <v>0001_5100 - Equipment Services</v>
          </cell>
          <cell r="R33519">
            <v>1</v>
          </cell>
          <cell r="AY33519">
            <v>42595.455513999994</v>
          </cell>
          <cell r="CJ33519">
            <v>0</v>
          </cell>
          <cell r="CK33519">
            <v>0</v>
          </cell>
          <cell r="CL33519" t="str">
            <v>0001_5100</v>
          </cell>
          <cell r="CP33519" t="str">
            <v>TRADES</v>
          </cell>
          <cell r="CR33519" t="str">
            <v>FLEET MECHANIC</v>
          </cell>
          <cell r="CS33519" t="str">
            <v>AM</v>
          </cell>
        </row>
        <row r="33520">
          <cell r="Q33520" t="str">
            <v>0001_1343 - Finance-Operations</v>
          </cell>
          <cell r="R33520">
            <v>1</v>
          </cell>
          <cell r="AY33520">
            <v>87811.498426014034</v>
          </cell>
          <cell r="CJ33520">
            <v>0</v>
          </cell>
          <cell r="CK33520">
            <v>0</v>
          </cell>
          <cell r="CL33520" t="str">
            <v>0001_1343</v>
          </cell>
          <cell r="CP33520" t="str">
            <v>PROFESSIONAL</v>
          </cell>
          <cell r="CR33520" t="str">
            <v>FINANCIAL ANALYST</v>
          </cell>
          <cell r="CS33520" t="str">
            <v>Fin.</v>
          </cell>
        </row>
        <row r="33521">
          <cell r="Q33521" t="str">
            <v>0001_3130 - Distribution Projects Centre</v>
          </cell>
          <cell r="R33521">
            <v>1</v>
          </cell>
          <cell r="AY33521">
            <v>69663.385421686515</v>
          </cell>
          <cell r="CJ33521">
            <v>0</v>
          </cell>
          <cell r="CK33521">
            <v>0</v>
          </cell>
          <cell r="CL33521" t="str">
            <v>0001_3130</v>
          </cell>
          <cell r="CP33521" t="str">
            <v>TRADES</v>
          </cell>
          <cell r="CR33521" t="str">
            <v>CPCP - APPRENTICE</v>
          </cell>
          <cell r="CS33521" t="str">
            <v>DS</v>
          </cell>
        </row>
        <row r="33522">
          <cell r="Q33522" t="str">
            <v>0001_4210 - Power System Services East</v>
          </cell>
          <cell r="R33522">
            <v>1</v>
          </cell>
          <cell r="AY33522">
            <v>108439.11287927568</v>
          </cell>
          <cell r="CJ33522">
            <v>0</v>
          </cell>
          <cell r="CK33522">
            <v>0</v>
          </cell>
          <cell r="CL33522" t="str">
            <v>0001_4210</v>
          </cell>
          <cell r="CP33522" t="str">
            <v>SUPERVISORY</v>
          </cell>
          <cell r="CR33522" t="str">
            <v>SUPERVISOR, GRID RESPONSE</v>
          </cell>
          <cell r="CS33522" t="str">
            <v>DG</v>
          </cell>
        </row>
        <row r="33523">
          <cell r="Q33523" t="str">
            <v>0001_2700 - Capacity Planning</v>
          </cell>
          <cell r="R33523">
            <v>1</v>
          </cell>
          <cell r="AY33523">
            <v>120224.25288486267</v>
          </cell>
          <cell r="CJ33523">
            <v>0.68867452240000004</v>
          </cell>
          <cell r="CK33523">
            <v>-112471.03964000002</v>
          </cell>
          <cell r="CL33523" t="str">
            <v>0001_2700</v>
          </cell>
          <cell r="CP33523" t="str">
            <v>SUPERVISORY</v>
          </cell>
          <cell r="CR33523" t="str">
            <v>SUPERVISOR, GENERATION PLANNING</v>
          </cell>
          <cell r="CS33523" t="str">
            <v>AM</v>
          </cell>
        </row>
        <row r="33524">
          <cell r="Q33524" t="str">
            <v>0005_1000 - Corporate Stewardship</v>
          </cell>
          <cell r="R33524">
            <v>1</v>
          </cell>
          <cell r="AY33524">
            <v>78178.916204409164</v>
          </cell>
          <cell r="CJ33524">
            <v>0</v>
          </cell>
          <cell r="CK33524">
            <v>0</v>
          </cell>
          <cell r="CL33524" t="str">
            <v>0005_1000</v>
          </cell>
          <cell r="CP33524" t="str">
            <v>ADMINISTRATIVE_MGT</v>
          </cell>
          <cell r="CR33524" t="str">
            <v>EXECUTIVE ASSISTANT TO THE CEO</v>
          </cell>
          <cell r="CS33524" t="str">
            <v>THC</v>
          </cell>
        </row>
        <row r="33525">
          <cell r="Q33525" t="str">
            <v>0001_1620 - Employee Labour Relations</v>
          </cell>
          <cell r="R33525">
            <v>1</v>
          </cell>
          <cell r="AY33525">
            <v>119997.03955552676</v>
          </cell>
          <cell r="CJ33525">
            <v>0</v>
          </cell>
          <cell r="CK33525">
            <v>0</v>
          </cell>
          <cell r="CL33525" t="str">
            <v>0001_1620</v>
          </cell>
          <cell r="CP33525" t="str">
            <v>SUPERVISORY</v>
          </cell>
          <cell r="CR33525" t="str">
            <v>EMPLOYEE/LABOUR RELATIONS LEAD</v>
          </cell>
          <cell r="CS33525" t="str">
            <v>OE&amp;EHS</v>
          </cell>
        </row>
        <row r="33526">
          <cell r="Q33526" t="str">
            <v>0001_1343 - Finance-Operations</v>
          </cell>
          <cell r="R33526">
            <v>1</v>
          </cell>
          <cell r="AY33526">
            <v>94223.131644421432</v>
          </cell>
          <cell r="CJ33526">
            <v>0</v>
          </cell>
          <cell r="CK33526">
            <v>0</v>
          </cell>
          <cell r="CL33526" t="str">
            <v>0001_1343</v>
          </cell>
          <cell r="CP33526" t="str">
            <v>PROFESSIONAL</v>
          </cell>
          <cell r="CR33526" t="str">
            <v>FINANCIAL ANALYST</v>
          </cell>
          <cell r="CS33526" t="str">
            <v>Fin.</v>
          </cell>
        </row>
        <row r="33527">
          <cell r="Q33527" t="str">
            <v>0001_3820 - Program Management</v>
          </cell>
          <cell r="R33527">
            <v>1</v>
          </cell>
          <cell r="AY33527">
            <v>46587.551361187463</v>
          </cell>
          <cell r="CJ33527">
            <v>0</v>
          </cell>
          <cell r="CK33527">
            <v>0</v>
          </cell>
          <cell r="CL33527" t="str">
            <v>0001_3820</v>
          </cell>
          <cell r="CP33527" t="str">
            <v>ADMINISTRATIVE_MGT</v>
          </cell>
          <cell r="CR33527" t="str">
            <v>ADMINISTRATIVE ASSISTANT LEVEL I</v>
          </cell>
          <cell r="CS33527" t="str">
            <v>DS</v>
          </cell>
        </row>
        <row r="33528">
          <cell r="Q33528" t="str">
            <v>0001_1810 - EHS Safety</v>
          </cell>
          <cell r="R33528">
            <v>1</v>
          </cell>
          <cell r="AY33528">
            <v>107253.1649614295</v>
          </cell>
          <cell r="CJ33528">
            <v>0</v>
          </cell>
          <cell r="CK33528">
            <v>0</v>
          </cell>
          <cell r="CL33528" t="str">
            <v>0001_1810</v>
          </cell>
          <cell r="CP33528" t="str">
            <v>PROFESSIONAL</v>
          </cell>
          <cell r="CR33528" t="str">
            <v>SAFETY &amp; ENVIRONMENTAL CONSULTANT</v>
          </cell>
          <cell r="CS33528" t="str">
            <v>OE&amp;EHS</v>
          </cell>
        </row>
        <row r="33529">
          <cell r="Q33529" t="str">
            <v>0001_3110 - Distribution Projects East</v>
          </cell>
          <cell r="R33529">
            <v>1</v>
          </cell>
          <cell r="AY33529">
            <v>73825.541909361185</v>
          </cell>
          <cell r="CJ33529">
            <v>0</v>
          </cell>
          <cell r="CK33529">
            <v>0</v>
          </cell>
          <cell r="CL33529" t="str">
            <v>0001_3110</v>
          </cell>
          <cell r="CP33529" t="str">
            <v>TRADES</v>
          </cell>
          <cell r="CR33529" t="str">
            <v>CPLP - APPRENTICE</v>
          </cell>
          <cell r="CS33529" t="str">
            <v>DS</v>
          </cell>
        </row>
        <row r="33530">
          <cell r="Q33530" t="str">
            <v>0001_3160 - Distribution Projects West</v>
          </cell>
          <cell r="R33530">
            <v>1</v>
          </cell>
          <cell r="AY33530">
            <v>73826.052044351498</v>
          </cell>
          <cell r="CJ33530">
            <v>0</v>
          </cell>
          <cell r="CK33530">
            <v>0</v>
          </cell>
          <cell r="CL33530" t="str">
            <v>0001_3160</v>
          </cell>
          <cell r="CP33530" t="str">
            <v>TRADES</v>
          </cell>
          <cell r="CR33530" t="str">
            <v>CPLP - APPRENTICES</v>
          </cell>
          <cell r="CS33530" t="str">
            <v>DS</v>
          </cell>
        </row>
        <row r="33531">
          <cell r="Q33531" t="str">
            <v>0001_2400 - Policy &amp; Standards</v>
          </cell>
          <cell r="R33531">
            <v>1</v>
          </cell>
          <cell r="AY33531">
            <v>92193.289131995552</v>
          </cell>
          <cell r="CJ33531">
            <v>0.5387525782</v>
          </cell>
          <cell r="CK33531">
            <v>-66209.578129999994</v>
          </cell>
          <cell r="CL33531" t="str">
            <v>0001_2400</v>
          </cell>
          <cell r="CP33531" t="str">
            <v>PROFESSIONAL</v>
          </cell>
          <cell r="CR33531" t="str">
            <v>ENGINEER</v>
          </cell>
          <cell r="CS33531" t="str">
            <v>AM</v>
          </cell>
        </row>
        <row r="33532">
          <cell r="Q33532" t="str">
            <v>0001_4330 - Customer Offers &amp; Sustainment</v>
          </cell>
          <cell r="R33532">
            <v>1</v>
          </cell>
          <cell r="AY33532">
            <v>73825.541909361185</v>
          </cell>
          <cell r="CJ33532">
            <v>0</v>
          </cell>
          <cell r="CK33532">
            <v>0</v>
          </cell>
          <cell r="CL33532" t="str">
            <v>0001_4330</v>
          </cell>
          <cell r="CP33532" t="str">
            <v>TRADES</v>
          </cell>
          <cell r="CR33532" t="str">
            <v>CPLP - APPRENTICE</v>
          </cell>
          <cell r="CS33532" t="str">
            <v>DS</v>
          </cell>
        </row>
        <row r="33533">
          <cell r="Q33533" t="str">
            <v>0001_1782 - Services &amp; Applications</v>
          </cell>
          <cell r="R33533">
            <v>1</v>
          </cell>
          <cell r="AY33533">
            <v>161509.45954545014</v>
          </cell>
          <cell r="CJ33533">
            <v>0</v>
          </cell>
          <cell r="CK33533">
            <v>0</v>
          </cell>
          <cell r="CL33533" t="str">
            <v>0001_1782</v>
          </cell>
          <cell r="CP33533" t="str">
            <v>MANAGERIAL</v>
          </cell>
          <cell r="CR33533" t="str">
            <v>MANAGER, APPLICATION SUPPORT</v>
          </cell>
          <cell r="CS33533" t="str">
            <v>IT</v>
          </cell>
        </row>
        <row r="33534">
          <cell r="Q33534" t="str">
            <v>0001_4330 - Customer Offers &amp; Sustainment</v>
          </cell>
          <cell r="R33534">
            <v>1</v>
          </cell>
          <cell r="AY33534">
            <v>73825.541909361185</v>
          </cell>
          <cell r="CJ33534">
            <v>0</v>
          </cell>
          <cell r="CK33534">
            <v>0</v>
          </cell>
          <cell r="CL33534" t="str">
            <v>0001_4330</v>
          </cell>
          <cell r="CP33534" t="str">
            <v>TRADES</v>
          </cell>
          <cell r="CR33534" t="str">
            <v>CPLP - APPRENTICE</v>
          </cell>
          <cell r="CS33534" t="str">
            <v>DS</v>
          </cell>
        </row>
        <row r="33535">
          <cell r="Q33535" t="str">
            <v>0001_3620 - Program Support Office</v>
          </cell>
          <cell r="R33535">
            <v>1</v>
          </cell>
          <cell r="AY33535">
            <v>91435.465027722545</v>
          </cell>
          <cell r="CJ33535">
            <v>0</v>
          </cell>
          <cell r="CK33535">
            <v>0</v>
          </cell>
          <cell r="CL33535" t="str">
            <v>0001_3620</v>
          </cell>
          <cell r="CP33535" t="str">
            <v>PROFESSIONAL</v>
          </cell>
          <cell r="CR33535" t="str">
            <v>BUSINESS ANALYST</v>
          </cell>
          <cell r="CS33535" t="str">
            <v>DS</v>
          </cell>
        </row>
        <row r="33536">
          <cell r="Q33536" t="str">
            <v>0001_5100 - Equipment Services</v>
          </cell>
          <cell r="R33536">
            <v>1</v>
          </cell>
          <cell r="AY33536">
            <v>122550.31092540317</v>
          </cell>
          <cell r="CJ33536">
            <v>0</v>
          </cell>
          <cell r="CK33536">
            <v>0</v>
          </cell>
          <cell r="CL33536" t="str">
            <v>0001_5100</v>
          </cell>
          <cell r="CP33536" t="str">
            <v>SUPERVISORY</v>
          </cell>
          <cell r="CR33536" t="str">
            <v>SUPERVISOR, FLEET MAINTENANCE</v>
          </cell>
          <cell r="CS33536" t="str">
            <v>AM</v>
          </cell>
        </row>
        <row r="33537">
          <cell r="Q33537" t="str">
            <v>0001_2520 - Warehouse Management</v>
          </cell>
          <cell r="R33537">
            <v>1</v>
          </cell>
          <cell r="AY33537">
            <v>78035.609010138549</v>
          </cell>
          <cell r="CJ33537">
            <v>0</v>
          </cell>
          <cell r="CK33537">
            <v>0</v>
          </cell>
          <cell r="CL33537" t="str">
            <v>0001_2520</v>
          </cell>
          <cell r="CP33537" t="str">
            <v>NONTRADES</v>
          </cell>
          <cell r="CR33537" t="str">
            <v>LOGISTICS HANDLER</v>
          </cell>
          <cell r="CS33537" t="str">
            <v>AM</v>
          </cell>
        </row>
        <row r="33538">
          <cell r="Q33538" t="str">
            <v>0001_2000 - Asset Management - Admin</v>
          </cell>
          <cell r="R33538">
            <v>1</v>
          </cell>
          <cell r="AY33538">
            <v>63240.098845743618</v>
          </cell>
          <cell r="CJ33538">
            <v>0</v>
          </cell>
          <cell r="CK33538">
            <v>0</v>
          </cell>
          <cell r="CL33538" t="str">
            <v>0001_2000</v>
          </cell>
          <cell r="CP33538" t="str">
            <v>ADMINISTRATIVE_MGT</v>
          </cell>
          <cell r="CR33538" t="str">
            <v>ADMINISTRATIVE ASSISTANT LEVEL II</v>
          </cell>
          <cell r="CS33538" t="str">
            <v>AM</v>
          </cell>
        </row>
        <row r="33539">
          <cell r="Q33539" t="str">
            <v>0001_1770 - Enterprise PMO &amp; Governance</v>
          </cell>
          <cell r="R33539">
            <v>1</v>
          </cell>
          <cell r="AY33539">
            <v>32011.457214000002</v>
          </cell>
          <cell r="CJ33539">
            <v>0</v>
          </cell>
          <cell r="CK33539">
            <v>0</v>
          </cell>
          <cell r="CL33539" t="str">
            <v>0001_1770</v>
          </cell>
          <cell r="CP33539" t="str">
            <v>PROFESSIONAL</v>
          </cell>
          <cell r="CR33539" t="str">
            <v>ENTERPRISE PROJ MGMT CONSULTANT</v>
          </cell>
          <cell r="CS33539" t="str">
            <v>IT</v>
          </cell>
        </row>
        <row r="33540">
          <cell r="Q33540" t="str">
            <v>0005_1300 - Finance-Admin</v>
          </cell>
          <cell r="R33540">
            <v>1</v>
          </cell>
          <cell r="AY33540">
            <v>63378.522247243367</v>
          </cell>
          <cell r="CJ33540">
            <v>0</v>
          </cell>
          <cell r="CK33540">
            <v>0</v>
          </cell>
          <cell r="CL33540" t="str">
            <v>0005_1300</v>
          </cell>
          <cell r="CP33540" t="str">
            <v>ADMINISTRATIVE_MGT</v>
          </cell>
          <cell r="CR33540" t="str">
            <v>ADMINISTRATIVE ASSISTANT LEVEL II</v>
          </cell>
          <cell r="CS33540" t="str">
            <v>THC</v>
          </cell>
        </row>
        <row r="33541">
          <cell r="Q33541" t="str">
            <v>0001_1650 - Talent Management</v>
          </cell>
          <cell r="R33541">
            <v>1</v>
          </cell>
          <cell r="AY33541">
            <v>57190.950689485835</v>
          </cell>
          <cell r="CJ33541">
            <v>0</v>
          </cell>
          <cell r="CK33541">
            <v>0</v>
          </cell>
          <cell r="CL33541" t="str">
            <v>0001_1650</v>
          </cell>
          <cell r="CP33541" t="str">
            <v>ADMINISTRATIVE_MGT</v>
          </cell>
          <cell r="CR33541" t="str">
            <v>STAFFING ASSOCIATE</v>
          </cell>
          <cell r="CS33541" t="str">
            <v>OE&amp;EHS</v>
          </cell>
        </row>
        <row r="33542">
          <cell r="Q33542" t="str">
            <v>0001_1810 - EHS Safety</v>
          </cell>
          <cell r="R33542">
            <v>1</v>
          </cell>
          <cell r="AY33542">
            <v>96853.573863938451</v>
          </cell>
          <cell r="CJ33542">
            <v>0</v>
          </cell>
          <cell r="CK33542">
            <v>0</v>
          </cell>
          <cell r="CL33542" t="str">
            <v>0001_1810</v>
          </cell>
          <cell r="CP33542" t="str">
            <v>PROFESSIONAL</v>
          </cell>
          <cell r="CR33542" t="str">
            <v>WSIB ADMINISTRATOR</v>
          </cell>
          <cell r="CS33542" t="str">
            <v>OE&amp;EHS</v>
          </cell>
        </row>
        <row r="33543">
          <cell r="Q33543" t="str">
            <v>0001_3130 - Distribution Projects Centre</v>
          </cell>
          <cell r="R33543">
            <v>1</v>
          </cell>
          <cell r="AY33543">
            <v>73825.541909361185</v>
          </cell>
          <cell r="CJ33543">
            <v>0</v>
          </cell>
          <cell r="CK33543">
            <v>0</v>
          </cell>
          <cell r="CL33543" t="str">
            <v>0001_3130</v>
          </cell>
          <cell r="CP33543" t="str">
            <v>TRADES</v>
          </cell>
          <cell r="CR33543" t="str">
            <v>CPLP - APPRENTICE</v>
          </cell>
          <cell r="CS33543" t="str">
            <v>DS</v>
          </cell>
        </row>
        <row r="33544">
          <cell r="Q33544" t="str">
            <v>0001_5100 - Equipment Services</v>
          </cell>
          <cell r="R33544">
            <v>1</v>
          </cell>
          <cell r="AY33544">
            <v>120469.9857337928</v>
          </cell>
          <cell r="CJ33544">
            <v>0</v>
          </cell>
          <cell r="CK33544">
            <v>0</v>
          </cell>
          <cell r="CL33544" t="str">
            <v>0001_5100</v>
          </cell>
          <cell r="CP33544" t="str">
            <v>SUPERVISORY</v>
          </cell>
          <cell r="CR33544" t="str">
            <v>SUPERVISOR, FLEET MAINTENANCE</v>
          </cell>
          <cell r="CS33544" t="str">
            <v>AM</v>
          </cell>
        </row>
        <row r="33545">
          <cell r="Q33545" t="str">
            <v>0001_4330 - Customer Offers &amp; Sustainment</v>
          </cell>
          <cell r="R33545">
            <v>1</v>
          </cell>
          <cell r="AY33545">
            <v>73825.541909361185</v>
          </cell>
          <cell r="CJ33545">
            <v>0</v>
          </cell>
          <cell r="CK33545">
            <v>0</v>
          </cell>
          <cell r="CL33545" t="str">
            <v>0001_4330</v>
          </cell>
          <cell r="CP33545" t="str">
            <v>TRADES</v>
          </cell>
          <cell r="CR33545" t="str">
            <v>CPLP - APPRENTICE</v>
          </cell>
          <cell r="CS33545" t="str">
            <v>DS</v>
          </cell>
        </row>
        <row r="33546">
          <cell r="Q33546" t="str">
            <v>0001_2400 - Policy &amp; Standards</v>
          </cell>
          <cell r="R33546">
            <v>1</v>
          </cell>
          <cell r="AY33546">
            <v>116104.87522400264</v>
          </cell>
          <cell r="CJ33546">
            <v>0.5387525782</v>
          </cell>
          <cell r="CK33546">
            <v>-85002.21540999999</v>
          </cell>
          <cell r="CL33546" t="str">
            <v>0001_2400</v>
          </cell>
          <cell r="CP33546" t="str">
            <v>SUPERVISORY</v>
          </cell>
          <cell r="CR33546" t="str">
            <v>SUPERVISOR, EXT DEMAND &amp; CUST RELATIONS</v>
          </cell>
          <cell r="CS33546" t="str">
            <v>AM</v>
          </cell>
        </row>
        <row r="33547">
          <cell r="Q33547" t="str">
            <v>0001_3130 - Distribution Projects Centre</v>
          </cell>
          <cell r="R33547">
            <v>1</v>
          </cell>
          <cell r="AY33547">
            <v>73825.819140277948</v>
          </cell>
          <cell r="CJ33547">
            <v>0</v>
          </cell>
          <cell r="CK33547">
            <v>0</v>
          </cell>
          <cell r="CL33547" t="str">
            <v>0001_3130</v>
          </cell>
          <cell r="CP33547" t="str">
            <v>TRADES</v>
          </cell>
          <cell r="CR33547" t="str">
            <v>CPCP - APPRENTICE</v>
          </cell>
          <cell r="CS33547" t="str">
            <v>DS</v>
          </cell>
        </row>
        <row r="33548">
          <cell r="Q33548" t="str">
            <v>0001_3130 - Distribution Projects Centre</v>
          </cell>
          <cell r="R33548">
            <v>1</v>
          </cell>
          <cell r="AY33548">
            <v>111974.52640490691</v>
          </cell>
          <cell r="CJ33548">
            <v>0.52436718689999995</v>
          </cell>
          <cell r="CK33548">
            <v>-79884.450920000003</v>
          </cell>
          <cell r="CL33548" t="str">
            <v>0001_3130</v>
          </cell>
          <cell r="CP33548" t="str">
            <v>SUPERVISORY</v>
          </cell>
          <cell r="CR33548" t="str">
            <v>SUPERVISOR, DESIGN</v>
          </cell>
          <cell r="CS33548" t="str">
            <v>DS</v>
          </cell>
        </row>
        <row r="33549">
          <cell r="Q33549" t="str">
            <v>0001_1610 - Hr Planning Benefits &amp; Comp</v>
          </cell>
          <cell r="R33549">
            <v>1</v>
          </cell>
          <cell r="AY33549">
            <v>58799.603593458087</v>
          </cell>
          <cell r="CJ33549">
            <v>0</v>
          </cell>
          <cell r="CK33549">
            <v>0</v>
          </cell>
          <cell r="CL33549" t="str">
            <v>0001_1610</v>
          </cell>
          <cell r="CP33549" t="str">
            <v>ADMINISTRATIVE_MGT</v>
          </cell>
          <cell r="CR33549" t="str">
            <v>ADMINISTRATIVE ASSISTANT</v>
          </cell>
          <cell r="CS33549" t="str">
            <v>OE&amp;EHS</v>
          </cell>
        </row>
        <row r="33550">
          <cell r="Q33550" t="str">
            <v>0001_4330 - Customer Offers &amp; Sustainment</v>
          </cell>
          <cell r="R33550">
            <v>1</v>
          </cell>
          <cell r="AY33550">
            <v>76117.26755197093</v>
          </cell>
          <cell r="CJ33550">
            <v>0</v>
          </cell>
          <cell r="CK33550">
            <v>0</v>
          </cell>
          <cell r="CL33550" t="str">
            <v>0001_4330</v>
          </cell>
          <cell r="CP33550" t="str">
            <v>TECHNICAL</v>
          </cell>
          <cell r="CR33550" t="str">
            <v>ENGINEERING TECHNOLOGIST LEVEL II</v>
          </cell>
          <cell r="CS33550" t="str">
            <v>DS</v>
          </cell>
        </row>
        <row r="33551">
          <cell r="Q33551" t="str">
            <v>0008_8130 CDM &amp; RE Business Development</v>
          </cell>
          <cell r="R33551">
            <v>1</v>
          </cell>
          <cell r="AY33551">
            <v>0</v>
          </cell>
          <cell r="CJ33551">
            <v>0</v>
          </cell>
          <cell r="CK33551">
            <v>0</v>
          </cell>
          <cell r="CL33551" t="str">
            <v>0008_8130</v>
          </cell>
          <cell r="CP33551" t="str">
            <v>ADMINISTRATIVE_MGT</v>
          </cell>
          <cell r="CR33551" t="str">
            <v>CDM SALES SPECALIST-CONTRACT</v>
          </cell>
          <cell r="CS33551" t="str">
            <v>CDM</v>
          </cell>
        </row>
        <row r="33552">
          <cell r="Q33552" t="str">
            <v>0001_4410 - Call Centre</v>
          </cell>
          <cell r="R33552">
            <v>1</v>
          </cell>
          <cell r="AY33552">
            <v>66800.931617584909</v>
          </cell>
          <cell r="CJ33552">
            <v>0</v>
          </cell>
          <cell r="CK33552">
            <v>0</v>
          </cell>
          <cell r="CL33552" t="str">
            <v>0001_4410</v>
          </cell>
          <cell r="CP33552" t="str">
            <v>CLERICAL_UNION</v>
          </cell>
          <cell r="CR33552" t="str">
            <v>CUSTOMER SERVICE REP</v>
          </cell>
          <cell r="CS33552" t="str">
            <v>CS</v>
          </cell>
        </row>
        <row r="33553">
          <cell r="Q33553" t="str">
            <v>0001_1510 - Comm &amp; Public Affairs</v>
          </cell>
          <cell r="R33553">
            <v>1</v>
          </cell>
          <cell r="AY33553">
            <v>97168.02265830207</v>
          </cell>
          <cell r="CJ33553">
            <v>0</v>
          </cell>
          <cell r="CK33553">
            <v>0</v>
          </cell>
          <cell r="CL33553" t="str">
            <v>0001_1510</v>
          </cell>
          <cell r="CP33553" t="str">
            <v>PROFESSIONAL</v>
          </cell>
          <cell r="CR33553" t="str">
            <v>MARKETING &amp; COMMUNICATION CONSULTANT</v>
          </cell>
          <cell r="CS33553" t="str">
            <v>CP&amp;A</v>
          </cell>
        </row>
        <row r="33554">
          <cell r="Q33554" t="str">
            <v>0001_2810 - Grid Solution</v>
          </cell>
          <cell r="R33554">
            <v>1</v>
          </cell>
          <cell r="AY33554">
            <v>86431.739768602318</v>
          </cell>
          <cell r="CJ33554">
            <v>0.54652319999999999</v>
          </cell>
          <cell r="CK33554">
            <v>-63030.72883</v>
          </cell>
          <cell r="CL33554" t="str">
            <v>0001_2810</v>
          </cell>
          <cell r="CP33554" t="str">
            <v>PROFESSIONAL</v>
          </cell>
          <cell r="CR33554" t="str">
            <v>ENGINEER</v>
          </cell>
          <cell r="CS33554" t="str">
            <v>AM</v>
          </cell>
        </row>
        <row r="33555">
          <cell r="Q33555" t="str">
            <v>0001_1810 - EHS Safety</v>
          </cell>
          <cell r="R33555">
            <v>1</v>
          </cell>
          <cell r="AY33555">
            <v>170325.94273387687</v>
          </cell>
          <cell r="CJ33555">
            <v>0</v>
          </cell>
          <cell r="CK33555">
            <v>0</v>
          </cell>
          <cell r="CL33555" t="str">
            <v>0001_1810</v>
          </cell>
          <cell r="CP33555" t="str">
            <v>MANAGERIAL</v>
          </cell>
          <cell r="CR33555" t="str">
            <v>MANAGER, ENVIRONMENTAL HEALTH &amp; SAFETY</v>
          </cell>
          <cell r="CS33555" t="str">
            <v>OE&amp;EHS</v>
          </cell>
        </row>
        <row r="33556">
          <cell r="Q33556" t="str">
            <v>0001_3130 - Distribution Projects Centre</v>
          </cell>
          <cell r="R33556">
            <v>1</v>
          </cell>
          <cell r="AY33556">
            <v>73825.819140277948</v>
          </cell>
          <cell r="CJ33556">
            <v>0</v>
          </cell>
          <cell r="CK33556">
            <v>0</v>
          </cell>
          <cell r="CL33556" t="str">
            <v>0001_3130</v>
          </cell>
          <cell r="CP33556" t="str">
            <v>TRADES</v>
          </cell>
          <cell r="CR33556" t="str">
            <v>CPCP - APPRENTICE</v>
          </cell>
          <cell r="CS33556" t="str">
            <v>DS</v>
          </cell>
        </row>
        <row r="33557">
          <cell r="Q33557" t="str">
            <v>0001_1770 - Enterprise PMO &amp; Governance</v>
          </cell>
          <cell r="R33557">
            <v>1</v>
          </cell>
          <cell r="AY33557">
            <v>61228.461415793288</v>
          </cell>
          <cell r="CJ33557">
            <v>0</v>
          </cell>
          <cell r="CK33557">
            <v>0</v>
          </cell>
          <cell r="CL33557" t="str">
            <v>0001_1770</v>
          </cell>
          <cell r="CP33557" t="str">
            <v>ADMINISTRATIVE_MGT</v>
          </cell>
          <cell r="CR33557" t="str">
            <v>PORTFOLIO COORDINATOR</v>
          </cell>
          <cell r="CS33557" t="str">
            <v>IT</v>
          </cell>
        </row>
        <row r="33558">
          <cell r="Q33558" t="str">
            <v>0001_3130 - Distribution Projects Centre</v>
          </cell>
          <cell r="R33558">
            <v>1</v>
          </cell>
          <cell r="AY33558">
            <v>73825.819140277948</v>
          </cell>
          <cell r="CJ33558">
            <v>0</v>
          </cell>
          <cell r="CK33558">
            <v>0</v>
          </cell>
          <cell r="CL33558" t="str">
            <v>0001_3130</v>
          </cell>
          <cell r="CP33558" t="str">
            <v>TRADES</v>
          </cell>
          <cell r="CR33558" t="str">
            <v>CPCP - APPRENTICE</v>
          </cell>
          <cell r="CS33558" t="str">
            <v>DS</v>
          </cell>
        </row>
        <row r="33559">
          <cell r="Q33559" t="str">
            <v>0001_4250 - Secondary Distribution Services West</v>
          </cell>
          <cell r="R33559">
            <v>1</v>
          </cell>
          <cell r="AY33559">
            <v>82885.535736715712</v>
          </cell>
          <cell r="CJ33559">
            <v>0.50486439689999996</v>
          </cell>
          <cell r="CK33559">
            <v>-58039.197370000002</v>
          </cell>
          <cell r="CL33559" t="str">
            <v>0001_4250</v>
          </cell>
          <cell r="CP33559" t="str">
            <v>TECHNICAL</v>
          </cell>
          <cell r="CR33559" t="str">
            <v>ENGINEERING TECHNOLOGIST LEVEL II</v>
          </cell>
          <cell r="CS33559" t="str">
            <v>DG</v>
          </cell>
        </row>
        <row r="33560">
          <cell r="Q33560" t="str">
            <v>0001_4330 - Customer Offers &amp; Sustainment</v>
          </cell>
          <cell r="R33560">
            <v>1</v>
          </cell>
          <cell r="AY33560">
            <v>73825.819140277948</v>
          </cell>
          <cell r="CJ33560">
            <v>0</v>
          </cell>
          <cell r="CK33560">
            <v>0</v>
          </cell>
          <cell r="CL33560" t="str">
            <v>0001_4330</v>
          </cell>
          <cell r="CP33560" t="str">
            <v>TRADES</v>
          </cell>
          <cell r="CR33560" t="str">
            <v>CPCP - APPRENTICE</v>
          </cell>
          <cell r="CS33560" t="str">
            <v>DS</v>
          </cell>
        </row>
        <row r="33561">
          <cell r="Q33561" t="str">
            <v>0001_3310 - Stations &amp; Distribution Automation</v>
          </cell>
          <cell r="R33561">
            <v>1</v>
          </cell>
          <cell r="AY33561">
            <v>115241.71671886172</v>
          </cell>
          <cell r="CJ33561">
            <v>0.56341163930000004</v>
          </cell>
          <cell r="CK33561">
            <v>-86287.904680000007</v>
          </cell>
          <cell r="CL33561" t="str">
            <v>0001_3310</v>
          </cell>
          <cell r="CP33561" t="str">
            <v>PROFESSIONAL</v>
          </cell>
          <cell r="CR33561" t="str">
            <v>ENGINEER</v>
          </cell>
          <cell r="CS33561" t="str">
            <v>DS</v>
          </cell>
        </row>
        <row r="33562">
          <cell r="Q33562" t="str">
            <v>0001_4330 - Customer Offers &amp; Sustainment</v>
          </cell>
          <cell r="R33562">
            <v>1</v>
          </cell>
          <cell r="AY33562">
            <v>109027.56952342016</v>
          </cell>
          <cell r="CJ33562">
            <v>0.70114685480000005</v>
          </cell>
          <cell r="CK33562">
            <v>-104037.11474</v>
          </cell>
          <cell r="CL33562" t="str">
            <v>0001_4330</v>
          </cell>
          <cell r="CP33562" t="str">
            <v>SUPERVISORY</v>
          </cell>
          <cell r="CR33562" t="str">
            <v>SUPERVISOR, DESIGN</v>
          </cell>
          <cell r="CS33562" t="str">
            <v>DS</v>
          </cell>
        </row>
        <row r="33563">
          <cell r="Q33563" t="str">
            <v>0001_4460 - Collections</v>
          </cell>
          <cell r="R33563">
            <v>1</v>
          </cell>
          <cell r="AY33563">
            <v>62742.430797257832</v>
          </cell>
          <cell r="CJ33563">
            <v>0</v>
          </cell>
          <cell r="CK33563">
            <v>0</v>
          </cell>
          <cell r="CL33563" t="str">
            <v>0001_4460</v>
          </cell>
          <cell r="CP33563" t="str">
            <v>CLERICAL_UNION</v>
          </cell>
          <cell r="CR33563" t="str">
            <v>CUSTOMER SERVICE REP</v>
          </cell>
          <cell r="CS33563" t="str">
            <v>CS</v>
          </cell>
        </row>
        <row r="33564">
          <cell r="Q33564" t="str">
            <v>0001_2520 - Warehouse Management</v>
          </cell>
          <cell r="R33564">
            <v>1</v>
          </cell>
          <cell r="AY33564">
            <v>88115.873007000002</v>
          </cell>
          <cell r="CJ33564">
            <v>0</v>
          </cell>
          <cell r="CK33564">
            <v>0</v>
          </cell>
          <cell r="CL33564" t="str">
            <v>0001_2520</v>
          </cell>
          <cell r="CP33564" t="str">
            <v>SUPERVISORY</v>
          </cell>
          <cell r="CR33564" t="str">
            <v>COORDINATOR, WAREHOUSING &amp; FULFILLMENT</v>
          </cell>
          <cell r="CS33564" t="str">
            <v>AM</v>
          </cell>
        </row>
        <row r="33565">
          <cell r="Q33565" t="str">
            <v>0001_3160 - Distribution Projects West</v>
          </cell>
          <cell r="R33565">
            <v>1</v>
          </cell>
          <cell r="AY33565">
            <v>73825.541909361185</v>
          </cell>
          <cell r="CJ33565">
            <v>0</v>
          </cell>
          <cell r="CK33565">
            <v>0</v>
          </cell>
          <cell r="CL33565" t="str">
            <v>0001_3160</v>
          </cell>
          <cell r="CP33565" t="str">
            <v>TRADES</v>
          </cell>
          <cell r="CR33565" t="str">
            <v>CPLP - APPRENTICE</v>
          </cell>
          <cell r="CS33565" t="str">
            <v>DS</v>
          </cell>
        </row>
        <row r="33566">
          <cell r="Q33566" t="str">
            <v>0001_4460 - Collections</v>
          </cell>
          <cell r="R33566">
            <v>1</v>
          </cell>
          <cell r="AY33566">
            <v>100187.6456915223</v>
          </cell>
          <cell r="CJ33566">
            <v>0</v>
          </cell>
          <cell r="CK33566">
            <v>0</v>
          </cell>
          <cell r="CL33566" t="str">
            <v>0001_4460</v>
          </cell>
          <cell r="CP33566" t="str">
            <v>SUPERVISORY</v>
          </cell>
          <cell r="CR33566" t="str">
            <v>SUPERVISOR</v>
          </cell>
          <cell r="CS33566" t="str">
            <v>CS</v>
          </cell>
        </row>
        <row r="33567">
          <cell r="Q33567" t="str">
            <v>0001_1610 - Hr Planning Benefits &amp; Comp</v>
          </cell>
          <cell r="R33567">
            <v>1</v>
          </cell>
          <cell r="AY33567">
            <v>165993.09727175767</v>
          </cell>
          <cell r="CJ33567">
            <v>0</v>
          </cell>
          <cell r="CK33567">
            <v>0</v>
          </cell>
          <cell r="CL33567" t="str">
            <v>0001_1610</v>
          </cell>
          <cell r="CP33567" t="str">
            <v>MANAGERIAL</v>
          </cell>
          <cell r="CR33567" t="str">
            <v>MANAGER, COMPENSATION, BENEFITS &amp; HRIS</v>
          </cell>
          <cell r="CS33567" t="str">
            <v>OE&amp;EHS</v>
          </cell>
        </row>
        <row r="33568">
          <cell r="Q33568" t="str">
            <v>0001_4330 - Customer Offers &amp; Sustainment</v>
          </cell>
          <cell r="R33568">
            <v>1</v>
          </cell>
          <cell r="AY33568">
            <v>73825.541909361185</v>
          </cell>
          <cell r="CJ33568">
            <v>0</v>
          </cell>
          <cell r="CK33568">
            <v>0</v>
          </cell>
          <cell r="CL33568" t="str">
            <v>0001_4330</v>
          </cell>
          <cell r="CP33568" t="str">
            <v>TRADES</v>
          </cell>
          <cell r="CR33568" t="str">
            <v>CPLP - APPRENTICE</v>
          </cell>
          <cell r="CS33568" t="str">
            <v>DS</v>
          </cell>
        </row>
        <row r="33569">
          <cell r="Q33569" t="str">
            <v>0001_2200 - System Reliability</v>
          </cell>
          <cell r="R33569">
            <v>1</v>
          </cell>
          <cell r="AY33569">
            <v>86431.739768602318</v>
          </cell>
          <cell r="CJ33569">
            <v>0.784362</v>
          </cell>
          <cell r="CK33569">
            <v>-90460.768280000004</v>
          </cell>
          <cell r="CL33569" t="str">
            <v>0001_2200</v>
          </cell>
          <cell r="CP33569" t="str">
            <v>PROFESSIONAL</v>
          </cell>
          <cell r="CR33569" t="str">
            <v>ENGINEER</v>
          </cell>
          <cell r="CS33569" t="str">
            <v>AM</v>
          </cell>
        </row>
        <row r="33570">
          <cell r="Q33570" t="str">
            <v>0001_3130 - Distribution Projects Centre</v>
          </cell>
          <cell r="R33570">
            <v>1</v>
          </cell>
          <cell r="AY33570">
            <v>73825.819140277948</v>
          </cell>
          <cell r="CJ33570">
            <v>0</v>
          </cell>
          <cell r="CK33570">
            <v>0</v>
          </cell>
          <cell r="CL33570" t="str">
            <v>0001_3130</v>
          </cell>
          <cell r="CP33570" t="str">
            <v>TRADES</v>
          </cell>
          <cell r="CR33570" t="str">
            <v>CPCP - APPRENTICE</v>
          </cell>
          <cell r="CS33570" t="str">
            <v>DS</v>
          </cell>
        </row>
        <row r="33571">
          <cell r="Q33571" t="str">
            <v>0001_3110 - Distribution Projects East</v>
          </cell>
          <cell r="R33571">
            <v>1</v>
          </cell>
          <cell r="AY33571">
            <v>73826.052044351498</v>
          </cell>
          <cell r="CJ33571">
            <v>0</v>
          </cell>
          <cell r="CK33571">
            <v>0</v>
          </cell>
          <cell r="CL33571" t="str">
            <v>0001_3110</v>
          </cell>
          <cell r="CP33571" t="str">
            <v>TRADES</v>
          </cell>
          <cell r="CR33571" t="str">
            <v>CPLP - APPRENTICES</v>
          </cell>
          <cell r="CS33571" t="str">
            <v>DS</v>
          </cell>
        </row>
        <row r="33572">
          <cell r="Q33572" t="str">
            <v>0001_1770 - Enterprise PMO &amp; Governance</v>
          </cell>
          <cell r="R33572">
            <v>1</v>
          </cell>
          <cell r="AY33572">
            <v>78411.152168842047</v>
          </cell>
          <cell r="CJ33572">
            <v>0</v>
          </cell>
          <cell r="CK33572">
            <v>0</v>
          </cell>
          <cell r="CL33572" t="str">
            <v>0001_1770</v>
          </cell>
          <cell r="CP33572" t="str">
            <v>ADMINISTRATIVE_MGT</v>
          </cell>
          <cell r="CR33572" t="str">
            <v>PLANNING ANALYST</v>
          </cell>
          <cell r="CS33572" t="str">
            <v>IT</v>
          </cell>
        </row>
        <row r="33573">
          <cell r="Q33573" t="str">
            <v>0001_2520 - Warehouse Management</v>
          </cell>
          <cell r="R33573">
            <v>1</v>
          </cell>
          <cell r="AY33573">
            <v>76548.441791674486</v>
          </cell>
          <cell r="CJ33573">
            <v>0</v>
          </cell>
          <cell r="CK33573">
            <v>0</v>
          </cell>
          <cell r="CL33573" t="str">
            <v>0001_2520</v>
          </cell>
          <cell r="CP33573" t="str">
            <v>NONTRADES</v>
          </cell>
          <cell r="CR33573" t="str">
            <v>LOGISTICS HANDLER</v>
          </cell>
          <cell r="CS33573" t="str">
            <v>AM</v>
          </cell>
        </row>
        <row r="33574">
          <cell r="Q33574" t="str">
            <v>0001_2200 - System Reliability</v>
          </cell>
          <cell r="R33574">
            <v>1</v>
          </cell>
          <cell r="AY33574">
            <v>92193.289131995552</v>
          </cell>
          <cell r="CJ33574">
            <v>0.784362</v>
          </cell>
          <cell r="CK33574">
            <v>-96393.556589999993</v>
          </cell>
          <cell r="CL33574" t="str">
            <v>0001_2200</v>
          </cell>
          <cell r="CP33574" t="str">
            <v>PROFESSIONAL</v>
          </cell>
          <cell r="CR33574" t="str">
            <v>ENGINEER</v>
          </cell>
          <cell r="CS33574" t="str">
            <v>AM</v>
          </cell>
        </row>
        <row r="33575">
          <cell r="Q33575" t="str">
            <v>0001_4330 - Customer Offers &amp; Sustainment</v>
          </cell>
          <cell r="R33575">
            <v>1</v>
          </cell>
          <cell r="AY33575">
            <v>73825.819140277948</v>
          </cell>
          <cell r="CJ33575">
            <v>0</v>
          </cell>
          <cell r="CK33575">
            <v>0</v>
          </cell>
          <cell r="CL33575" t="str">
            <v>0001_4330</v>
          </cell>
          <cell r="CP33575" t="str">
            <v>TRADES</v>
          </cell>
          <cell r="CR33575" t="str">
            <v>CPCP - APPRENTICE</v>
          </cell>
          <cell r="CS33575" t="str">
            <v>DS</v>
          </cell>
        </row>
        <row r="33576">
          <cell r="Q33576" t="str">
            <v>0001_4150 - Meter Technology</v>
          </cell>
          <cell r="R33576">
            <v>1</v>
          </cell>
          <cell r="AY33576">
            <v>62742.430797257832</v>
          </cell>
          <cell r="CJ33576">
            <v>0</v>
          </cell>
          <cell r="CK33576">
            <v>0</v>
          </cell>
          <cell r="CL33576" t="str">
            <v>0001_4150</v>
          </cell>
          <cell r="CP33576" t="str">
            <v>CLERICAL_UNION</v>
          </cell>
          <cell r="CR33576" t="str">
            <v>CUSTOMER SERVICE REP</v>
          </cell>
          <cell r="CS33576" t="str">
            <v>CS</v>
          </cell>
        </row>
        <row r="33577">
          <cell r="Q33577" t="str">
            <v>0001_2200 - System Reliability</v>
          </cell>
          <cell r="R33577">
            <v>1</v>
          </cell>
          <cell r="AY33577">
            <v>97954.8384953887</v>
          </cell>
          <cell r="CJ33577">
            <v>0.784362</v>
          </cell>
          <cell r="CK33577">
            <v>-102326.3449</v>
          </cell>
          <cell r="CL33577" t="str">
            <v>0001_2200</v>
          </cell>
          <cell r="CP33577" t="str">
            <v>PROFESSIONAL</v>
          </cell>
          <cell r="CR33577" t="str">
            <v>ENGINEER</v>
          </cell>
          <cell r="CS33577" t="str">
            <v>AM</v>
          </cell>
        </row>
        <row r="33578">
          <cell r="Q33578" t="str">
            <v>0001_3160 - Distribution Projects West</v>
          </cell>
          <cell r="R33578">
            <v>1</v>
          </cell>
          <cell r="AY33578">
            <v>35661.886631000001</v>
          </cell>
          <cell r="CJ33578">
            <v>0</v>
          </cell>
          <cell r="CK33578">
            <v>0</v>
          </cell>
          <cell r="CL33578" t="str">
            <v>0001_3160</v>
          </cell>
          <cell r="CP33578" t="str">
            <v>TECHNICAL</v>
          </cell>
          <cell r="CR33578" t="str">
            <v>ENGINEERING TECHNOLOGIST LEVEL I</v>
          </cell>
          <cell r="CS33578" t="str">
            <v>DS</v>
          </cell>
        </row>
        <row r="33579">
          <cell r="Q33579" t="str">
            <v>0001_1620 - Employee Labour Relations</v>
          </cell>
          <cell r="R33579">
            <v>1</v>
          </cell>
          <cell r="AY33579">
            <v>48580.441646644569</v>
          </cell>
          <cell r="CJ33579">
            <v>0</v>
          </cell>
          <cell r="CK33579">
            <v>0</v>
          </cell>
          <cell r="CL33579" t="str">
            <v>0001_1620</v>
          </cell>
          <cell r="CP33579" t="str">
            <v>ADMINISTRATIVE_MGT</v>
          </cell>
          <cell r="CR33579" t="str">
            <v>HUMAN RESOURCES ADMINISTRATOR</v>
          </cell>
          <cell r="CS33579" t="str">
            <v>OE&amp;EHS</v>
          </cell>
        </row>
        <row r="33580">
          <cell r="Q33580" t="str">
            <v>0001_3160 - Distribution Projects West</v>
          </cell>
          <cell r="R33580">
            <v>1</v>
          </cell>
          <cell r="AY33580">
            <v>73825.819140277948</v>
          </cell>
          <cell r="CJ33580">
            <v>0</v>
          </cell>
          <cell r="CK33580">
            <v>0</v>
          </cell>
          <cell r="CL33580" t="str">
            <v>0001_3160</v>
          </cell>
          <cell r="CP33580" t="str">
            <v>TRADES</v>
          </cell>
          <cell r="CR33580" t="str">
            <v>CPCP - APPRENTICE</v>
          </cell>
          <cell r="CS33580" t="str">
            <v>DS</v>
          </cell>
        </row>
        <row r="33581">
          <cell r="Q33581" t="str">
            <v>0001_1650 - Talent Management</v>
          </cell>
          <cell r="R33581">
            <v>1</v>
          </cell>
          <cell r="AY33581">
            <v>114288.30465596207</v>
          </cell>
          <cell r="CJ33581">
            <v>0</v>
          </cell>
          <cell r="CK33581">
            <v>0</v>
          </cell>
          <cell r="CL33581" t="str">
            <v>0001_1650</v>
          </cell>
          <cell r="CP33581" t="str">
            <v>SUPERVISORY</v>
          </cell>
          <cell r="CR33581" t="str">
            <v>STAFFING PROGRAM LEAD</v>
          </cell>
          <cell r="CS33581" t="str">
            <v>OE&amp;EHS</v>
          </cell>
        </row>
        <row r="33582">
          <cell r="Q33582" t="str">
            <v>0001_1910 - OE Dev&amp;Perf</v>
          </cell>
          <cell r="R33582">
            <v>1</v>
          </cell>
          <cell r="AY33582">
            <v>57938.881209167943</v>
          </cell>
          <cell r="CJ33582">
            <v>0</v>
          </cell>
          <cell r="CK33582">
            <v>0</v>
          </cell>
          <cell r="CL33582" t="str">
            <v>0001_1910</v>
          </cell>
          <cell r="CP33582" t="str">
            <v>ADMINISTRATIVE_MGT</v>
          </cell>
          <cell r="CR33582" t="str">
            <v>ORGANIZATIONAL DEV &amp; PERF ANALYST</v>
          </cell>
          <cell r="CS33582" t="str">
            <v>OE&amp;EHS</v>
          </cell>
        </row>
        <row r="33583">
          <cell r="Q33583" t="str">
            <v>0001_3310 - Stations &amp; Distribution Automation</v>
          </cell>
          <cell r="R33583">
            <v>1</v>
          </cell>
          <cell r="AY33583">
            <v>148977.26021720879</v>
          </cell>
          <cell r="CJ33583">
            <v>0.56341163930000004</v>
          </cell>
          <cell r="CK33583">
            <v>-115805.93674999999</v>
          </cell>
          <cell r="CL33583" t="str">
            <v>0001_3310</v>
          </cell>
          <cell r="CP33583" t="str">
            <v>SUPERVISORY</v>
          </cell>
          <cell r="CR33583" t="str">
            <v>SUPERVISOR, SUBSTATION</v>
          </cell>
          <cell r="CS33583" t="str">
            <v>DS</v>
          </cell>
        </row>
        <row r="33584">
          <cell r="Q33584" t="str">
            <v>0001_3110 - Distribution Projects East</v>
          </cell>
          <cell r="R33584">
            <v>1</v>
          </cell>
          <cell r="AY33584">
            <v>111384.90781528027</v>
          </cell>
          <cell r="CJ33584">
            <v>0.7582272766</v>
          </cell>
          <cell r="CK33584">
            <v>-114910.55133999999</v>
          </cell>
          <cell r="CL33584" t="str">
            <v>0001_3110</v>
          </cell>
          <cell r="CP33584" t="str">
            <v>SUPERVISORY</v>
          </cell>
          <cell r="CR33584" t="str">
            <v>SUPERVISOR, DESIGN</v>
          </cell>
          <cell r="CS33584" t="str">
            <v>DS</v>
          </cell>
        </row>
        <row r="33585">
          <cell r="Q33585" t="str">
            <v>0001_4410 - Call Centre</v>
          </cell>
          <cell r="R33585">
            <v>1</v>
          </cell>
          <cell r="AY33585">
            <v>31371.215401000005</v>
          </cell>
          <cell r="CJ33585">
            <v>0</v>
          </cell>
          <cell r="CK33585">
            <v>0</v>
          </cell>
          <cell r="CL33585" t="str">
            <v>0001_4410</v>
          </cell>
          <cell r="CP33585" t="str">
            <v>CLERICAL_UNION</v>
          </cell>
          <cell r="CR33585" t="str">
            <v>CUSTOMER SERVICE REP</v>
          </cell>
          <cell r="CS33585" t="str">
            <v>CS</v>
          </cell>
        </row>
        <row r="33586">
          <cell r="Q33586" t="str">
            <v>0001_2520 - Warehouse Management</v>
          </cell>
          <cell r="R33586">
            <v>1</v>
          </cell>
          <cell r="AY33586">
            <v>78035.609010138549</v>
          </cell>
          <cell r="CJ33586">
            <v>0</v>
          </cell>
          <cell r="CK33586">
            <v>0</v>
          </cell>
          <cell r="CL33586" t="str">
            <v>0001_2520</v>
          </cell>
          <cell r="CP33586" t="str">
            <v>NONTRADES</v>
          </cell>
          <cell r="CR33586" t="str">
            <v>LOGISTICS HANDLER</v>
          </cell>
          <cell r="CS33586" t="str">
            <v>AM</v>
          </cell>
        </row>
        <row r="33587">
          <cell r="Q33587" t="str">
            <v>0001_2400 - Policy &amp; Standards</v>
          </cell>
          <cell r="R33587">
            <v>1</v>
          </cell>
          <cell r="AY33587">
            <v>117866.9145930026</v>
          </cell>
          <cell r="CJ33587">
            <v>0.5387525782</v>
          </cell>
          <cell r="CK33587">
            <v>-86278.739199999996</v>
          </cell>
          <cell r="CL33587" t="str">
            <v>0001_2400</v>
          </cell>
          <cell r="CP33587" t="str">
            <v>SUPERVISORY</v>
          </cell>
          <cell r="CR33587" t="str">
            <v>SUPERVISOR, STANDARDS &amp; MATERIALS</v>
          </cell>
          <cell r="CS33587" t="str">
            <v>AM</v>
          </cell>
        </row>
        <row r="33588">
          <cell r="Q33588" t="str">
            <v>0001_1810 - EHS Safety</v>
          </cell>
          <cell r="R33588">
            <v>1</v>
          </cell>
          <cell r="AY33588">
            <v>90236.768382542054</v>
          </cell>
          <cell r="CJ33588">
            <v>0</v>
          </cell>
          <cell r="CK33588">
            <v>0</v>
          </cell>
          <cell r="CL33588" t="str">
            <v>0001_1810</v>
          </cell>
          <cell r="CP33588" t="str">
            <v>PROFESSIONAL</v>
          </cell>
          <cell r="CR33588" t="str">
            <v>DISABILITY SPECIALIST</v>
          </cell>
          <cell r="CS33588" t="str">
            <v>OE&amp;EHS</v>
          </cell>
        </row>
        <row r="33589">
          <cell r="Q33589" t="str">
            <v>0001_3160 - Distribution Projects West</v>
          </cell>
          <cell r="R33589">
            <v>1</v>
          </cell>
          <cell r="AY33589">
            <v>73825.541909361185</v>
          </cell>
          <cell r="CJ33589">
            <v>0</v>
          </cell>
          <cell r="CK33589">
            <v>0</v>
          </cell>
          <cell r="CL33589" t="str">
            <v>0001_3160</v>
          </cell>
          <cell r="CP33589" t="str">
            <v>TRADES</v>
          </cell>
          <cell r="CR33589" t="str">
            <v>CPLP - APPRENTICE</v>
          </cell>
          <cell r="CS33589" t="str">
            <v>DS</v>
          </cell>
        </row>
        <row r="33590">
          <cell r="Q33590" t="str">
            <v>0001_1360 - LDC - Accounting</v>
          </cell>
          <cell r="R33590">
            <v>1</v>
          </cell>
          <cell r="AY33590">
            <v>61734.382206559247</v>
          </cell>
          <cell r="CJ33590">
            <v>0</v>
          </cell>
          <cell r="CK33590">
            <v>0</v>
          </cell>
          <cell r="CL33590" t="str">
            <v>0001_1360</v>
          </cell>
          <cell r="CP33590" t="str">
            <v>ADMINISTRATIVE_MGT</v>
          </cell>
          <cell r="CR33590" t="str">
            <v>ADMINISTRATIVE ASSISTANT LEVEL II</v>
          </cell>
          <cell r="CS33590" t="str">
            <v>Fin.</v>
          </cell>
        </row>
        <row r="33591">
          <cell r="Q33591" t="str">
            <v>0001_1344 - Finance Services &amp; Operations Support</v>
          </cell>
          <cell r="R33591">
            <v>1</v>
          </cell>
          <cell r="AY33591">
            <v>86069.764323900614</v>
          </cell>
          <cell r="CJ33591">
            <v>0</v>
          </cell>
          <cell r="CK33591">
            <v>0</v>
          </cell>
          <cell r="CL33591" t="str">
            <v>0001_1344</v>
          </cell>
          <cell r="CP33591" t="str">
            <v>PROFESSIONAL</v>
          </cell>
          <cell r="CR33591" t="str">
            <v>FINANCIAL ANALYST</v>
          </cell>
          <cell r="CS33591" t="str">
            <v>Fin.</v>
          </cell>
        </row>
        <row r="33592">
          <cell r="Q33592" t="str">
            <v>0001_1620 - Employee Labour Relations</v>
          </cell>
          <cell r="R33592">
            <v>1</v>
          </cell>
          <cell r="AY33592">
            <v>102864.89815618786</v>
          </cell>
          <cell r="CJ33592">
            <v>0</v>
          </cell>
          <cell r="CK33592">
            <v>0</v>
          </cell>
          <cell r="CL33592" t="str">
            <v>0001_1620</v>
          </cell>
          <cell r="CP33592" t="str">
            <v>PROFESSIONAL</v>
          </cell>
          <cell r="CR33592" t="str">
            <v>HUMAN RESOURCES CLIENT CONSULTANT</v>
          </cell>
          <cell r="CS33592" t="str">
            <v>OE&amp;EHS</v>
          </cell>
        </row>
        <row r="33593">
          <cell r="Q33593" t="str">
            <v>0001_5100 - Equipment Services</v>
          </cell>
          <cell r="R33593">
            <v>1</v>
          </cell>
          <cell r="AY33593">
            <v>79410.951256141954</v>
          </cell>
          <cell r="CJ33593">
            <v>0</v>
          </cell>
          <cell r="CK33593">
            <v>0</v>
          </cell>
          <cell r="CL33593" t="str">
            <v>0001_5100</v>
          </cell>
          <cell r="CP33593" t="str">
            <v>TRADES</v>
          </cell>
          <cell r="CR33593" t="str">
            <v>FLEET MECHANIC</v>
          </cell>
          <cell r="CS33593" t="str">
            <v>AM</v>
          </cell>
        </row>
        <row r="33594">
          <cell r="Q33594" t="str">
            <v>0001_1650 - Talent Management</v>
          </cell>
          <cell r="R33594">
            <v>1</v>
          </cell>
          <cell r="AY33594">
            <v>92179.214481057803</v>
          </cell>
          <cell r="CJ33594">
            <v>0</v>
          </cell>
          <cell r="CK33594">
            <v>0</v>
          </cell>
          <cell r="CL33594" t="str">
            <v>0001_1650</v>
          </cell>
          <cell r="CP33594" t="str">
            <v>PROFESSIONAL</v>
          </cell>
          <cell r="CR33594" t="str">
            <v>HUMAN RESOURCES CLIENT CONSULTANT</v>
          </cell>
          <cell r="CS33594" t="str">
            <v>OE&amp;EHS</v>
          </cell>
        </row>
        <row r="33595">
          <cell r="Q33595" t="str">
            <v>0001_4250 - Secondary Distribution Services West</v>
          </cell>
          <cell r="R33595">
            <v>1</v>
          </cell>
          <cell r="AY33595">
            <v>54864.440971000004</v>
          </cell>
          <cell r="CJ33595">
            <v>0</v>
          </cell>
          <cell r="CK33595">
            <v>0</v>
          </cell>
          <cell r="CL33595" t="str">
            <v>0001_4250</v>
          </cell>
          <cell r="CP33595" t="str">
            <v>TECHNICAL</v>
          </cell>
          <cell r="CR33595" t="str">
            <v>ENGINEERING TECHNOLOGIST LEVEL I</v>
          </cell>
          <cell r="CS33595" t="str">
            <v>DG</v>
          </cell>
        </row>
        <row r="33596">
          <cell r="Q33596" t="str">
            <v>0001_2200 - System Reliability</v>
          </cell>
          <cell r="R33596">
            <v>1</v>
          </cell>
          <cell r="AY33596">
            <v>86431.739768602318</v>
          </cell>
          <cell r="CJ33596">
            <v>0.784362</v>
          </cell>
          <cell r="CK33596">
            <v>-90460.768280000004</v>
          </cell>
          <cell r="CL33596" t="str">
            <v>0001_2200</v>
          </cell>
          <cell r="CP33596" t="str">
            <v>PROFESSIONAL</v>
          </cell>
          <cell r="CR33596" t="str">
            <v>ENGINEER</v>
          </cell>
          <cell r="CS33596" t="str">
            <v>AM</v>
          </cell>
        </row>
        <row r="33597">
          <cell r="Q33597" t="str">
            <v>0001_3820 - Program Management</v>
          </cell>
          <cell r="R33597">
            <v>1</v>
          </cell>
          <cell r="AY33597">
            <v>107256.06512563743</v>
          </cell>
          <cell r="CJ33597">
            <v>0.19556404529999999</v>
          </cell>
          <cell r="CK33597">
            <v>-28600.319329999998</v>
          </cell>
          <cell r="CL33597" t="str">
            <v>0001_3820</v>
          </cell>
          <cell r="CP33597" t="str">
            <v>PROFESSIONAL</v>
          </cell>
          <cell r="CR33597" t="str">
            <v>PROGRAM MANAGEMENT CONSULTANT</v>
          </cell>
          <cell r="CS33597" t="str">
            <v>DS</v>
          </cell>
        </row>
        <row r="33598">
          <cell r="Q33598" t="str">
            <v>0001_2700 - Capacity Planning</v>
          </cell>
          <cell r="R33598">
            <v>1</v>
          </cell>
          <cell r="AY33598">
            <v>65027.283516554118</v>
          </cell>
          <cell r="CJ33598">
            <v>0.68867452240000004</v>
          </cell>
          <cell r="CK33598">
            <v>-62369.961530000008</v>
          </cell>
          <cell r="CL33598" t="str">
            <v>0001_2700</v>
          </cell>
          <cell r="CP33598" t="str">
            <v>TECHNICAL</v>
          </cell>
          <cell r="CR33598" t="str">
            <v>ENGINEERING TECHNOLOGIST LEVEL I</v>
          </cell>
          <cell r="CS33598" t="str">
            <v>AM</v>
          </cell>
        </row>
        <row r="33599">
          <cell r="Q33599" t="str">
            <v>0001_4410 - Call Centre</v>
          </cell>
          <cell r="R33599">
            <v>1</v>
          </cell>
          <cell r="AY33599">
            <v>56383.251770000003</v>
          </cell>
          <cell r="CJ33599">
            <v>0</v>
          </cell>
          <cell r="CK33599">
            <v>0</v>
          </cell>
          <cell r="CL33599" t="str">
            <v>0001_4410</v>
          </cell>
          <cell r="CP33599" t="str">
            <v>SUPERVISORY</v>
          </cell>
          <cell r="CR33599" t="str">
            <v>SUPERVISOR</v>
          </cell>
          <cell r="CS33599" t="str">
            <v>CS</v>
          </cell>
        </row>
        <row r="33600">
          <cell r="Q33600" t="str">
            <v>0001_1342 - Finance-Customer &amp; Support Operation</v>
          </cell>
          <cell r="R33600">
            <v>1</v>
          </cell>
          <cell r="AY33600">
            <v>111326.02387119221</v>
          </cell>
          <cell r="CJ33600">
            <v>0</v>
          </cell>
          <cell r="CK33600">
            <v>0</v>
          </cell>
          <cell r="CL33600" t="str">
            <v>0001_1342</v>
          </cell>
          <cell r="CP33600" t="str">
            <v>PROFESSIONAL</v>
          </cell>
          <cell r="CR33600" t="str">
            <v>FINANCIAL SYSTEMS CONSULTANT</v>
          </cell>
          <cell r="CS33600" t="str">
            <v>Fin.</v>
          </cell>
        </row>
        <row r="33601">
          <cell r="Q33601" t="str">
            <v>0001_1775 - Security &amp; Ent Architecture</v>
          </cell>
          <cell r="R33601">
            <v>1</v>
          </cell>
          <cell r="AY33601">
            <v>107917.26513229287</v>
          </cell>
          <cell r="CJ33601">
            <v>0</v>
          </cell>
          <cell r="CK33601">
            <v>0</v>
          </cell>
          <cell r="CL33601" t="str">
            <v>0001_1775</v>
          </cell>
          <cell r="CP33601" t="str">
            <v>PROFESSIONAL</v>
          </cell>
          <cell r="CR33601" t="str">
            <v>BUSINESS SOLUTION CONSULTANT</v>
          </cell>
          <cell r="CS33601" t="str">
            <v>IT</v>
          </cell>
        </row>
        <row r="33602">
          <cell r="Q33602" t="str">
            <v>0001_2200 - System Reliability</v>
          </cell>
          <cell r="R33602">
            <v>1</v>
          </cell>
          <cell r="AY33602">
            <v>31508.068824000002</v>
          </cell>
          <cell r="CJ33602">
            <v>0.784362</v>
          </cell>
          <cell r="CK33602">
            <v>-27492.426589999999</v>
          </cell>
          <cell r="CL33602" t="str">
            <v>0001_2200</v>
          </cell>
          <cell r="CP33602" t="str">
            <v>PROFESSIONAL</v>
          </cell>
          <cell r="CR33602" t="str">
            <v>ENGINEER</v>
          </cell>
          <cell r="CS33602" t="str">
            <v>AM</v>
          </cell>
        </row>
        <row r="33603">
          <cell r="Q33603" t="str">
            <v>0001_4460 - Collections</v>
          </cell>
          <cell r="R33603">
            <v>1</v>
          </cell>
          <cell r="AY33603">
            <v>56779.690577840367</v>
          </cell>
          <cell r="CJ33603">
            <v>0</v>
          </cell>
          <cell r="CK33603">
            <v>0</v>
          </cell>
          <cell r="CL33603" t="str">
            <v>0001_4460</v>
          </cell>
          <cell r="CP33603" t="str">
            <v>CLERICAL_UNION</v>
          </cell>
          <cell r="CR33603" t="str">
            <v>CUSTOMER SERVICE REP</v>
          </cell>
          <cell r="CS33603" t="str">
            <v>CS</v>
          </cell>
        </row>
        <row r="33604">
          <cell r="Q33604" t="str">
            <v>0001_2520 - Warehouse Management</v>
          </cell>
          <cell r="R33604">
            <v>1</v>
          </cell>
          <cell r="AY33604">
            <v>71013.791728832497</v>
          </cell>
          <cell r="CJ33604">
            <v>0</v>
          </cell>
          <cell r="CK33604">
            <v>0</v>
          </cell>
          <cell r="CL33604" t="str">
            <v>0001_2520</v>
          </cell>
          <cell r="CP33604" t="str">
            <v>NONTRADES</v>
          </cell>
          <cell r="CR33604" t="str">
            <v>LOGISTICS HANDLER</v>
          </cell>
          <cell r="CS33604" t="str">
            <v>AM</v>
          </cell>
        </row>
        <row r="33605">
          <cell r="Q33605" t="str">
            <v>0001_4330 - Customer Offers &amp; Sustainment</v>
          </cell>
          <cell r="R33605">
            <v>1</v>
          </cell>
          <cell r="AY33605">
            <v>109277.01400824492</v>
          </cell>
          <cell r="CJ33605">
            <v>0.70114685480000005</v>
          </cell>
          <cell r="CK33605">
            <v>-104415.3977</v>
          </cell>
          <cell r="CL33605" t="str">
            <v>0001_4330</v>
          </cell>
          <cell r="CP33605" t="str">
            <v>SUPERVISORY</v>
          </cell>
          <cell r="CR33605" t="str">
            <v>SUPERVISOR, FIELD</v>
          </cell>
          <cell r="CS33605" t="str">
            <v>DS</v>
          </cell>
        </row>
        <row r="33606">
          <cell r="Q33606" t="str">
            <v>0001_5100 - Equipment Services</v>
          </cell>
          <cell r="R33606">
            <v>1</v>
          </cell>
          <cell r="AY33606">
            <v>79410.951256141954</v>
          </cell>
          <cell r="CJ33606">
            <v>0</v>
          </cell>
          <cell r="CK33606">
            <v>0</v>
          </cell>
          <cell r="CL33606" t="str">
            <v>0001_5100</v>
          </cell>
          <cell r="CP33606" t="str">
            <v>TRADES</v>
          </cell>
          <cell r="CR33606" t="str">
            <v>FLEET MECHANIC</v>
          </cell>
          <cell r="CS33606" t="str">
            <v>AM</v>
          </cell>
        </row>
        <row r="33607">
          <cell r="Q33607" t="str">
            <v>0001_2520 - Warehouse Management</v>
          </cell>
          <cell r="R33607">
            <v>1</v>
          </cell>
          <cell r="AY33607">
            <v>71013.791728832497</v>
          </cell>
          <cell r="CJ33607">
            <v>0</v>
          </cell>
          <cell r="CK33607">
            <v>0</v>
          </cell>
          <cell r="CL33607" t="str">
            <v>0001_2520</v>
          </cell>
          <cell r="CP33607" t="str">
            <v>NONTRADES</v>
          </cell>
          <cell r="CR33607" t="str">
            <v>LOGISTICS HANDLER</v>
          </cell>
          <cell r="CS33607" t="str">
            <v>AM</v>
          </cell>
        </row>
        <row r="33608">
          <cell r="Q33608" t="str">
            <v>0001_4480 - Distribution Grid Operations</v>
          </cell>
          <cell r="R33608">
            <v>1</v>
          </cell>
          <cell r="AY33608">
            <v>96007.238279108671</v>
          </cell>
          <cell r="CJ33608">
            <v>0</v>
          </cell>
          <cell r="CK33608">
            <v>0</v>
          </cell>
          <cell r="CL33608" t="str">
            <v>0001_4480</v>
          </cell>
          <cell r="CP33608" t="str">
            <v>PROFESSIONAL</v>
          </cell>
          <cell r="CR33608" t="str">
            <v>EMERGENCY MGMT PROGRAM CONSULTANT</v>
          </cell>
          <cell r="CS33608" t="str">
            <v>DG</v>
          </cell>
        </row>
        <row r="33609">
          <cell r="Q33609" t="str">
            <v>0001_2530 - Acquisition Serv</v>
          </cell>
          <cell r="R33609">
            <v>1</v>
          </cell>
          <cell r="AY33609">
            <v>91854.48544693015</v>
          </cell>
          <cell r="CJ33609">
            <v>0</v>
          </cell>
          <cell r="CK33609">
            <v>0</v>
          </cell>
          <cell r="CL33609" t="str">
            <v>0001_2530</v>
          </cell>
          <cell r="CP33609" t="str">
            <v>CLERICAL_UNION</v>
          </cell>
          <cell r="CR33609" t="str">
            <v>SUPPLY CHAIN SPECIALIST</v>
          </cell>
          <cell r="CS33609" t="str">
            <v>AM</v>
          </cell>
        </row>
        <row r="33610">
          <cell r="Q33610" t="str">
            <v>0001_1344 - Finance Services &amp; Operations Support</v>
          </cell>
          <cell r="R33610">
            <v>1</v>
          </cell>
          <cell r="AY33610">
            <v>88975.62800514749</v>
          </cell>
          <cell r="CJ33610">
            <v>0</v>
          </cell>
          <cell r="CK33610">
            <v>0</v>
          </cell>
          <cell r="CL33610" t="str">
            <v>0001_1344</v>
          </cell>
          <cell r="CP33610" t="str">
            <v>PROFESSIONAL</v>
          </cell>
          <cell r="CR33610" t="str">
            <v>FINANCIAL ANALYST</v>
          </cell>
          <cell r="CS33610" t="str">
            <v>Fin.</v>
          </cell>
        </row>
        <row r="33611">
          <cell r="Q33611" t="str">
            <v>0001_4270 - Power Sys. Planning &amp; Logistics</v>
          </cell>
          <cell r="R33611">
            <v>1</v>
          </cell>
          <cell r="AY33611">
            <v>53725.580370000003</v>
          </cell>
          <cell r="CJ33611">
            <v>0</v>
          </cell>
          <cell r="CK33611">
            <v>0</v>
          </cell>
          <cell r="CL33611" t="str">
            <v>0001_4270</v>
          </cell>
          <cell r="CP33611" t="str">
            <v>SUPERVISORY</v>
          </cell>
          <cell r="CR33611" t="str">
            <v>SUPERVISOR, FIELD SERVICES</v>
          </cell>
          <cell r="CS33611" t="str">
            <v>DG</v>
          </cell>
        </row>
        <row r="33612">
          <cell r="Q33612" t="str">
            <v>0001_2520 - Warehouse Management</v>
          </cell>
          <cell r="R33612">
            <v>1</v>
          </cell>
          <cell r="AY33612">
            <v>71013.791728832497</v>
          </cell>
          <cell r="CJ33612">
            <v>0</v>
          </cell>
          <cell r="CK33612">
            <v>0</v>
          </cell>
          <cell r="CL33612" t="str">
            <v>0001_2520</v>
          </cell>
          <cell r="CP33612" t="str">
            <v>NONTRADES</v>
          </cell>
          <cell r="CR33612" t="str">
            <v>LOGISTICS HANDLER</v>
          </cell>
          <cell r="CS33612" t="str">
            <v>AM</v>
          </cell>
        </row>
        <row r="33613">
          <cell r="Q33613" t="str">
            <v>0001_1345 - IFRS</v>
          </cell>
          <cell r="R33613">
            <v>1</v>
          </cell>
          <cell r="AY33613">
            <v>110168.58469193884</v>
          </cell>
          <cell r="CJ33613">
            <v>0</v>
          </cell>
          <cell r="CK33613">
            <v>0</v>
          </cell>
          <cell r="CL33613" t="str">
            <v>0001_1345</v>
          </cell>
          <cell r="CP33613" t="str">
            <v>PROFESSIONAL</v>
          </cell>
          <cell r="CR33613" t="str">
            <v>SENIOR FINANCIAL ANALYST</v>
          </cell>
          <cell r="CS33613" t="str">
            <v>Fin.</v>
          </cell>
        </row>
        <row r="33614">
          <cell r="Q33614" t="str">
            <v>0001_2200 - System Reliability</v>
          </cell>
          <cell r="R33614">
            <v>1</v>
          </cell>
          <cell r="AY33614">
            <v>97954.8384953887</v>
          </cell>
          <cell r="CJ33614">
            <v>0.784362</v>
          </cell>
          <cell r="CK33614">
            <v>-102326.3449</v>
          </cell>
          <cell r="CL33614" t="str">
            <v>0001_2200</v>
          </cell>
          <cell r="CP33614" t="str">
            <v>PROFESSIONAL</v>
          </cell>
          <cell r="CR33614" t="str">
            <v>ENGINEER</v>
          </cell>
          <cell r="CS33614" t="str">
            <v>AM</v>
          </cell>
        </row>
        <row r="33615">
          <cell r="Q33615" t="str">
            <v>0001_4150 - Meter Technology</v>
          </cell>
          <cell r="R33615">
            <v>1</v>
          </cell>
          <cell r="AY33615">
            <v>62742.430797257832</v>
          </cell>
          <cell r="CJ33615">
            <v>0</v>
          </cell>
          <cell r="CK33615">
            <v>0</v>
          </cell>
          <cell r="CL33615" t="str">
            <v>0001_4150</v>
          </cell>
          <cell r="CP33615" t="str">
            <v>CLERICAL_UNION</v>
          </cell>
          <cell r="CR33615" t="str">
            <v>CUSTOMER SERVICE REP</v>
          </cell>
          <cell r="CS33615" t="str">
            <v>CS</v>
          </cell>
        </row>
        <row r="33616">
          <cell r="Q33616" t="str">
            <v>0001_1350 - Fin Risks and Controls</v>
          </cell>
          <cell r="R33616">
            <v>1</v>
          </cell>
          <cell r="AY33616">
            <v>48265.062452400867</v>
          </cell>
          <cell r="CJ33616">
            <v>0</v>
          </cell>
          <cell r="CK33616">
            <v>0</v>
          </cell>
          <cell r="CL33616" t="str">
            <v>0001_1350</v>
          </cell>
          <cell r="CP33616" t="str">
            <v>ADMINISTRATIVE_MGT</v>
          </cell>
          <cell r="CR33616" t="str">
            <v>ADMINISTRATIVE ASSISTANT</v>
          </cell>
          <cell r="CS33616" t="str">
            <v>Fin.</v>
          </cell>
        </row>
        <row r="33617">
          <cell r="Q33617" t="str">
            <v>0001_1910 - OE Dev&amp;Perf</v>
          </cell>
          <cell r="R33617">
            <v>1</v>
          </cell>
          <cell r="AY33617">
            <v>110983.6984106616</v>
          </cell>
          <cell r="CJ33617">
            <v>0</v>
          </cell>
          <cell r="CK33617">
            <v>0</v>
          </cell>
          <cell r="CL33617" t="str">
            <v>0001_1910</v>
          </cell>
          <cell r="CP33617" t="str">
            <v>PROFESSIONAL</v>
          </cell>
          <cell r="CR33617" t="str">
            <v>OD CONSULTANT</v>
          </cell>
          <cell r="CS33617" t="str">
            <v>OE&amp;EHS</v>
          </cell>
        </row>
        <row r="33618">
          <cell r="Q33618" t="str">
            <v>0001_1782 - Services &amp; Applications</v>
          </cell>
          <cell r="R33618">
            <v>1</v>
          </cell>
          <cell r="AY33618">
            <v>101923.8228678961</v>
          </cell>
          <cell r="CJ33618">
            <v>0</v>
          </cell>
          <cell r="CK33618">
            <v>0</v>
          </cell>
          <cell r="CL33618" t="str">
            <v>0001_1782</v>
          </cell>
          <cell r="CP33618" t="str">
            <v>PROFESSIONAL</v>
          </cell>
          <cell r="CR33618" t="str">
            <v>SYSTEMS CONSULTANT</v>
          </cell>
          <cell r="CS33618" t="str">
            <v>IT</v>
          </cell>
        </row>
        <row r="33619">
          <cell r="Q33619" t="str">
            <v>0001_2400 - Policy &amp; Standards</v>
          </cell>
          <cell r="R33619">
            <v>1</v>
          </cell>
          <cell r="AY33619">
            <v>92193.289131995552</v>
          </cell>
          <cell r="CJ33619">
            <v>0.5387525782</v>
          </cell>
          <cell r="CK33619">
            <v>-66209.578129999994</v>
          </cell>
          <cell r="CL33619" t="str">
            <v>0001_2400</v>
          </cell>
          <cell r="CP33619" t="str">
            <v>PROFESSIONAL</v>
          </cell>
          <cell r="CR33619" t="str">
            <v>ENGINEER</v>
          </cell>
          <cell r="CS33619" t="str">
            <v>AM</v>
          </cell>
        </row>
        <row r="33620">
          <cell r="Q33620" t="str">
            <v>0001_2200 - System Reliability</v>
          </cell>
          <cell r="R33620">
            <v>1</v>
          </cell>
          <cell r="AY33620">
            <v>37983.125160000003</v>
          </cell>
          <cell r="CJ33620">
            <v>0.784362</v>
          </cell>
          <cell r="CK33620">
            <v>-32948.251749999996</v>
          </cell>
          <cell r="CL33620" t="str">
            <v>0001_2200</v>
          </cell>
          <cell r="CP33620" t="str">
            <v>SUPERVISORY</v>
          </cell>
          <cell r="CR33620" t="str">
            <v>SUPERVISOR, COMPONENT RELIABILITY PLANNG</v>
          </cell>
          <cell r="CS33620" t="str">
            <v>AM</v>
          </cell>
        </row>
        <row r="33621">
          <cell r="Q33621" t="str">
            <v>0001_1750 - IT Services and Infrastructure</v>
          </cell>
          <cell r="R33621">
            <v>1</v>
          </cell>
          <cell r="AY33621">
            <v>101584.8426073055</v>
          </cell>
          <cell r="CJ33621">
            <v>0</v>
          </cell>
          <cell r="CK33621">
            <v>0</v>
          </cell>
          <cell r="CL33621" t="str">
            <v>0001_1750</v>
          </cell>
          <cell r="CP33621" t="str">
            <v>PROFESSIONAL</v>
          </cell>
          <cell r="CR33621" t="str">
            <v>SYSTEMS CONSULTANT</v>
          </cell>
          <cell r="CS33621" t="str">
            <v>IT</v>
          </cell>
        </row>
        <row r="33622">
          <cell r="Q33622" t="str">
            <v>0001_1782 - Services &amp; Applications</v>
          </cell>
          <cell r="R33622">
            <v>1</v>
          </cell>
          <cell r="AY33622">
            <v>120529.85481281955</v>
          </cell>
          <cell r="CJ33622">
            <v>0</v>
          </cell>
          <cell r="CK33622">
            <v>0</v>
          </cell>
          <cell r="CL33622" t="str">
            <v>0001_1782</v>
          </cell>
          <cell r="CP33622" t="str">
            <v>SUPERVISORY</v>
          </cell>
          <cell r="CR33622" t="str">
            <v>TEAM LEADER, CLIENT SERVICES</v>
          </cell>
          <cell r="CS33622" t="str">
            <v>IT</v>
          </cell>
        </row>
        <row r="33623">
          <cell r="Q33623" t="str">
            <v>0008_8130 CDM &amp; RE Business Development</v>
          </cell>
          <cell r="R33623">
            <v>1</v>
          </cell>
          <cell r="AY33623">
            <v>160308.30361901998</v>
          </cell>
          <cell r="CJ33623">
            <v>0</v>
          </cell>
          <cell r="CK33623">
            <v>0</v>
          </cell>
          <cell r="CL33623" t="str">
            <v>0008_8130</v>
          </cell>
          <cell r="CP33623" t="str">
            <v>MANAGERIAL</v>
          </cell>
          <cell r="CR33623" t="str">
            <v>MANAGER, CDM PROGRAM DELIVERY &amp; BUS DEV</v>
          </cell>
          <cell r="CS33623" t="str">
            <v>CDM</v>
          </cell>
        </row>
        <row r="33624">
          <cell r="Q33624" t="str">
            <v>0001_4410 - Call Centre</v>
          </cell>
          <cell r="R33624">
            <v>1</v>
          </cell>
          <cell r="AY33624">
            <v>0</v>
          </cell>
          <cell r="CJ33624">
            <v>0</v>
          </cell>
          <cell r="CK33624">
            <v>0</v>
          </cell>
          <cell r="CL33624" t="str">
            <v>0001_4410</v>
          </cell>
          <cell r="CP33624" t="str">
            <v>PART_TIME_UNION</v>
          </cell>
          <cell r="CR33624" t="str">
            <v>CUSTOMER SERVICE REP - PART TIME</v>
          </cell>
          <cell r="CS33624" t="str">
            <v>CS</v>
          </cell>
        </row>
        <row r="33625">
          <cell r="Q33625" t="str">
            <v>0001_4420 - CC-Accounts Receivable</v>
          </cell>
          <cell r="R33625">
            <v>1</v>
          </cell>
          <cell r="AY33625">
            <v>0</v>
          </cell>
          <cell r="CJ33625">
            <v>0</v>
          </cell>
          <cell r="CK33625">
            <v>0</v>
          </cell>
          <cell r="CL33625" t="str">
            <v>0001_4420</v>
          </cell>
          <cell r="CP33625" t="str">
            <v>PART_TIME_UNION</v>
          </cell>
          <cell r="CR33625" t="str">
            <v>ACCOUNTS RECEIVABLE CLERK - PART TIME</v>
          </cell>
          <cell r="CS33625" t="str">
            <v>CS</v>
          </cell>
        </row>
        <row r="33626">
          <cell r="Q33626" t="str">
            <v>0001_5200 - Facilities</v>
          </cell>
          <cell r="R33626">
            <v>1</v>
          </cell>
          <cell r="AY33626">
            <v>63143.070999999996</v>
          </cell>
          <cell r="CJ33626">
            <v>0</v>
          </cell>
          <cell r="CK33626">
            <v>0</v>
          </cell>
          <cell r="CL33626" t="str">
            <v>0001_5200</v>
          </cell>
          <cell r="CP33626" t="str">
            <v>TRADES</v>
          </cell>
          <cell r="CR33626" t="str">
            <v>BUILDING SYSTEM TECHNICIAN</v>
          </cell>
          <cell r="CS33626" t="str">
            <v>Faclt.</v>
          </cell>
        </row>
        <row r="33627">
          <cell r="Q33627" t="str">
            <v>0001_5100 - Equipment Services</v>
          </cell>
          <cell r="R33627">
            <v>1</v>
          </cell>
          <cell r="AY33627">
            <v>90320.398381043051</v>
          </cell>
          <cell r="CJ33627">
            <v>0</v>
          </cell>
          <cell r="CK33627">
            <v>0</v>
          </cell>
          <cell r="CL33627" t="str">
            <v>0001_5100</v>
          </cell>
          <cell r="CP33627" t="str">
            <v>PROFESSIONAL</v>
          </cell>
          <cell r="CR33627" t="str">
            <v>BUSINESS ANALYST, FLEET SERVICES</v>
          </cell>
          <cell r="CS33627" t="str">
            <v>AM</v>
          </cell>
        </row>
        <row r="33628">
          <cell r="Q33628" t="str">
            <v>0001_5100 - Equipment Services</v>
          </cell>
          <cell r="R33628">
            <v>1</v>
          </cell>
          <cell r="AY33628">
            <v>80738.630686125689</v>
          </cell>
          <cell r="CJ33628">
            <v>0</v>
          </cell>
          <cell r="CK33628">
            <v>0</v>
          </cell>
          <cell r="CL33628" t="str">
            <v>0001_5100</v>
          </cell>
          <cell r="CP33628" t="str">
            <v>PROFESSIONAL</v>
          </cell>
          <cell r="CR33628" t="str">
            <v>BUSINESS ANALYST, FLEET SERVICES</v>
          </cell>
          <cell r="CS33628" t="str">
            <v>AM</v>
          </cell>
        </row>
        <row r="33629">
          <cell r="Q33629" t="str">
            <v>0001_3820 - Program Management</v>
          </cell>
          <cell r="R33629">
            <v>1</v>
          </cell>
          <cell r="AY33629">
            <v>106593.71553750978</v>
          </cell>
          <cell r="CJ33629">
            <v>0.19556404529999999</v>
          </cell>
          <cell r="CK33629">
            <v>-28425.697649999998</v>
          </cell>
          <cell r="CL33629" t="str">
            <v>0001_3820</v>
          </cell>
          <cell r="CP33629" t="str">
            <v>PROFESSIONAL</v>
          </cell>
          <cell r="CR33629" t="str">
            <v>PROGRAM MANAGEMENT CONSULTANT</v>
          </cell>
          <cell r="CS33629" t="str">
            <v>DS</v>
          </cell>
        </row>
        <row r="33630">
          <cell r="Q33630" t="str">
            <v>0001_4250 - Secondary Distribution Services West</v>
          </cell>
          <cell r="R33630">
            <v>1</v>
          </cell>
          <cell r="AY33630">
            <v>63797.281503344908</v>
          </cell>
          <cell r="CJ33630">
            <v>0</v>
          </cell>
          <cell r="CK33630">
            <v>0</v>
          </cell>
          <cell r="CL33630" t="str">
            <v>0001_4250</v>
          </cell>
          <cell r="CP33630" t="str">
            <v>TECHNICAL</v>
          </cell>
          <cell r="CR33630" t="str">
            <v>ENGINEERING TECHNOLOGIST LEVEL I</v>
          </cell>
          <cell r="CS33630" t="str">
            <v>DG</v>
          </cell>
        </row>
        <row r="33631">
          <cell r="Q33631" t="str">
            <v>0001_3110 - Distribution Projects East</v>
          </cell>
          <cell r="R33631">
            <v>1</v>
          </cell>
          <cell r="AY33631">
            <v>105498.94651883353</v>
          </cell>
          <cell r="CJ33631">
            <v>0.7582272766</v>
          </cell>
          <cell r="CK33631">
            <v>-108909.02323999999</v>
          </cell>
          <cell r="CL33631" t="str">
            <v>0001_3110</v>
          </cell>
          <cell r="CP33631" t="str">
            <v>SUPERVISORY</v>
          </cell>
          <cell r="CR33631" t="str">
            <v>SUPERVISOR, DESIGN</v>
          </cell>
          <cell r="CS33631" t="str">
            <v>DS</v>
          </cell>
        </row>
        <row r="33632">
          <cell r="Q33632" t="str">
            <v>0001_3110 - Distribution Projects East</v>
          </cell>
          <cell r="R33632">
            <v>1</v>
          </cell>
          <cell r="AY33632">
            <v>39490.021246000004</v>
          </cell>
          <cell r="CJ33632">
            <v>0</v>
          </cell>
          <cell r="CK33632">
            <v>0</v>
          </cell>
          <cell r="CL33632" t="str">
            <v>0001_3110</v>
          </cell>
          <cell r="CP33632" t="str">
            <v>NONTRADES</v>
          </cell>
          <cell r="CR33632" t="str">
            <v>CONSTRUCTION INSPECTOR</v>
          </cell>
          <cell r="CS33632" t="str">
            <v>DS</v>
          </cell>
        </row>
        <row r="33633">
          <cell r="Q33633" t="str">
            <v>0001_2400 - Policy &amp; Standards</v>
          </cell>
          <cell r="R33633">
            <v>1</v>
          </cell>
          <cell r="AY33633">
            <v>100911.11989131046</v>
          </cell>
          <cell r="CJ33633">
            <v>0.5387525782</v>
          </cell>
          <cell r="CK33633">
            <v>-73994.284299999999</v>
          </cell>
          <cell r="CL33633" t="str">
            <v>0001_2400</v>
          </cell>
          <cell r="CP33633" t="str">
            <v>SUPERVISORY</v>
          </cell>
          <cell r="CR33633" t="str">
            <v>SUPERVISOR, COMPLIANCE &amp; QUALITY</v>
          </cell>
          <cell r="CS33633" t="str">
            <v>AM</v>
          </cell>
        </row>
        <row r="33634">
          <cell r="Q33634" t="str">
            <v>0001_2200 - System Reliability</v>
          </cell>
          <cell r="R33634">
            <v>1</v>
          </cell>
          <cell r="AY33634">
            <v>87926.101061999987</v>
          </cell>
          <cell r="CJ33634">
            <v>0.784362</v>
          </cell>
          <cell r="CK33634">
            <v>-89757.872569999992</v>
          </cell>
          <cell r="CL33634" t="str">
            <v>0001_2200</v>
          </cell>
          <cell r="CP33634" t="str">
            <v>SUPERVISORY</v>
          </cell>
          <cell r="CR33634" t="str">
            <v>SUPERVISOR, PROJECT PLANNING-CENTRAL</v>
          </cell>
          <cell r="CS33634" t="str">
            <v>AM</v>
          </cell>
        </row>
        <row r="33635">
          <cell r="Q33635" t="str">
            <v>0001_1775 - Security &amp; Ent Architecture</v>
          </cell>
          <cell r="R33635">
            <v>1</v>
          </cell>
          <cell r="AY33635">
            <v>105373.79811121686</v>
          </cell>
          <cell r="CJ33635">
            <v>0</v>
          </cell>
          <cell r="CK33635">
            <v>0</v>
          </cell>
          <cell r="CL33635" t="str">
            <v>0001_1775</v>
          </cell>
          <cell r="CP33635" t="str">
            <v>PROFESSIONAL</v>
          </cell>
          <cell r="CR33635" t="str">
            <v>SENIOR INFRASTRUCTURE TECH CONSULTANT</v>
          </cell>
          <cell r="CS33635" t="str">
            <v>IT</v>
          </cell>
        </row>
        <row r="33636">
          <cell r="Q33636" t="str">
            <v>0001_1750 - IT Services and Infrastructure</v>
          </cell>
          <cell r="R33636">
            <v>1</v>
          </cell>
          <cell r="AY33636">
            <v>105596.81144055279</v>
          </cell>
          <cell r="CJ33636">
            <v>0</v>
          </cell>
          <cell r="CK33636">
            <v>0</v>
          </cell>
          <cell r="CL33636" t="str">
            <v>0001_1750</v>
          </cell>
          <cell r="CP33636" t="str">
            <v>PROFESSIONAL</v>
          </cell>
          <cell r="CR33636" t="str">
            <v>SENIOR INFRASTRUCTURE TECH CONSULTANT</v>
          </cell>
          <cell r="CS33636" t="str">
            <v>IT</v>
          </cell>
        </row>
        <row r="33637">
          <cell r="Q33637" t="str">
            <v>0001_1620 - Employee Labour Relations</v>
          </cell>
          <cell r="R33637">
            <v>1</v>
          </cell>
          <cell r="AY33637">
            <v>100355.99820115887</v>
          </cell>
          <cell r="CJ33637">
            <v>0</v>
          </cell>
          <cell r="CK33637">
            <v>0</v>
          </cell>
          <cell r="CL33637" t="str">
            <v>0001_1620</v>
          </cell>
          <cell r="CP33637" t="str">
            <v>PROFESSIONAL</v>
          </cell>
          <cell r="CR33637" t="str">
            <v>HUMAN RESOURCES CLIENT CONSULTANT</v>
          </cell>
          <cell r="CS33637" t="str">
            <v>OE&amp;EHS</v>
          </cell>
        </row>
        <row r="33638">
          <cell r="Q33638" t="str">
            <v>0001_3110 - Distribution Projects East</v>
          </cell>
          <cell r="R33638">
            <v>1</v>
          </cell>
          <cell r="AY33638">
            <v>39490.021246000004</v>
          </cell>
          <cell r="CJ33638">
            <v>0</v>
          </cell>
          <cell r="CK33638">
            <v>0</v>
          </cell>
          <cell r="CL33638" t="str">
            <v>0001_3110</v>
          </cell>
          <cell r="CP33638" t="str">
            <v>NONTRADES</v>
          </cell>
          <cell r="CR33638" t="str">
            <v>CONSTRUCTION INSPECTOR</v>
          </cell>
          <cell r="CS33638" t="str">
            <v>DS</v>
          </cell>
        </row>
        <row r="33639">
          <cell r="Q33639" t="str">
            <v>0001_1750 - IT Services and Infrastructure</v>
          </cell>
          <cell r="R33639">
            <v>1</v>
          </cell>
          <cell r="AY33639">
            <v>100021.5191686608</v>
          </cell>
          <cell r="CJ33639">
            <v>0</v>
          </cell>
          <cell r="CK33639">
            <v>0</v>
          </cell>
          <cell r="CL33639" t="str">
            <v>0001_1750</v>
          </cell>
          <cell r="CP33639" t="str">
            <v>PROFESSIONAL</v>
          </cell>
          <cell r="CR33639" t="str">
            <v>SYSTEMS CONSULTANT</v>
          </cell>
          <cell r="CS33639" t="str">
            <v>IT</v>
          </cell>
        </row>
        <row r="33640">
          <cell r="Q33640" t="str">
            <v>0001_1210 - Legal Serv Common Law</v>
          </cell>
          <cell r="R33640">
            <v>1</v>
          </cell>
          <cell r="AY33640">
            <v>144958.66406834064</v>
          </cell>
          <cell r="CJ33640">
            <v>0</v>
          </cell>
          <cell r="CK33640">
            <v>0</v>
          </cell>
          <cell r="CL33640" t="str">
            <v>0001_1210</v>
          </cell>
          <cell r="CP33640" t="str">
            <v>PROFESSIONAL</v>
          </cell>
          <cell r="CR33640" t="str">
            <v>SENIOR SOLICITOR, COMMERCIAL LAW</v>
          </cell>
          <cell r="CS33640" t="str">
            <v>Leg.</v>
          </cell>
        </row>
        <row r="33641">
          <cell r="Q33641" t="str">
            <v>0001_2200 - System Reliability</v>
          </cell>
          <cell r="R33641">
            <v>1</v>
          </cell>
          <cell r="AY33641">
            <v>86431.739768602318</v>
          </cell>
          <cell r="CJ33641">
            <v>0.784362</v>
          </cell>
          <cell r="CK33641">
            <v>-90460.768280000004</v>
          </cell>
          <cell r="CL33641" t="str">
            <v>0001_2200</v>
          </cell>
          <cell r="CP33641" t="str">
            <v>PROFESSIONAL</v>
          </cell>
          <cell r="CR33641" t="str">
            <v>ENGINEER</v>
          </cell>
          <cell r="CS33641" t="str">
            <v>AM</v>
          </cell>
        </row>
        <row r="33642">
          <cell r="Q33642" t="str">
            <v>0001_1340 - Planning</v>
          </cell>
          <cell r="R33642">
            <v>1</v>
          </cell>
          <cell r="AY33642">
            <v>89205.33173436347</v>
          </cell>
          <cell r="CJ33642">
            <v>0</v>
          </cell>
          <cell r="CK33642">
            <v>0</v>
          </cell>
          <cell r="CL33642" t="str">
            <v>0001_1340</v>
          </cell>
          <cell r="CP33642" t="str">
            <v>PROFESSIONAL</v>
          </cell>
          <cell r="CR33642" t="str">
            <v>SENIOR FINANCIAL ANALYST</v>
          </cell>
          <cell r="CS33642" t="str">
            <v>Fin.</v>
          </cell>
        </row>
        <row r="33643">
          <cell r="Q33643" t="str">
            <v>0001_1341 - Financial Reporting &amp; Compliance</v>
          </cell>
          <cell r="R33643">
            <v>1</v>
          </cell>
          <cell r="AY33643">
            <v>97010.798261120261</v>
          </cell>
          <cell r="CJ33643">
            <v>0</v>
          </cell>
          <cell r="CK33643">
            <v>0</v>
          </cell>
          <cell r="CL33643" t="str">
            <v>0001_1341</v>
          </cell>
          <cell r="CP33643" t="str">
            <v>PROFESSIONAL</v>
          </cell>
          <cell r="CR33643" t="str">
            <v>SENIOR FINANCIAL ANALYST</v>
          </cell>
          <cell r="CS33643" t="str">
            <v>Fin.</v>
          </cell>
        </row>
        <row r="33644">
          <cell r="Q33644" t="str">
            <v>0001_1782 - Services &amp; Applications</v>
          </cell>
          <cell r="R33644">
            <v>1</v>
          </cell>
          <cell r="AY33644">
            <v>100355.99820115887</v>
          </cell>
          <cell r="CJ33644">
            <v>0</v>
          </cell>
          <cell r="CK33644">
            <v>0</v>
          </cell>
          <cell r="CL33644" t="str">
            <v>0001_1782</v>
          </cell>
          <cell r="CP33644" t="str">
            <v>PROFESSIONAL</v>
          </cell>
          <cell r="CR33644" t="str">
            <v>CLIENT CONSULTANT</v>
          </cell>
          <cell r="CS33644" t="str">
            <v>IT</v>
          </cell>
        </row>
        <row r="33645">
          <cell r="Q33645" t="str">
            <v>0001_1750 - IT Services and Infrastructure</v>
          </cell>
          <cell r="R33645">
            <v>1</v>
          </cell>
          <cell r="AY33645">
            <v>105596.81144055279</v>
          </cell>
          <cell r="CJ33645">
            <v>0</v>
          </cell>
          <cell r="CK33645">
            <v>0</v>
          </cell>
          <cell r="CL33645" t="str">
            <v>0001_1750</v>
          </cell>
          <cell r="CP33645" t="str">
            <v>PROFESSIONAL</v>
          </cell>
          <cell r="CR33645" t="str">
            <v>SENIOR INFRASTRUCTURE TECH CONSULTANT</v>
          </cell>
          <cell r="CS33645" t="str">
            <v>IT</v>
          </cell>
        </row>
        <row r="33646">
          <cell r="Q33646" t="str">
            <v>0001_1341 - Financial Reporting &amp; Compliance</v>
          </cell>
          <cell r="R33646">
            <v>1</v>
          </cell>
          <cell r="AY33646">
            <v>105931.33143455666</v>
          </cell>
          <cell r="CJ33646">
            <v>0</v>
          </cell>
          <cell r="CK33646">
            <v>0</v>
          </cell>
          <cell r="CL33646" t="str">
            <v>0001_1341</v>
          </cell>
          <cell r="CP33646" t="str">
            <v>PROFESSIONAL</v>
          </cell>
          <cell r="CR33646" t="str">
            <v>SENIOR FINANCIAL ANALYST</v>
          </cell>
          <cell r="CS33646" t="str">
            <v>Fin.</v>
          </cell>
        </row>
        <row r="33647">
          <cell r="Q33647" t="str">
            <v>0001_2200 - System Reliability</v>
          </cell>
          <cell r="R33647">
            <v>1</v>
          </cell>
          <cell r="AY33647">
            <v>76971.648068999988</v>
          </cell>
          <cell r="CJ33647">
            <v>0.784362</v>
          </cell>
          <cell r="CK33647">
            <v>-77414.210630000001</v>
          </cell>
          <cell r="CL33647" t="str">
            <v>0001_2200</v>
          </cell>
          <cell r="CP33647" t="str">
            <v>PROFESSIONAL</v>
          </cell>
          <cell r="CR33647" t="str">
            <v>ENGINEER</v>
          </cell>
          <cell r="CS33647" t="str">
            <v>AM</v>
          </cell>
        </row>
        <row r="33648">
          <cell r="Q33648" t="str">
            <v>0001_1750 - IT Services and Infrastructure</v>
          </cell>
          <cell r="R33648">
            <v>1</v>
          </cell>
          <cell r="AY33648">
            <v>100021.5191686608</v>
          </cell>
          <cell r="CJ33648">
            <v>0</v>
          </cell>
          <cell r="CK33648">
            <v>0</v>
          </cell>
          <cell r="CL33648" t="str">
            <v>0001_1750</v>
          </cell>
          <cell r="CP33648" t="str">
            <v>PROFESSIONAL</v>
          </cell>
          <cell r="CR33648" t="str">
            <v>SYSTEMS CONSULTANT</v>
          </cell>
          <cell r="CS33648" t="str">
            <v>IT</v>
          </cell>
        </row>
        <row r="33649">
          <cell r="Q33649" t="str">
            <v>0001_1760 - Project Management</v>
          </cell>
          <cell r="R33649">
            <v>1</v>
          </cell>
          <cell r="AY33649">
            <v>152008.33083494287</v>
          </cell>
          <cell r="CJ33649">
            <v>0</v>
          </cell>
          <cell r="CK33649">
            <v>0</v>
          </cell>
          <cell r="CL33649" t="str">
            <v>0001_1760</v>
          </cell>
          <cell r="CP33649" t="str">
            <v>MANAGERIAL</v>
          </cell>
          <cell r="CR33649" t="str">
            <v>MANAGER, PROJECT MANAGEMENT</v>
          </cell>
          <cell r="CS33649" t="str">
            <v>IT</v>
          </cell>
        </row>
        <row r="33650">
          <cell r="Q33650" t="str">
            <v>0001_2530 - Acquisition Serv</v>
          </cell>
          <cell r="R33650">
            <v>1</v>
          </cell>
          <cell r="AY33650">
            <v>85447.464731950007</v>
          </cell>
          <cell r="CJ33650">
            <v>0</v>
          </cell>
          <cell r="CK33650">
            <v>0</v>
          </cell>
          <cell r="CL33650" t="str">
            <v>0001_2530</v>
          </cell>
          <cell r="CP33650" t="str">
            <v>CLERICAL_UNION</v>
          </cell>
          <cell r="CR33650" t="str">
            <v>SUPPLY CHAIN SPECIALIST</v>
          </cell>
          <cell r="CS33650" t="str">
            <v>AM</v>
          </cell>
        </row>
        <row r="33651">
          <cell r="Q33651" t="str">
            <v>0001_2400 - Policy &amp; Standards</v>
          </cell>
          <cell r="R33651">
            <v>1</v>
          </cell>
          <cell r="AY33651">
            <v>99973.864907799842</v>
          </cell>
          <cell r="CJ33651">
            <v>0.5387525782</v>
          </cell>
          <cell r="CK33651">
            <v>-73315.250180000003</v>
          </cell>
          <cell r="CL33651" t="str">
            <v>0001_2400</v>
          </cell>
          <cell r="CP33651" t="str">
            <v>SUPERVISORY</v>
          </cell>
          <cell r="CR33651" t="str">
            <v>SUPERVISOR, PLANNING &amp; COORDINATION</v>
          </cell>
          <cell r="CS33651" t="str">
            <v>AM</v>
          </cell>
        </row>
        <row r="33652">
          <cell r="Q33652" t="str">
            <v>0001_3310 - Stations &amp; Distribution Automation</v>
          </cell>
          <cell r="R33652">
            <v>1</v>
          </cell>
          <cell r="AY33652">
            <v>76541.332991093586</v>
          </cell>
          <cell r="CJ33652">
            <v>0</v>
          </cell>
          <cell r="CK33652">
            <v>0</v>
          </cell>
          <cell r="CL33652" t="str">
            <v>0001_3310</v>
          </cell>
          <cell r="CP33652" t="str">
            <v>TRADES</v>
          </cell>
          <cell r="CR33652" t="str">
            <v>DISTRIBUTION SYSTEM TECH - APPRENTICE</v>
          </cell>
          <cell r="CS33652" t="str">
            <v>DS</v>
          </cell>
        </row>
        <row r="33653">
          <cell r="Q33653" t="str">
            <v>0001_2810 - Grid Solution</v>
          </cell>
          <cell r="R33653">
            <v>1</v>
          </cell>
          <cell r="AY33653">
            <v>103716.38785878193</v>
          </cell>
          <cell r="CJ33653">
            <v>0.54652319999999999</v>
          </cell>
          <cell r="CK33653">
            <v>-75432.170219999985</v>
          </cell>
          <cell r="CL33653" t="str">
            <v>0001_2810</v>
          </cell>
          <cell r="CP33653" t="str">
            <v>PROFESSIONAL</v>
          </cell>
          <cell r="CR33653" t="str">
            <v>ENGINEER</v>
          </cell>
          <cell r="CS33653" t="str">
            <v>AM</v>
          </cell>
        </row>
        <row r="33654">
          <cell r="Q33654" t="str">
            <v>0001_3310 - Stations &amp; Distribution Automation</v>
          </cell>
          <cell r="R33654">
            <v>1</v>
          </cell>
          <cell r="AY33654">
            <v>76541.332991093586</v>
          </cell>
          <cell r="CJ33654">
            <v>0</v>
          </cell>
          <cell r="CK33654">
            <v>0</v>
          </cell>
          <cell r="CL33654" t="str">
            <v>0001_3310</v>
          </cell>
          <cell r="CP33654" t="str">
            <v>TRADES</v>
          </cell>
          <cell r="CR33654" t="str">
            <v>DISTRIBUTION SYSTEM TECH - APPRENTICE</v>
          </cell>
          <cell r="CS33654" t="str">
            <v>DS</v>
          </cell>
        </row>
        <row r="33655">
          <cell r="Q33655" t="str">
            <v>0001_3310 - Stations &amp; Distribution Automation</v>
          </cell>
          <cell r="R33655">
            <v>1</v>
          </cell>
          <cell r="AY33655">
            <v>76541.332991093586</v>
          </cell>
          <cell r="CJ33655">
            <v>0</v>
          </cell>
          <cell r="CK33655">
            <v>0</v>
          </cell>
          <cell r="CL33655" t="str">
            <v>0001_3310</v>
          </cell>
          <cell r="CP33655" t="str">
            <v>TRADES</v>
          </cell>
          <cell r="CR33655" t="str">
            <v>DISTRIBUTION SYSTEM TECH - APPRENTICE</v>
          </cell>
          <cell r="CS33655" t="str">
            <v>DS</v>
          </cell>
        </row>
        <row r="33656">
          <cell r="Q33656" t="str">
            <v>0001_1910 - OE Dev&amp;Perf</v>
          </cell>
          <cell r="R33656">
            <v>1</v>
          </cell>
          <cell r="AY33656">
            <v>45992.930172040476</v>
          </cell>
          <cell r="CJ33656">
            <v>0</v>
          </cell>
          <cell r="CK33656">
            <v>0</v>
          </cell>
          <cell r="CL33656" t="str">
            <v>0001_1910</v>
          </cell>
          <cell r="CP33656" t="str">
            <v>ADMINISTRATIVE_MGT</v>
          </cell>
          <cell r="CR33656" t="str">
            <v>ADMINISTRATIVE ASSISTANT LEVEL I</v>
          </cell>
          <cell r="CS33656" t="str">
            <v>OE&amp;EHS</v>
          </cell>
        </row>
        <row r="33657">
          <cell r="Q33657" t="str">
            <v>0001_4330 - Customer Offers &amp; Sustainment</v>
          </cell>
          <cell r="R33657">
            <v>1</v>
          </cell>
          <cell r="AY33657">
            <v>77648.839329621886</v>
          </cell>
          <cell r="CJ33657">
            <v>0</v>
          </cell>
          <cell r="CK33657">
            <v>0</v>
          </cell>
          <cell r="CL33657" t="str">
            <v>0001_4330</v>
          </cell>
          <cell r="CP33657" t="str">
            <v>TECHNICAL</v>
          </cell>
          <cell r="CR33657" t="str">
            <v>ENGINEERING TECHNOLOGIST LEVEL I</v>
          </cell>
          <cell r="CS33657" t="str">
            <v>DS</v>
          </cell>
        </row>
        <row r="33658">
          <cell r="Q33658" t="str">
            <v>0001_1610 - Hr Planning Benefits &amp; Comp</v>
          </cell>
          <cell r="R33658">
            <v>1</v>
          </cell>
          <cell r="AY33658">
            <v>71179.332034170322</v>
          </cell>
          <cell r="CJ33658">
            <v>0</v>
          </cell>
          <cell r="CK33658">
            <v>0</v>
          </cell>
          <cell r="CL33658" t="str">
            <v>0001_1610</v>
          </cell>
          <cell r="CP33658" t="str">
            <v>ADMINISTRATIVE_MGT</v>
          </cell>
          <cell r="CR33658" t="str">
            <v>COMPENSATION &amp; BENFITS ANALYST</v>
          </cell>
          <cell r="CS33658" t="str">
            <v>OE&amp;EHS</v>
          </cell>
        </row>
        <row r="33659">
          <cell r="Q33659" t="str">
            <v>0001_4330 - Customer Offers &amp; Sustainment</v>
          </cell>
          <cell r="R33659">
            <v>1</v>
          </cell>
          <cell r="AY33659">
            <v>65027.283516554118</v>
          </cell>
          <cell r="CJ33659">
            <v>0</v>
          </cell>
          <cell r="CK33659">
            <v>0</v>
          </cell>
          <cell r="CL33659" t="str">
            <v>0001_4330</v>
          </cell>
          <cell r="CP33659" t="str">
            <v>TECHNICAL</v>
          </cell>
          <cell r="CR33659" t="str">
            <v>ENGINEERING TECHNOLOGIST LEVEL I</v>
          </cell>
          <cell r="CS33659" t="str">
            <v>DS</v>
          </cell>
        </row>
        <row r="33660">
          <cell r="Q33660" t="str">
            <v>0001_1782 - Services &amp; Applications</v>
          </cell>
          <cell r="R33660">
            <v>1</v>
          </cell>
          <cell r="AY33660">
            <v>67346.598770791912</v>
          </cell>
          <cell r="CJ33660">
            <v>0</v>
          </cell>
          <cell r="CK33660">
            <v>0</v>
          </cell>
          <cell r="CL33660" t="str">
            <v>0001_1782</v>
          </cell>
          <cell r="CP33660" t="str">
            <v>ADMINISTRATIVE_MGT</v>
          </cell>
          <cell r="CR33660" t="str">
            <v>DESK SIDE SUPPORT ANALYST</v>
          </cell>
          <cell r="CS33660" t="str">
            <v>IT</v>
          </cell>
        </row>
        <row r="33661">
          <cell r="Q33661" t="str">
            <v>0001_1760 - Project Management</v>
          </cell>
          <cell r="R33661">
            <v>1</v>
          </cell>
          <cell r="AY33661">
            <v>80842.331884266896</v>
          </cell>
          <cell r="CJ33661">
            <v>0</v>
          </cell>
          <cell r="CK33661">
            <v>0</v>
          </cell>
          <cell r="CL33661" t="str">
            <v>0001_1760</v>
          </cell>
          <cell r="CP33661" t="str">
            <v>PROFESSIONAL</v>
          </cell>
          <cell r="CR33661" t="str">
            <v>PROJECT ANALYST</v>
          </cell>
          <cell r="CS33661" t="str">
            <v>IT</v>
          </cell>
        </row>
        <row r="33662">
          <cell r="Q33662" t="str">
            <v>0001_1650 - Talent Management</v>
          </cell>
          <cell r="R33662">
            <v>1</v>
          </cell>
          <cell r="AY33662">
            <v>46540.332483880586</v>
          </cell>
          <cell r="CJ33662">
            <v>0</v>
          </cell>
          <cell r="CK33662">
            <v>0</v>
          </cell>
          <cell r="CL33662" t="str">
            <v>0001_1650</v>
          </cell>
          <cell r="CP33662" t="str">
            <v>ADMINISTRATIVE_MGT</v>
          </cell>
          <cell r="CR33662" t="str">
            <v>HUMAN RESOURCES ADMINISTRATOR</v>
          </cell>
          <cell r="CS33662" t="str">
            <v>OE&amp;EHS</v>
          </cell>
        </row>
        <row r="33663">
          <cell r="Q33663" t="str">
            <v>0001_2820 - Major Projects</v>
          </cell>
          <cell r="R33663">
            <v>1</v>
          </cell>
          <cell r="AY33663">
            <v>94937.931111997692</v>
          </cell>
          <cell r="CJ33663">
            <v>0</v>
          </cell>
          <cell r="CK33663">
            <v>0</v>
          </cell>
          <cell r="CL33663" t="str">
            <v>0001_2820</v>
          </cell>
          <cell r="CP33663" t="str">
            <v>PROFESSIONAL</v>
          </cell>
          <cell r="CR33663" t="str">
            <v>GENERATION PROJECT CONST SPECIALIST</v>
          </cell>
          <cell r="CS33663" t="str">
            <v>AM</v>
          </cell>
        </row>
        <row r="33664">
          <cell r="Q33664" t="str">
            <v>0001_1782 - Services &amp; Applications</v>
          </cell>
          <cell r="R33664">
            <v>1</v>
          </cell>
          <cell r="AY33664">
            <v>81487.106999999975</v>
          </cell>
          <cell r="CJ33664">
            <v>0</v>
          </cell>
          <cell r="CK33664">
            <v>0</v>
          </cell>
          <cell r="CL33664" t="str">
            <v>0001_1782</v>
          </cell>
          <cell r="CP33664" t="str">
            <v>PROFESSIONAL</v>
          </cell>
          <cell r="CR33664" t="str">
            <v>SYSTEMS CONSULTANT</v>
          </cell>
          <cell r="CS33664" t="str">
            <v>IT</v>
          </cell>
        </row>
        <row r="33665">
          <cell r="Q33665" t="str">
            <v>0001_1910 - OE Dev&amp;Perf</v>
          </cell>
          <cell r="R33665">
            <v>1</v>
          </cell>
          <cell r="AY33665">
            <v>74039.332040999987</v>
          </cell>
          <cell r="CJ33665">
            <v>0</v>
          </cell>
          <cell r="CK33665">
            <v>0</v>
          </cell>
          <cell r="CL33665" t="str">
            <v>0001_1910</v>
          </cell>
          <cell r="CP33665" t="str">
            <v>PROFESSIONAL</v>
          </cell>
          <cell r="CR33665" t="str">
            <v>OD COMMUNICATION SPECIALIST</v>
          </cell>
          <cell r="CS33665" t="str">
            <v>OE&amp;EHS</v>
          </cell>
        </row>
        <row r="33666">
          <cell r="Q33666" t="str">
            <v>0001_5100 - Equipment Services</v>
          </cell>
          <cell r="R33666">
            <v>1</v>
          </cell>
          <cell r="AY33666">
            <v>75291.651565722408</v>
          </cell>
          <cell r="CJ33666">
            <v>0</v>
          </cell>
          <cell r="CK33666">
            <v>0</v>
          </cell>
          <cell r="CL33666" t="str">
            <v>0001_5100</v>
          </cell>
          <cell r="CP33666" t="str">
            <v>TRADES</v>
          </cell>
          <cell r="CR33666" t="str">
            <v>FLEET MECHANIC</v>
          </cell>
          <cell r="CS33666" t="str">
            <v>AM</v>
          </cell>
        </row>
        <row r="33667">
          <cell r="Q33667" t="str">
            <v>0001_1782 - Services &amp; Applications</v>
          </cell>
          <cell r="R33667">
            <v>1</v>
          </cell>
          <cell r="AY33667">
            <v>104816.30574938285</v>
          </cell>
          <cell r="CJ33667">
            <v>0</v>
          </cell>
          <cell r="CK33667">
            <v>0</v>
          </cell>
          <cell r="CL33667" t="str">
            <v>0001_1782</v>
          </cell>
          <cell r="CP33667" t="str">
            <v>PROFESSIONAL</v>
          </cell>
          <cell r="CR33667" t="str">
            <v>SYSTEMS CONSULTANT</v>
          </cell>
          <cell r="CS33667" t="str">
            <v>IT</v>
          </cell>
        </row>
        <row r="33668">
          <cell r="Q33668" t="str">
            <v>0001_3110 - Distribution Projects East</v>
          </cell>
          <cell r="R33668">
            <v>1</v>
          </cell>
          <cell r="AY33668">
            <v>78980.042495266927</v>
          </cell>
          <cell r="CJ33668">
            <v>0</v>
          </cell>
          <cell r="CK33668">
            <v>0</v>
          </cell>
          <cell r="CL33668" t="str">
            <v>0001_3110</v>
          </cell>
          <cell r="CP33668" t="str">
            <v>NONTRADES</v>
          </cell>
          <cell r="CR33668" t="str">
            <v>CONSTRUCTION INSPECTOR</v>
          </cell>
          <cell r="CS33668" t="str">
            <v>DS</v>
          </cell>
        </row>
        <row r="33669">
          <cell r="Q33669" t="str">
            <v>0001_1610 - Hr Planning Benefits &amp; Comp</v>
          </cell>
          <cell r="R33669">
            <v>1</v>
          </cell>
          <cell r="AY33669">
            <v>105931.33143455666</v>
          </cell>
          <cell r="CJ33669">
            <v>0</v>
          </cell>
          <cell r="CK33669">
            <v>0</v>
          </cell>
          <cell r="CL33669" t="str">
            <v>0001_1610</v>
          </cell>
          <cell r="CP33669" t="str">
            <v>PROFESSIONAL</v>
          </cell>
          <cell r="CR33669" t="str">
            <v>HRIS SPECIALIST</v>
          </cell>
          <cell r="CS33669" t="str">
            <v>OE&amp;EHS</v>
          </cell>
        </row>
        <row r="33670">
          <cell r="Q33670" t="str">
            <v>0001_4330 - Customer Offers &amp; Sustainment</v>
          </cell>
          <cell r="R33670">
            <v>1</v>
          </cell>
          <cell r="AY33670">
            <v>65027.283516554118</v>
          </cell>
          <cell r="CJ33670">
            <v>0</v>
          </cell>
          <cell r="CK33670">
            <v>0</v>
          </cell>
          <cell r="CL33670" t="str">
            <v>0001_4330</v>
          </cell>
          <cell r="CP33670" t="str">
            <v>TECHNICAL</v>
          </cell>
          <cell r="CR33670" t="str">
            <v>ENGINEERING TECHNOLOGIST LEVEL I</v>
          </cell>
          <cell r="CS33670" t="str">
            <v>DS</v>
          </cell>
        </row>
        <row r="33671">
          <cell r="Q33671" t="str">
            <v>0001_1782 - Services &amp; Applications</v>
          </cell>
          <cell r="R33671">
            <v>1</v>
          </cell>
          <cell r="AY33671">
            <v>60722.321611698047</v>
          </cell>
          <cell r="CJ33671">
            <v>0</v>
          </cell>
          <cell r="CK33671">
            <v>0</v>
          </cell>
          <cell r="CL33671" t="str">
            <v>0001_1782</v>
          </cell>
          <cell r="CP33671" t="str">
            <v>ADMINISTRATIVE_MGT</v>
          </cell>
          <cell r="CR33671" t="str">
            <v>SERVICE REQ &amp; ID SECRUITY COORDINATOR</v>
          </cell>
          <cell r="CS33671" t="str">
            <v>IT</v>
          </cell>
        </row>
        <row r="33672">
          <cell r="Q33672" t="str">
            <v>0001_1210 - Legal Serv Common Law</v>
          </cell>
          <cell r="R33672">
            <v>1</v>
          </cell>
          <cell r="AY33672">
            <v>15240.265800000001</v>
          </cell>
          <cell r="CJ33672">
            <v>0</v>
          </cell>
          <cell r="CK33672">
            <v>0</v>
          </cell>
          <cell r="CL33672" t="str">
            <v>0001_1210</v>
          </cell>
          <cell r="CP33672" t="str">
            <v>ADMINISTRATIVE_MGT</v>
          </cell>
          <cell r="CR33672" t="str">
            <v>ADMINISTRATIVE ASSISTANT LEVEL I</v>
          </cell>
          <cell r="CS33672" t="str">
            <v>Leg.</v>
          </cell>
        </row>
        <row r="33673">
          <cell r="Q33673" t="str">
            <v>0001_3820 - Program Management</v>
          </cell>
          <cell r="R33673">
            <v>1</v>
          </cell>
          <cell r="AY33673">
            <v>84745.065147645306</v>
          </cell>
          <cell r="CJ33673">
            <v>0</v>
          </cell>
          <cell r="CK33673">
            <v>0</v>
          </cell>
          <cell r="CL33673" t="str">
            <v>0001_3820</v>
          </cell>
          <cell r="CP33673" t="str">
            <v>PROFESSIONAL</v>
          </cell>
          <cell r="CR33673" t="str">
            <v>BUSINESS ANALYST</v>
          </cell>
          <cell r="CS33673" t="str">
            <v>DS</v>
          </cell>
        </row>
        <row r="33674">
          <cell r="Q33674" t="str">
            <v>0001_4480 - Distribution Grid Operations</v>
          </cell>
          <cell r="R33674">
            <v>1</v>
          </cell>
          <cell r="AY33674">
            <v>88555.606373572271</v>
          </cell>
          <cell r="CJ33674">
            <v>0.73202603580000003</v>
          </cell>
          <cell r="CK33674">
            <v>-89830.73302</v>
          </cell>
          <cell r="CL33674" t="str">
            <v>0001_4480</v>
          </cell>
          <cell r="CP33674" t="str">
            <v>TRADES</v>
          </cell>
          <cell r="CR33674" t="str">
            <v>POWER SYSTEM CONTROLLER</v>
          </cell>
          <cell r="CS33674" t="str">
            <v>DG</v>
          </cell>
        </row>
        <row r="33675">
          <cell r="Q33675" t="str">
            <v>0001_4410 - Call Centre</v>
          </cell>
          <cell r="R33675">
            <v>1</v>
          </cell>
          <cell r="AY33675">
            <v>56429.134600000012</v>
          </cell>
          <cell r="CJ33675">
            <v>0</v>
          </cell>
          <cell r="CK33675">
            <v>0</v>
          </cell>
          <cell r="CL33675" t="str">
            <v>0001_4410</v>
          </cell>
          <cell r="CP33675" t="str">
            <v>SUPERVISORY</v>
          </cell>
          <cell r="CR33675" t="str">
            <v>SUPERVISOR</v>
          </cell>
          <cell r="CS33675" t="str">
            <v>CS</v>
          </cell>
        </row>
        <row r="33676">
          <cell r="Q33676" t="str">
            <v>0001_3160 - Distribution Projects West</v>
          </cell>
          <cell r="R33676">
            <v>1</v>
          </cell>
          <cell r="AY33676">
            <v>69663.385421686515</v>
          </cell>
          <cell r="CJ33676">
            <v>0</v>
          </cell>
          <cell r="CK33676">
            <v>0</v>
          </cell>
          <cell r="CL33676" t="str">
            <v>0001_3160</v>
          </cell>
          <cell r="CP33676" t="str">
            <v>TRADES</v>
          </cell>
          <cell r="CR33676" t="str">
            <v>CPCP - APPRENTICE</v>
          </cell>
          <cell r="CS33676" t="str">
            <v>DS</v>
          </cell>
        </row>
        <row r="33677">
          <cell r="Q33677" t="str">
            <v>0001_1782 - Services &amp; Applications</v>
          </cell>
          <cell r="R33677">
            <v>1</v>
          </cell>
          <cell r="AY33677">
            <v>71179.332034170322</v>
          </cell>
          <cell r="CJ33677">
            <v>0</v>
          </cell>
          <cell r="CK33677">
            <v>0</v>
          </cell>
          <cell r="CL33677" t="str">
            <v>0001_1782</v>
          </cell>
          <cell r="CP33677" t="str">
            <v>ADMINISTRATIVE_MGT</v>
          </cell>
          <cell r="CR33677" t="str">
            <v>PLANNING ANALYST</v>
          </cell>
          <cell r="CS33677" t="str">
            <v>IT</v>
          </cell>
        </row>
        <row r="33678">
          <cell r="Q33678" t="str">
            <v>0001_1782 - Services &amp; Applications</v>
          </cell>
          <cell r="R33678">
            <v>1</v>
          </cell>
          <cell r="AY33678">
            <v>64095.783923459028</v>
          </cell>
          <cell r="CJ33678">
            <v>0</v>
          </cell>
          <cell r="CK33678">
            <v>0</v>
          </cell>
          <cell r="CL33678" t="str">
            <v>0001_1782</v>
          </cell>
          <cell r="CP33678" t="str">
            <v>ADMINISTRATIVE_MGT</v>
          </cell>
          <cell r="CR33678" t="str">
            <v>SERVICE REQ &amp; ID SECRUITY COORDINATOR</v>
          </cell>
          <cell r="CS33678" t="str">
            <v>IT</v>
          </cell>
        </row>
        <row r="33679">
          <cell r="Q33679" t="str">
            <v>0001_1650 - Talent Management</v>
          </cell>
          <cell r="R33679">
            <v>1</v>
          </cell>
          <cell r="AY33679">
            <v>86975.198441004351</v>
          </cell>
          <cell r="CJ33679">
            <v>0</v>
          </cell>
          <cell r="CK33679">
            <v>0</v>
          </cell>
          <cell r="CL33679" t="str">
            <v>0001_1650</v>
          </cell>
          <cell r="CP33679" t="str">
            <v>PROFESSIONAL</v>
          </cell>
          <cell r="CR33679" t="str">
            <v>HUMAN RESOURCES CLIENT CONSULTANT</v>
          </cell>
          <cell r="CS33679" t="str">
            <v>OE&amp;EHS</v>
          </cell>
        </row>
        <row r="33680">
          <cell r="Q33680" t="str">
            <v>0001_3821 - Apprentices</v>
          </cell>
          <cell r="R33680">
            <v>1</v>
          </cell>
          <cell r="AY33680">
            <v>69663.385421686515</v>
          </cell>
          <cell r="CJ33680">
            <v>0</v>
          </cell>
          <cell r="CK33680">
            <v>0</v>
          </cell>
          <cell r="CL33680" t="str">
            <v>0001_3821</v>
          </cell>
          <cell r="CP33680" t="str">
            <v>TRADES</v>
          </cell>
          <cell r="CR33680" t="str">
            <v>CPCP - APPRENTICE</v>
          </cell>
          <cell r="CS33680" t="str">
            <v>DS</v>
          </cell>
        </row>
        <row r="33681">
          <cell r="Q33681" t="str">
            <v>0001_3820 - Program Management</v>
          </cell>
          <cell r="R33681">
            <v>1</v>
          </cell>
          <cell r="AY33681">
            <v>52563.199040618085</v>
          </cell>
          <cell r="CJ33681">
            <v>0</v>
          </cell>
          <cell r="CK33681">
            <v>0</v>
          </cell>
          <cell r="CL33681" t="str">
            <v>0001_3820</v>
          </cell>
          <cell r="CP33681" t="str">
            <v>ADMINISTRATIVE_MGT</v>
          </cell>
          <cell r="CR33681" t="str">
            <v>ADMINISTRATIVE ASSISTANT</v>
          </cell>
          <cell r="CS33681" t="str">
            <v>DS</v>
          </cell>
        </row>
        <row r="33682">
          <cell r="Q33682" t="str">
            <v>0001_3130 - Distribution Projects Centre</v>
          </cell>
          <cell r="R33682">
            <v>1</v>
          </cell>
          <cell r="AY33682">
            <v>32513.641757999998</v>
          </cell>
          <cell r="CJ33682">
            <v>0</v>
          </cell>
          <cell r="CK33682">
            <v>0</v>
          </cell>
          <cell r="CL33682" t="str">
            <v>0001_3130</v>
          </cell>
          <cell r="CP33682" t="str">
            <v>TECHNICAL</v>
          </cell>
          <cell r="CR33682" t="str">
            <v>ENGINEERING TECHNOLOGIST LEVEL I</v>
          </cell>
          <cell r="CS33682" t="str">
            <v>DS</v>
          </cell>
        </row>
        <row r="33683">
          <cell r="Q33683" t="str">
            <v>0008_8210 Development</v>
          </cell>
          <cell r="R33683">
            <v>1</v>
          </cell>
          <cell r="AY33683">
            <v>84885.679582492055</v>
          </cell>
          <cell r="CJ33683">
            <v>0</v>
          </cell>
          <cell r="CK33683">
            <v>0</v>
          </cell>
          <cell r="CL33683" t="str">
            <v>0008_8210</v>
          </cell>
          <cell r="CP33683" t="str">
            <v>PROFESSIONAL</v>
          </cell>
          <cell r="CR33683" t="str">
            <v>PROJECT CONSULTANT</v>
          </cell>
          <cell r="CS33683" t="str">
            <v>Gen.</v>
          </cell>
        </row>
        <row r="33684">
          <cell r="Q33684" t="str">
            <v>0001_4480 - Distribution Grid Operations</v>
          </cell>
          <cell r="R33684">
            <v>1</v>
          </cell>
          <cell r="AY33684">
            <v>88555.606373572271</v>
          </cell>
          <cell r="CJ33684">
            <v>0.73202603580000003</v>
          </cell>
          <cell r="CK33684">
            <v>-89830.73302</v>
          </cell>
          <cell r="CL33684" t="str">
            <v>0001_4480</v>
          </cell>
          <cell r="CP33684" t="str">
            <v>TRADES</v>
          </cell>
          <cell r="CR33684" t="str">
            <v>POWER SYSTEM CONTROLLER</v>
          </cell>
          <cell r="CS33684" t="str">
            <v>DG</v>
          </cell>
        </row>
        <row r="33685">
          <cell r="Q33685" t="str">
            <v>0001_2400 - Policy &amp; Standards</v>
          </cell>
          <cell r="R33685">
            <v>1</v>
          </cell>
          <cell r="AY33685">
            <v>69374.87977334582</v>
          </cell>
          <cell r="CJ33685">
            <v>0.5387525782</v>
          </cell>
          <cell r="CK33685">
            <v>-52020.84794</v>
          </cell>
          <cell r="CL33685" t="str">
            <v>0001_2400</v>
          </cell>
          <cell r="CP33685" t="str">
            <v>TECHNICAL</v>
          </cell>
          <cell r="CR33685" t="str">
            <v>ENGINEERING TECHNOLOGIST LEVEL II</v>
          </cell>
          <cell r="CS33685" t="str">
            <v>AM</v>
          </cell>
        </row>
        <row r="33686">
          <cell r="Q33686" t="str">
            <v>0001_1790 - IT Strategic Projects</v>
          </cell>
          <cell r="R33686">
            <v>1</v>
          </cell>
          <cell r="AY33686">
            <v>91435.465027722545</v>
          </cell>
          <cell r="CJ33686">
            <v>0</v>
          </cell>
          <cell r="CK33686">
            <v>0</v>
          </cell>
          <cell r="CL33686" t="str">
            <v>0001_1790</v>
          </cell>
          <cell r="CP33686" t="str">
            <v>PROFESSIONAL</v>
          </cell>
          <cell r="CR33686" t="str">
            <v>CLIENT CONSULTANT</v>
          </cell>
          <cell r="CS33686" t="str">
            <v>IT</v>
          </cell>
        </row>
        <row r="33687">
          <cell r="Q33687" t="str">
            <v>0001_2200 - System Reliability</v>
          </cell>
          <cell r="R33687">
            <v>1</v>
          </cell>
          <cell r="AY33687">
            <v>103716.38785878193</v>
          </cell>
          <cell r="CJ33687">
            <v>0.784362</v>
          </cell>
          <cell r="CK33687">
            <v>-108259.13318999999</v>
          </cell>
          <cell r="CL33687" t="str">
            <v>0001_2200</v>
          </cell>
          <cell r="CP33687" t="str">
            <v>PROFESSIONAL</v>
          </cell>
          <cell r="CR33687" t="str">
            <v>ENGINEER</v>
          </cell>
          <cell r="CS33687" t="str">
            <v>AM</v>
          </cell>
        </row>
        <row r="33688">
          <cell r="Q33688" t="str">
            <v>0001_3820 - Program Management</v>
          </cell>
          <cell r="R33688">
            <v>1</v>
          </cell>
          <cell r="AY33688">
            <v>48367.264142587708</v>
          </cell>
          <cell r="CJ33688">
            <v>0</v>
          </cell>
          <cell r="CK33688">
            <v>0</v>
          </cell>
          <cell r="CL33688" t="str">
            <v>0001_3820</v>
          </cell>
          <cell r="CP33688" t="str">
            <v>CLERICAL_UNION</v>
          </cell>
          <cell r="CR33688" t="str">
            <v>OFFICE CLERK</v>
          </cell>
          <cell r="CS33688" t="str">
            <v>DS</v>
          </cell>
        </row>
        <row r="33689">
          <cell r="Q33689" t="str">
            <v>0001_1790 - IT Strategic Projects</v>
          </cell>
          <cell r="R33689">
            <v>1</v>
          </cell>
          <cell r="AY33689">
            <v>70084.26538749077</v>
          </cell>
          <cell r="CJ33689">
            <v>0</v>
          </cell>
          <cell r="CK33689">
            <v>0</v>
          </cell>
          <cell r="CL33689" t="str">
            <v>0001_1790</v>
          </cell>
          <cell r="CP33689" t="str">
            <v>ADMINISTRATIVE_MGT</v>
          </cell>
          <cell r="CR33689" t="str">
            <v>ANALYST</v>
          </cell>
          <cell r="CS33689" t="str">
            <v>IT</v>
          </cell>
        </row>
        <row r="33690">
          <cell r="Q33690" t="str">
            <v>0001_3130 - Distribution Projects Centre</v>
          </cell>
          <cell r="R33690">
            <v>1</v>
          </cell>
          <cell r="AY33690">
            <v>69663.385421686515</v>
          </cell>
          <cell r="CJ33690">
            <v>0</v>
          </cell>
          <cell r="CK33690">
            <v>0</v>
          </cell>
          <cell r="CL33690" t="str">
            <v>0001_3130</v>
          </cell>
          <cell r="CP33690" t="str">
            <v>TRADES</v>
          </cell>
          <cell r="CR33690" t="str">
            <v>CPCP - APPRENTICE</v>
          </cell>
          <cell r="CS33690" t="str">
            <v>DS</v>
          </cell>
        </row>
        <row r="33691">
          <cell r="Q33691" t="str">
            <v>0001_4330 - Customer Offers &amp; Sustainment</v>
          </cell>
          <cell r="R33691">
            <v>1</v>
          </cell>
          <cell r="AY33691">
            <v>69663.385421686515</v>
          </cell>
          <cell r="CJ33691">
            <v>0</v>
          </cell>
          <cell r="CK33691">
            <v>0</v>
          </cell>
          <cell r="CL33691" t="str">
            <v>0001_4330</v>
          </cell>
          <cell r="CP33691" t="str">
            <v>TRADES</v>
          </cell>
          <cell r="CR33691" t="str">
            <v>CPCP - APPRENTICE</v>
          </cell>
          <cell r="CS33691" t="str">
            <v>DS</v>
          </cell>
        </row>
        <row r="33692">
          <cell r="Q33692" t="str">
            <v>0001_1343 - Finance-Operations</v>
          </cell>
          <cell r="R33692">
            <v>1</v>
          </cell>
          <cell r="AY33692">
            <v>88090.265087683933</v>
          </cell>
          <cell r="CJ33692">
            <v>0</v>
          </cell>
          <cell r="CK33692">
            <v>0</v>
          </cell>
          <cell r="CL33692" t="str">
            <v>0001_1343</v>
          </cell>
          <cell r="CP33692" t="str">
            <v>PROFESSIONAL</v>
          </cell>
          <cell r="CR33692" t="str">
            <v>FINANCIAL ANALYST</v>
          </cell>
          <cell r="CS33692" t="str">
            <v>Fin.</v>
          </cell>
        </row>
        <row r="33693">
          <cell r="Q33693" t="str">
            <v>0001_3130 - Distribution Projects Centre</v>
          </cell>
          <cell r="R33693">
            <v>1</v>
          </cell>
          <cell r="AY33693">
            <v>69663.385421686515</v>
          </cell>
          <cell r="CJ33693">
            <v>0</v>
          </cell>
          <cell r="CK33693">
            <v>0</v>
          </cell>
          <cell r="CL33693" t="str">
            <v>0001_3130</v>
          </cell>
          <cell r="CP33693" t="str">
            <v>TRADES</v>
          </cell>
          <cell r="CR33693" t="str">
            <v>CPCP - APPRENTICE</v>
          </cell>
          <cell r="CS33693" t="str">
            <v>DS</v>
          </cell>
        </row>
        <row r="33694">
          <cell r="Q33694" t="str">
            <v>0001_2400 - Policy &amp; Standards</v>
          </cell>
          <cell r="R33694">
            <v>1</v>
          </cell>
          <cell r="AY33694">
            <v>103716.38785878193</v>
          </cell>
          <cell r="CJ33694">
            <v>0.5387525782</v>
          </cell>
          <cell r="CK33694">
            <v>-74359.654250000007</v>
          </cell>
          <cell r="CL33694" t="str">
            <v>0001_2400</v>
          </cell>
          <cell r="CP33694" t="str">
            <v>PROFESSIONAL</v>
          </cell>
          <cell r="CR33694" t="str">
            <v>ENGINEER</v>
          </cell>
          <cell r="CS33694" t="str">
            <v>AM</v>
          </cell>
        </row>
        <row r="33695">
          <cell r="Q33695" t="str">
            <v>0001_3821 - Apprentices</v>
          </cell>
          <cell r="R33695">
            <v>1</v>
          </cell>
          <cell r="AY33695">
            <v>69663.385421686515</v>
          </cell>
          <cell r="CJ33695">
            <v>0</v>
          </cell>
          <cell r="CK33695">
            <v>0</v>
          </cell>
          <cell r="CL33695" t="str">
            <v>0001_3821</v>
          </cell>
          <cell r="CP33695" t="str">
            <v>TRADES</v>
          </cell>
          <cell r="CR33695" t="str">
            <v>CPCP - APPRENTICE</v>
          </cell>
          <cell r="CS33695" t="str">
            <v>DS</v>
          </cell>
        </row>
        <row r="33696">
          <cell r="Q33696" t="str">
            <v>0008_8140 CDM Business &amp; Regulatory Reporting</v>
          </cell>
          <cell r="R33696">
            <v>1</v>
          </cell>
          <cell r="AY33696">
            <v>0</v>
          </cell>
          <cell r="CJ33696">
            <v>0</v>
          </cell>
          <cell r="CK33696">
            <v>0</v>
          </cell>
          <cell r="CL33696" t="str">
            <v>0008_8140</v>
          </cell>
          <cell r="CP33696" t="str">
            <v>ADMINISTRATIVE_MGT</v>
          </cell>
          <cell r="CR33696" t="str">
            <v>CDM COORDINATOR - CONTRACT</v>
          </cell>
          <cell r="CS33696" t="str">
            <v>CDM</v>
          </cell>
        </row>
        <row r="33697">
          <cell r="Q33697" t="str">
            <v>0001_3822 - Customer Operations</v>
          </cell>
          <cell r="R33697">
            <v>1</v>
          </cell>
          <cell r="AY33697">
            <v>0</v>
          </cell>
          <cell r="CJ33697">
            <v>0</v>
          </cell>
          <cell r="CK33697">
            <v>0</v>
          </cell>
          <cell r="CL33697" t="str">
            <v>0001_3822</v>
          </cell>
          <cell r="CP33697" t="str">
            <v>PROFESSIONAL</v>
          </cell>
          <cell r="CR33697" t="str">
            <v>COMMUNICATIONS CONSULTANT</v>
          </cell>
          <cell r="CS33697" t="str">
            <v>DS</v>
          </cell>
        </row>
        <row r="33698">
          <cell r="Q33698" t="str">
            <v>0001_3822 - Customer Operations</v>
          </cell>
          <cell r="R33698">
            <v>1</v>
          </cell>
          <cell r="AY33698">
            <v>0</v>
          </cell>
          <cell r="CJ33698">
            <v>0</v>
          </cell>
          <cell r="CK33698">
            <v>0</v>
          </cell>
          <cell r="CL33698" t="str">
            <v>0001_3822</v>
          </cell>
          <cell r="CP33698" t="str">
            <v>PROFESSIONAL</v>
          </cell>
          <cell r="CR33698" t="str">
            <v>COMMUNICATIONS CONSULTANT</v>
          </cell>
          <cell r="CS33698" t="str">
            <v>DS</v>
          </cell>
        </row>
        <row r="33699">
          <cell r="Q33699" t="str">
            <v>0001_1323 - Payroll</v>
          </cell>
          <cell r="R33699">
            <v>1</v>
          </cell>
          <cell r="AY33699">
            <v>0</v>
          </cell>
          <cell r="CJ33699">
            <v>0</v>
          </cell>
          <cell r="CK33699">
            <v>0</v>
          </cell>
          <cell r="CL33699" t="str">
            <v>0001_1323</v>
          </cell>
          <cell r="CP33699" t="str">
            <v>ADMINISTRATIVE_MGT</v>
          </cell>
          <cell r="CR33699" t="str">
            <v>PAYROLL ANALYST</v>
          </cell>
          <cell r="CS33699" t="str">
            <v>Fin.</v>
          </cell>
        </row>
        <row r="33700">
          <cell r="Q33700" t="str">
            <v>0001_5205 - Investment Recovery</v>
          </cell>
          <cell r="R33700">
            <v>1</v>
          </cell>
          <cell r="AY33700">
            <v>0</v>
          </cell>
          <cell r="CJ33700">
            <v>0</v>
          </cell>
          <cell r="CK33700">
            <v>0</v>
          </cell>
          <cell r="CL33700" t="str">
            <v>0001_5205</v>
          </cell>
          <cell r="CP33700" t="str">
            <v>PROFESSIONAL</v>
          </cell>
          <cell r="CR33700" t="str">
            <v>PLANT SUPERVISOR, INVEST RECOVRY-CNTRACT</v>
          </cell>
          <cell r="CS33700" t="str">
            <v>Faclt.</v>
          </cell>
        </row>
        <row r="33701">
          <cell r="Q33701" t="str">
            <v>0001_1200 - Legal Serv Admin</v>
          </cell>
          <cell r="R33701">
            <v>1</v>
          </cell>
          <cell r="AY33701">
            <v>0</v>
          </cell>
          <cell r="CJ33701">
            <v>0</v>
          </cell>
          <cell r="CK33701">
            <v>0</v>
          </cell>
          <cell r="CL33701" t="str">
            <v>0001_1200</v>
          </cell>
          <cell r="CP33701" t="str">
            <v>ADMINISTRATIVE_MGT</v>
          </cell>
          <cell r="CR33701" t="str">
            <v>ARTICLING STUDENT</v>
          </cell>
          <cell r="CS33701" t="str">
            <v>Leg.</v>
          </cell>
        </row>
        <row r="33702">
          <cell r="Q33702" t="str">
            <v>0001_1343 - Finance-Operations</v>
          </cell>
          <cell r="R33702">
            <v>1</v>
          </cell>
          <cell r="AY33702">
            <v>0</v>
          </cell>
          <cell r="CJ33702">
            <v>0</v>
          </cell>
          <cell r="CK33702">
            <v>0</v>
          </cell>
          <cell r="CL33702" t="str">
            <v>0001_1343</v>
          </cell>
          <cell r="CP33702" t="str">
            <v>PROFESSIONAL</v>
          </cell>
          <cell r="CR33702" t="str">
            <v>SENIOR FINANCIAL ANALYST</v>
          </cell>
          <cell r="CS33702" t="str">
            <v>Fin.</v>
          </cell>
        </row>
        <row r="33703">
          <cell r="Q33703" t="str">
            <v>0001_1342 - Finance-Customer &amp; Support Operation</v>
          </cell>
          <cell r="R33703">
            <v>1</v>
          </cell>
          <cell r="AY33703">
            <v>0</v>
          </cell>
          <cell r="CJ33703">
            <v>0</v>
          </cell>
          <cell r="CK33703">
            <v>0</v>
          </cell>
          <cell r="CL33703" t="str">
            <v>0001_1342</v>
          </cell>
          <cell r="CP33703" t="str">
            <v>PROFESSIONAL</v>
          </cell>
          <cell r="CR33703" t="str">
            <v>SENIOR FINANCIAL ANALYST</v>
          </cell>
          <cell r="CS33703" t="str">
            <v>Fin.</v>
          </cell>
        </row>
        <row r="33704">
          <cell r="Q33704" t="str">
            <v>0001_1343 - Finance-Operations</v>
          </cell>
          <cell r="R33704">
            <v>1</v>
          </cell>
          <cell r="AY33704">
            <v>0</v>
          </cell>
          <cell r="CJ33704">
            <v>0</v>
          </cell>
          <cell r="CK33704">
            <v>0</v>
          </cell>
          <cell r="CL33704" t="str">
            <v>0001_1343</v>
          </cell>
          <cell r="CP33704" t="str">
            <v>PROFESSIONAL</v>
          </cell>
          <cell r="CR33704" t="str">
            <v>SENIOR FINANCIAL ANALYST</v>
          </cell>
          <cell r="CS33704" t="str">
            <v>Fin.</v>
          </cell>
        </row>
        <row r="33705">
          <cell r="Q33705" t="str">
            <v>0001_1510 - Comm &amp; Public Affairs</v>
          </cell>
          <cell r="R33705">
            <v>1</v>
          </cell>
          <cell r="AY33705">
            <v>0</v>
          </cell>
          <cell r="CJ33705">
            <v>0</v>
          </cell>
          <cell r="CK33705">
            <v>0</v>
          </cell>
          <cell r="CL33705" t="str">
            <v>0001_1510</v>
          </cell>
          <cell r="CP33705" t="str">
            <v>ADMINISTRATIVE_MGT</v>
          </cell>
          <cell r="CR33705" t="str">
            <v>CONTENT COORDINATOR-CONTRACT</v>
          </cell>
          <cell r="CS33705" t="str">
            <v>CP&amp;A</v>
          </cell>
        </row>
        <row r="33706">
          <cell r="Q33706" t="str">
            <v>0001_4490 - Cust. Exp. Marketing &amp; Communications</v>
          </cell>
          <cell r="R33706">
            <v>1</v>
          </cell>
          <cell r="AY33706">
            <v>0</v>
          </cell>
          <cell r="CJ33706">
            <v>0</v>
          </cell>
          <cell r="CK33706">
            <v>0</v>
          </cell>
          <cell r="CL33706" t="str">
            <v>0001_4490</v>
          </cell>
          <cell r="CP33706" t="str">
            <v>ADMINISTRATIVE_MGT</v>
          </cell>
          <cell r="CR33706" t="str">
            <v>MARKETING COORDINATOR</v>
          </cell>
          <cell r="CS33706" t="str">
            <v>CS</v>
          </cell>
        </row>
        <row r="33707">
          <cell r="Q33707" t="str">
            <v>0001_4490 - Cust. Exp. Marketing &amp; Communications</v>
          </cell>
          <cell r="R33707">
            <v>1</v>
          </cell>
          <cell r="AY33707">
            <v>0</v>
          </cell>
          <cell r="CJ33707">
            <v>0</v>
          </cell>
          <cell r="CK33707">
            <v>0</v>
          </cell>
          <cell r="CL33707" t="str">
            <v>0001_4490</v>
          </cell>
          <cell r="CP33707" t="str">
            <v>ADMINISTRATIVE_MGT</v>
          </cell>
          <cell r="CR33707" t="str">
            <v>MARKETING COORDINATOR</v>
          </cell>
          <cell r="CS33707" t="str">
            <v>CS</v>
          </cell>
        </row>
        <row r="33708">
          <cell r="Q33708" t="str">
            <v>0001_1510 - Comm &amp; Public Affairs</v>
          </cell>
          <cell r="R33708">
            <v>1</v>
          </cell>
          <cell r="AY33708">
            <v>0</v>
          </cell>
          <cell r="CJ33708">
            <v>0</v>
          </cell>
          <cell r="CK33708">
            <v>0</v>
          </cell>
          <cell r="CL33708" t="str">
            <v>0001_1510</v>
          </cell>
          <cell r="CP33708" t="str">
            <v>PROFESSIONAL</v>
          </cell>
          <cell r="CR33708" t="str">
            <v>COMMUNICATIONS CONSULTANT</v>
          </cell>
          <cell r="CS33708" t="str">
            <v>CP&amp;A</v>
          </cell>
        </row>
        <row r="33709">
          <cell r="Q33709" t="str">
            <v>0001_2200 - System Reliability</v>
          </cell>
          <cell r="R33709">
            <v>1</v>
          </cell>
          <cell r="AY33709">
            <v>87981.358818938752</v>
          </cell>
          <cell r="CJ33709">
            <v>0.784362</v>
          </cell>
          <cell r="CK33709">
            <v>-98330.36976999999</v>
          </cell>
          <cell r="CL33709" t="str">
            <v>0001_2200</v>
          </cell>
          <cell r="CP33709" t="str">
            <v>PROFESSIONAL</v>
          </cell>
          <cell r="CR33709" t="str">
            <v>ENGINEER</v>
          </cell>
          <cell r="CS33709" t="str">
            <v>AM</v>
          </cell>
        </row>
        <row r="33710">
          <cell r="Q33710" t="str">
            <v>0001_2200 - System Reliability</v>
          </cell>
          <cell r="R33710">
            <v>1</v>
          </cell>
          <cell r="AY33710">
            <v>87981.358818938752</v>
          </cell>
          <cell r="CJ33710">
            <v>0.784362</v>
          </cell>
          <cell r="CK33710">
            <v>-98330.36976999999</v>
          </cell>
          <cell r="CL33710" t="str">
            <v>0001_2200</v>
          </cell>
          <cell r="CP33710" t="str">
            <v>PROFESSIONAL</v>
          </cell>
          <cell r="CR33710" t="str">
            <v>ENGINEER</v>
          </cell>
          <cell r="CS33710" t="str">
            <v>AM</v>
          </cell>
        </row>
        <row r="33711">
          <cell r="Q33711" t="str">
            <v>0001_2200 - System Reliability</v>
          </cell>
          <cell r="R33711">
            <v>1</v>
          </cell>
          <cell r="AY33711">
            <v>87981.358818938752</v>
          </cell>
          <cell r="CJ33711">
            <v>0.784362</v>
          </cell>
          <cell r="CK33711">
            <v>-98330.36976999999</v>
          </cell>
          <cell r="CL33711" t="str">
            <v>0001_2200</v>
          </cell>
          <cell r="CP33711" t="str">
            <v>PROFESSIONAL</v>
          </cell>
          <cell r="CR33711" t="str">
            <v>ENGINEER</v>
          </cell>
          <cell r="CS33711" t="str">
            <v>AM</v>
          </cell>
        </row>
        <row r="33712">
          <cell r="Q33712" t="str">
            <v>0001_2200 - System Reliability</v>
          </cell>
          <cell r="R33712">
            <v>1</v>
          </cell>
          <cell r="AY33712">
            <v>78028.255090000006</v>
          </cell>
          <cell r="CJ33712">
            <v>0.784362</v>
          </cell>
          <cell r="CK33712">
            <v>-88753.703439999997</v>
          </cell>
          <cell r="CL33712" t="str">
            <v>0001_2200</v>
          </cell>
          <cell r="CP33712" t="str">
            <v>SUPERVISORY</v>
          </cell>
          <cell r="CR33712" t="str">
            <v>SUPERVISOR</v>
          </cell>
          <cell r="CS33712" t="str">
            <v>AM</v>
          </cell>
        </row>
        <row r="33713">
          <cell r="Q33713" t="str">
            <v>0001_2400 - Policy &amp; Standards</v>
          </cell>
          <cell r="R33713">
            <v>1</v>
          </cell>
          <cell r="AY33713">
            <v>87981.358818938752</v>
          </cell>
          <cell r="CJ33713">
            <v>0.5387525782</v>
          </cell>
          <cell r="CK33713">
            <v>-67539.911720000004</v>
          </cell>
          <cell r="CL33713" t="str">
            <v>0001_2400</v>
          </cell>
          <cell r="CP33713" t="str">
            <v>PROFESSIONAL</v>
          </cell>
          <cell r="CR33713" t="str">
            <v>ENGINEER</v>
          </cell>
          <cell r="CS33713" t="str">
            <v>AM</v>
          </cell>
        </row>
        <row r="33714">
          <cell r="Q33714" t="str">
            <v>0001_2400 - Policy &amp; Standards</v>
          </cell>
          <cell r="R33714">
            <v>1</v>
          </cell>
          <cell r="AY33714">
            <v>87981.358818938752</v>
          </cell>
          <cell r="CJ33714">
            <v>0.5387525782</v>
          </cell>
          <cell r="CK33714">
            <v>-67539.911720000004</v>
          </cell>
          <cell r="CL33714" t="str">
            <v>0001_2400</v>
          </cell>
          <cell r="CP33714" t="str">
            <v>PROFESSIONAL</v>
          </cell>
          <cell r="CR33714" t="str">
            <v>ENGINEER</v>
          </cell>
          <cell r="CS33714" t="str">
            <v>AM</v>
          </cell>
        </row>
        <row r="33715">
          <cell r="Q33715" t="str">
            <v>0001_2400 - Policy &amp; Standards</v>
          </cell>
          <cell r="R33715">
            <v>1</v>
          </cell>
          <cell r="AY33715">
            <v>87981.358818938752</v>
          </cell>
          <cell r="CJ33715">
            <v>0.5387525782</v>
          </cell>
          <cell r="CK33715">
            <v>-67539.911720000004</v>
          </cell>
          <cell r="CL33715" t="str">
            <v>0001_2400</v>
          </cell>
          <cell r="CP33715" t="str">
            <v>PROFESSIONAL</v>
          </cell>
          <cell r="CR33715" t="str">
            <v>ENGINEER</v>
          </cell>
          <cell r="CS33715" t="str">
            <v>AM</v>
          </cell>
        </row>
        <row r="33716">
          <cell r="Q33716" t="str">
            <v>0001_2400 - Policy &amp; Standards</v>
          </cell>
          <cell r="R33716">
            <v>1</v>
          </cell>
          <cell r="AY33716">
            <v>87981.358818938752</v>
          </cell>
          <cell r="CJ33716">
            <v>0.5387525782</v>
          </cell>
          <cell r="CK33716">
            <v>-67539.911720000004</v>
          </cell>
          <cell r="CL33716" t="str">
            <v>0001_2400</v>
          </cell>
          <cell r="CP33716" t="str">
            <v>PROFESSIONAL</v>
          </cell>
          <cell r="CR33716" t="str">
            <v>ENGINEER</v>
          </cell>
          <cell r="CS33716" t="str">
            <v>AM</v>
          </cell>
        </row>
        <row r="33717">
          <cell r="Q33717" t="str">
            <v>0001_2400 - Policy &amp; Standards</v>
          </cell>
          <cell r="R33717">
            <v>1</v>
          </cell>
          <cell r="AY33717">
            <v>67677.968324000016</v>
          </cell>
          <cell r="CJ33717">
            <v>0.53875257799999998</v>
          </cell>
          <cell r="CK33717">
            <v>-50994.072200000002</v>
          </cell>
          <cell r="CL33717" t="str">
            <v>0001_2400</v>
          </cell>
          <cell r="CP33717" t="str">
            <v>PROFESSIONAL</v>
          </cell>
          <cell r="CR33717" t="str">
            <v>ENGINEER</v>
          </cell>
          <cell r="CS33717" t="str">
            <v>AM</v>
          </cell>
        </row>
        <row r="33718">
          <cell r="Q33718" t="str">
            <v>0001_2530 - Acquisition Serv</v>
          </cell>
          <cell r="R33718">
            <v>1</v>
          </cell>
          <cell r="AY33718">
            <v>93155.998201158873</v>
          </cell>
          <cell r="CJ33718">
            <v>0</v>
          </cell>
          <cell r="CK33718">
            <v>0</v>
          </cell>
          <cell r="CL33718" t="str">
            <v>0001_2530</v>
          </cell>
          <cell r="CP33718" t="str">
            <v>SUPERVISORY</v>
          </cell>
          <cell r="CR33718" t="str">
            <v>SUPERVISOR, ACQUISITION SERVICES</v>
          </cell>
          <cell r="CS33718" t="str">
            <v>AM</v>
          </cell>
        </row>
        <row r="33719">
          <cell r="Q33719" t="str">
            <v>0001_2530 - Acquisition Serv</v>
          </cell>
          <cell r="R33719">
            <v>1</v>
          </cell>
          <cell r="AY33719">
            <v>93155.998201158873</v>
          </cell>
          <cell r="CJ33719">
            <v>0</v>
          </cell>
          <cell r="CK33719">
            <v>0</v>
          </cell>
          <cell r="CL33719" t="str">
            <v>0001_2530</v>
          </cell>
          <cell r="CP33719" t="str">
            <v>SUPERVISORY</v>
          </cell>
          <cell r="CR33719" t="str">
            <v>SUPERVISOR, WAREHOUSE (MONOGRAM)</v>
          </cell>
          <cell r="CS33719" t="str">
            <v>AM</v>
          </cell>
        </row>
        <row r="33720">
          <cell r="Q33720" t="str">
            <v>0001_2520 - Warehouse Management</v>
          </cell>
          <cell r="R33720">
            <v>1</v>
          </cell>
          <cell r="AY33720">
            <v>76196.921446311913</v>
          </cell>
          <cell r="CJ33720">
            <v>0</v>
          </cell>
          <cell r="CK33720">
            <v>0</v>
          </cell>
          <cell r="CL33720" t="str">
            <v>0001_2520</v>
          </cell>
          <cell r="CP33720" t="str">
            <v>NONTRADES</v>
          </cell>
          <cell r="CR33720" t="str">
            <v>LOGISTICS HANDLER</v>
          </cell>
          <cell r="CS33720" t="str">
            <v>AM</v>
          </cell>
        </row>
        <row r="33721">
          <cell r="Q33721" t="str">
            <v>0001_5100 - Equipment Services</v>
          </cell>
          <cell r="R33721">
            <v>1</v>
          </cell>
          <cell r="AY33721">
            <v>93155.998201158873</v>
          </cell>
          <cell r="CJ33721">
            <v>0</v>
          </cell>
          <cell r="CK33721">
            <v>0</v>
          </cell>
          <cell r="CL33721" t="str">
            <v>0001_5100</v>
          </cell>
          <cell r="CP33721" t="str">
            <v>PROFESSIONAL</v>
          </cell>
          <cell r="CR33721" t="str">
            <v>CONTRACT ADMINISTRATOR</v>
          </cell>
          <cell r="CS33721" t="str">
            <v>AM</v>
          </cell>
        </row>
        <row r="33722">
          <cell r="Q33722" t="str">
            <v>0001_5100 - Equipment Services</v>
          </cell>
          <cell r="R33722">
            <v>1</v>
          </cell>
          <cell r="AY33722">
            <v>62939.050486523265</v>
          </cell>
          <cell r="CJ33722">
            <v>0</v>
          </cell>
          <cell r="CK33722">
            <v>0</v>
          </cell>
          <cell r="CL33722" t="str">
            <v>0001_5100</v>
          </cell>
          <cell r="CP33722" t="str">
            <v>CLERICAL_UNION</v>
          </cell>
          <cell r="CR33722" t="str">
            <v>SUPPLY CHAIN SPECIALIST</v>
          </cell>
          <cell r="CS33722" t="str">
            <v>AM</v>
          </cell>
        </row>
        <row r="33723">
          <cell r="Q33723" t="str">
            <v>0001_2530 - Acquisition Serv</v>
          </cell>
          <cell r="R33723">
            <v>1</v>
          </cell>
          <cell r="AY33723">
            <v>98331.331434556661</v>
          </cell>
          <cell r="CJ33723">
            <v>0</v>
          </cell>
          <cell r="CK33723">
            <v>0</v>
          </cell>
          <cell r="CL33723" t="str">
            <v>0001_2530</v>
          </cell>
          <cell r="CP33723" t="str">
            <v>PROFESSIONAL</v>
          </cell>
          <cell r="CR33723" t="str">
            <v>PROGRAM MANAGER</v>
          </cell>
          <cell r="CS33723" t="str">
            <v>AM</v>
          </cell>
        </row>
        <row r="33724">
          <cell r="Q33724" t="str">
            <v>0001_2200 - System Reliability</v>
          </cell>
          <cell r="R33724">
            <v>1</v>
          </cell>
          <cell r="AY33724">
            <v>77648.839326925983</v>
          </cell>
          <cell r="CJ33724">
            <v>0.68867452240000004</v>
          </cell>
          <cell r="CK33724">
            <v>-74209.211950000012</v>
          </cell>
          <cell r="CL33724" t="str">
            <v>0001_2200</v>
          </cell>
          <cell r="CP33724" t="str">
            <v>TECHNICAL</v>
          </cell>
          <cell r="CR33724" t="str">
            <v>ENGINEERING TECHNOLOGIST LEVEL I</v>
          </cell>
          <cell r="CS33724" t="str">
            <v>AM</v>
          </cell>
        </row>
        <row r="33725">
          <cell r="Q33725" t="str">
            <v>0001_2200 - System Reliability</v>
          </cell>
          <cell r="R33725">
            <v>1</v>
          </cell>
          <cell r="AY33725">
            <v>77648.839326925983</v>
          </cell>
          <cell r="CJ33725">
            <v>0.68867452240000004</v>
          </cell>
          <cell r="CK33725">
            <v>-74209.211950000012</v>
          </cell>
          <cell r="CL33725" t="str">
            <v>0001_2200</v>
          </cell>
          <cell r="CP33725" t="str">
            <v>TECHNICAL</v>
          </cell>
          <cell r="CR33725" t="str">
            <v>ENGINEERING TECHNOLOGIST LEVEL I</v>
          </cell>
          <cell r="CS33725" t="str">
            <v>AM</v>
          </cell>
        </row>
        <row r="33726">
          <cell r="Q33726" t="str">
            <v>0001_2200 - System Reliability</v>
          </cell>
          <cell r="R33726">
            <v>1</v>
          </cell>
          <cell r="AY33726">
            <v>77648.839326925983</v>
          </cell>
          <cell r="CJ33726">
            <v>0.68867452240000004</v>
          </cell>
          <cell r="CK33726">
            <v>-74209.211950000012</v>
          </cell>
          <cell r="CL33726" t="str">
            <v>0001_2200</v>
          </cell>
          <cell r="CP33726" t="str">
            <v>TECHNICAL</v>
          </cell>
          <cell r="CR33726" t="str">
            <v>ENGINEERING TECHNOLOGIST LEVEL I</v>
          </cell>
          <cell r="CS33726" t="str">
            <v>AM</v>
          </cell>
        </row>
        <row r="33727">
          <cell r="Q33727" t="str">
            <v>0001_2700 - Capacity Planning</v>
          </cell>
          <cell r="R33727">
            <v>1</v>
          </cell>
          <cell r="AY33727">
            <v>77648.839326925983</v>
          </cell>
          <cell r="CJ33727">
            <v>0.68867452240000004</v>
          </cell>
          <cell r="CK33727">
            <v>-74209.211950000012</v>
          </cell>
          <cell r="CL33727" t="str">
            <v>0001_2700</v>
          </cell>
          <cell r="CP33727" t="str">
            <v>TECHNICAL</v>
          </cell>
          <cell r="CR33727" t="str">
            <v>ENGINEERING TECHNOLOGIST LEVEL I</v>
          </cell>
          <cell r="CS33727" t="str">
            <v>AM</v>
          </cell>
        </row>
        <row r="33728">
          <cell r="Q33728" t="str">
            <v>0001_2700 - Capacity Planning</v>
          </cell>
          <cell r="R33728">
            <v>1</v>
          </cell>
          <cell r="AY33728">
            <v>77648.839326925983</v>
          </cell>
          <cell r="CJ33728">
            <v>0.68867452240000004</v>
          </cell>
          <cell r="CK33728">
            <v>-74209.211950000012</v>
          </cell>
          <cell r="CL33728" t="str">
            <v>0001_2700</v>
          </cell>
          <cell r="CP33728" t="str">
            <v>TECHNICAL</v>
          </cell>
          <cell r="CR33728" t="str">
            <v>ENGINEERING TECHNOLOGIST LEVEL I</v>
          </cell>
          <cell r="CS33728" t="str">
            <v>AM</v>
          </cell>
        </row>
        <row r="33729">
          <cell r="Q33729" t="str">
            <v>0001_2700 - Capacity Planning</v>
          </cell>
          <cell r="R33729">
            <v>1</v>
          </cell>
          <cell r="AY33729">
            <v>77648.839326925983</v>
          </cell>
          <cell r="CJ33729">
            <v>0.68867452240000004</v>
          </cell>
          <cell r="CK33729">
            <v>-74209.211950000012</v>
          </cell>
          <cell r="CL33729" t="str">
            <v>0001_2700</v>
          </cell>
          <cell r="CP33729" t="str">
            <v>TECHNICAL</v>
          </cell>
          <cell r="CR33729" t="str">
            <v>ENGINEERING TECHNOLOGIST LEVEL I</v>
          </cell>
          <cell r="CS33729" t="str">
            <v>AM</v>
          </cell>
        </row>
        <row r="33730">
          <cell r="Q33730" t="str">
            <v>0001_2700 - Capacity Planning</v>
          </cell>
          <cell r="R33730">
            <v>1</v>
          </cell>
          <cell r="AY33730">
            <v>77648.839326925983</v>
          </cell>
          <cell r="CJ33730">
            <v>0.68867452240000004</v>
          </cell>
          <cell r="CK33730">
            <v>-74209.211950000012</v>
          </cell>
          <cell r="CL33730" t="str">
            <v>0001_2700</v>
          </cell>
          <cell r="CP33730" t="str">
            <v>TECHNICAL</v>
          </cell>
          <cell r="CR33730" t="str">
            <v>ENGINEERING TECHNOLOGIST LEVEL I</v>
          </cell>
          <cell r="CS33730" t="str">
            <v>AM</v>
          </cell>
        </row>
        <row r="33731">
          <cell r="Q33731" t="str">
            <v>0001_5100 - Equipment Services</v>
          </cell>
          <cell r="R33731">
            <v>1</v>
          </cell>
          <cell r="AY33731">
            <v>71129.21784713096</v>
          </cell>
          <cell r="CJ33731">
            <v>0</v>
          </cell>
          <cell r="CK33731">
            <v>0</v>
          </cell>
          <cell r="CL33731" t="str">
            <v>0001_5100</v>
          </cell>
          <cell r="CP33731" t="str">
            <v>TRADES</v>
          </cell>
          <cell r="CR33731" t="str">
            <v>FLEET MECHANIC</v>
          </cell>
          <cell r="CS33731" t="str">
            <v>AM</v>
          </cell>
        </row>
        <row r="33732">
          <cell r="Q33732" t="str">
            <v>0001_5100 - Equipment Services</v>
          </cell>
          <cell r="R33732">
            <v>1</v>
          </cell>
          <cell r="AY33732">
            <v>68473.639710000003</v>
          </cell>
          <cell r="CJ33732">
            <v>0</v>
          </cell>
          <cell r="CK33732">
            <v>0</v>
          </cell>
          <cell r="CL33732" t="str">
            <v>0001_5100</v>
          </cell>
          <cell r="CP33732" t="str">
            <v>PROFESSIONAL</v>
          </cell>
          <cell r="CR33732" t="str">
            <v>BUSINESS ANALYST</v>
          </cell>
          <cell r="CS33732" t="str">
            <v>AM</v>
          </cell>
        </row>
        <row r="33733">
          <cell r="Q33733" t="str">
            <v>0001_1510 - Comm &amp; Public Affairs</v>
          </cell>
          <cell r="R33733">
            <v>1</v>
          </cell>
          <cell r="AY33733">
            <v>89015.731614440723</v>
          </cell>
          <cell r="CJ33733">
            <v>0</v>
          </cell>
          <cell r="CK33733">
            <v>0</v>
          </cell>
          <cell r="CL33733" t="str">
            <v>0001_1510</v>
          </cell>
          <cell r="CP33733" t="str">
            <v>PROFESSIONAL</v>
          </cell>
          <cell r="CR33733" t="str">
            <v>COMMUNICATIONS CONSULTANT</v>
          </cell>
          <cell r="CS33733" t="str">
            <v>CP&amp;A</v>
          </cell>
        </row>
        <row r="33734">
          <cell r="Q33734" t="str">
            <v>0001_1510 - Comm &amp; Public Affairs</v>
          </cell>
          <cell r="R33734">
            <v>1</v>
          </cell>
          <cell r="AY33734">
            <v>89015.731614440723</v>
          </cell>
          <cell r="CJ33734">
            <v>0</v>
          </cell>
          <cell r="CK33734">
            <v>0</v>
          </cell>
          <cell r="CL33734" t="str">
            <v>0001_1510</v>
          </cell>
          <cell r="CP33734" t="str">
            <v>PROFESSIONAL</v>
          </cell>
          <cell r="CR33734" t="str">
            <v>COMMUNICATIONS CONSULTANT</v>
          </cell>
          <cell r="CS33734" t="str">
            <v>CP&amp;A</v>
          </cell>
        </row>
        <row r="33735">
          <cell r="Q33735" t="str">
            <v>0001_1510 - Comm &amp; Public Affairs</v>
          </cell>
          <cell r="R33735">
            <v>1</v>
          </cell>
          <cell r="AY33735">
            <v>23965.7739</v>
          </cell>
          <cell r="CJ33735">
            <v>0</v>
          </cell>
          <cell r="CK33735">
            <v>0</v>
          </cell>
          <cell r="CL33735" t="str">
            <v>0001_1510</v>
          </cell>
          <cell r="CP33735" t="str">
            <v>PROFESSIONAL</v>
          </cell>
          <cell r="CR33735" t="str">
            <v>COMMUNICATIONS CONSULTANT</v>
          </cell>
          <cell r="CS33735" t="str">
            <v>CP&amp;A</v>
          </cell>
        </row>
        <row r="33736">
          <cell r="Q33736" t="str">
            <v>0001_1540 - Marketing</v>
          </cell>
          <cell r="R33736">
            <v>1</v>
          </cell>
          <cell r="AY33736">
            <v>89015.731614440723</v>
          </cell>
          <cell r="CJ33736">
            <v>0</v>
          </cell>
          <cell r="CK33736">
            <v>0</v>
          </cell>
          <cell r="CL33736" t="str">
            <v>0001_1540</v>
          </cell>
          <cell r="CP33736" t="str">
            <v>PROFESSIONAL</v>
          </cell>
          <cell r="CR33736" t="str">
            <v>COMMUNICATIONS CONSULTANT</v>
          </cell>
          <cell r="CS33736" t="str">
            <v>CP&amp;A</v>
          </cell>
        </row>
        <row r="33737">
          <cell r="Q33737" t="str">
            <v>0001_1540 - Marketing</v>
          </cell>
          <cell r="R33737">
            <v>1</v>
          </cell>
          <cell r="AY33737">
            <v>89015.731614440723</v>
          </cell>
          <cell r="CJ33737">
            <v>0</v>
          </cell>
          <cell r="CK33737">
            <v>0</v>
          </cell>
          <cell r="CL33737" t="str">
            <v>0001_1540</v>
          </cell>
          <cell r="CP33737" t="str">
            <v>PROFESSIONAL</v>
          </cell>
          <cell r="CR33737" t="str">
            <v>COMMUNICATIONS CONSULTANT</v>
          </cell>
          <cell r="CS33737" t="str">
            <v>CP&amp;A</v>
          </cell>
        </row>
        <row r="33738">
          <cell r="Q33738" t="str">
            <v>0001_4150 - Meter Technology</v>
          </cell>
          <cell r="R33738">
            <v>1</v>
          </cell>
          <cell r="AY33738">
            <v>91271.603611808459</v>
          </cell>
          <cell r="CJ33738">
            <v>0</v>
          </cell>
          <cell r="CK33738">
            <v>0</v>
          </cell>
          <cell r="CL33738" t="str">
            <v>0001_4150</v>
          </cell>
          <cell r="CP33738" t="str">
            <v>TRADES</v>
          </cell>
          <cell r="CR33738" t="str">
            <v>METERING TECHNICIAN</v>
          </cell>
          <cell r="CS33738" t="str">
            <v>CS</v>
          </cell>
        </row>
        <row r="33739">
          <cell r="Q33739" t="str">
            <v>0001_4410 - Call Centre</v>
          </cell>
          <cell r="R33739">
            <v>1</v>
          </cell>
          <cell r="AY33739">
            <v>44508.087679999997</v>
          </cell>
          <cell r="CJ33739">
            <v>0</v>
          </cell>
          <cell r="CK33739">
            <v>0</v>
          </cell>
          <cell r="CL33739" t="str">
            <v>0001_4410</v>
          </cell>
          <cell r="CP33739" t="str">
            <v>SUPERVISORY</v>
          </cell>
          <cell r="CR33739" t="str">
            <v>SUPERVISOR, CALL CENTRE</v>
          </cell>
          <cell r="CS33739" t="str">
            <v>CS</v>
          </cell>
        </row>
        <row r="33740">
          <cell r="Q33740" t="str">
            <v>0001_4410 - Call Centre</v>
          </cell>
          <cell r="R33740">
            <v>1</v>
          </cell>
          <cell r="AY33740">
            <v>53798.590055807734</v>
          </cell>
          <cell r="CJ33740">
            <v>0</v>
          </cell>
          <cell r="CK33740">
            <v>0</v>
          </cell>
          <cell r="CL33740" t="str">
            <v>0001_4410</v>
          </cell>
          <cell r="CP33740" t="str">
            <v>CLERICAL_UNION</v>
          </cell>
          <cell r="CR33740" t="str">
            <v>CUSTOMER SERVICE REP</v>
          </cell>
          <cell r="CS33740" t="str">
            <v>CS</v>
          </cell>
        </row>
        <row r="33741">
          <cell r="Q33741" t="str">
            <v>0001_4410 - Call Centre</v>
          </cell>
          <cell r="R33741">
            <v>1</v>
          </cell>
          <cell r="AY33741">
            <v>53798.590055807734</v>
          </cell>
          <cell r="CJ33741">
            <v>0</v>
          </cell>
          <cell r="CK33741">
            <v>0</v>
          </cell>
          <cell r="CL33741" t="str">
            <v>0001_4410</v>
          </cell>
          <cell r="CP33741" t="str">
            <v>CLERICAL_UNION</v>
          </cell>
          <cell r="CR33741" t="str">
            <v>CUSTOMER SERVICE REP</v>
          </cell>
          <cell r="CS33741" t="str">
            <v>CS</v>
          </cell>
        </row>
        <row r="33742">
          <cell r="Q33742" t="str">
            <v>0001_4410 - Call Centre</v>
          </cell>
          <cell r="R33742">
            <v>1</v>
          </cell>
          <cell r="AY33742">
            <v>53798.590055807734</v>
          </cell>
          <cell r="CJ33742">
            <v>0</v>
          </cell>
          <cell r="CK33742">
            <v>0</v>
          </cell>
          <cell r="CL33742" t="str">
            <v>0001_4410</v>
          </cell>
          <cell r="CP33742" t="str">
            <v>CLERICAL_UNION</v>
          </cell>
          <cell r="CR33742" t="str">
            <v>CUSTOMER SERVICE REP</v>
          </cell>
          <cell r="CS33742" t="str">
            <v>CS</v>
          </cell>
        </row>
        <row r="33743">
          <cell r="Q33743" t="str">
            <v>0001_4410 - Call Centre</v>
          </cell>
          <cell r="R33743">
            <v>1</v>
          </cell>
          <cell r="AY33743">
            <v>53798.590055807734</v>
          </cell>
          <cell r="CJ33743">
            <v>0</v>
          </cell>
          <cell r="CK33743">
            <v>0</v>
          </cell>
          <cell r="CL33743" t="str">
            <v>0001_4410</v>
          </cell>
          <cell r="CP33743" t="str">
            <v>CLERICAL_UNION</v>
          </cell>
          <cell r="CR33743" t="str">
            <v>CUSTOMER SERVICE REP</v>
          </cell>
          <cell r="CS33743" t="str">
            <v>CS</v>
          </cell>
        </row>
        <row r="33744">
          <cell r="Q33744" t="str">
            <v>0001_4240 - Secondary Distribution Services East</v>
          </cell>
          <cell r="R33744">
            <v>1</v>
          </cell>
          <cell r="AY33744">
            <v>93157.408632558494</v>
          </cell>
          <cell r="CJ33744">
            <v>0.50486439689999996</v>
          </cell>
          <cell r="CK33744">
            <v>-69845.452829999995</v>
          </cell>
          <cell r="CL33744" t="str">
            <v>0001_4240</v>
          </cell>
          <cell r="CP33744" t="str">
            <v>SUPERVISORY</v>
          </cell>
          <cell r="CR33744" t="str">
            <v>SUPERVISOR, CONSTRUCTION &amp; MAINTENANCE</v>
          </cell>
          <cell r="CS33744" t="str">
            <v>DG</v>
          </cell>
        </row>
        <row r="33745">
          <cell r="Q33745" t="str">
            <v>0001_4240 - Secondary Distribution Services East</v>
          </cell>
          <cell r="R33745">
            <v>1</v>
          </cell>
          <cell r="AY33745">
            <v>84824.703312563681</v>
          </cell>
          <cell r="CJ33745">
            <v>0</v>
          </cell>
          <cell r="CK33745">
            <v>0</v>
          </cell>
          <cell r="CL33745" t="str">
            <v>0001_4240</v>
          </cell>
          <cell r="CP33745" t="str">
            <v>TRADES</v>
          </cell>
          <cell r="CR33745" t="str">
            <v>CONSTRUCTION INSPECTOR</v>
          </cell>
          <cell r="CS33745" t="str">
            <v>DG</v>
          </cell>
        </row>
        <row r="33746">
          <cell r="Q33746" t="str">
            <v>0001_4210 - Power System Services East</v>
          </cell>
          <cell r="R33746">
            <v>1</v>
          </cell>
          <cell r="AY33746">
            <v>50719.041410000005</v>
          </cell>
          <cell r="CJ33746">
            <v>0</v>
          </cell>
          <cell r="CK33746">
            <v>0</v>
          </cell>
          <cell r="CL33746" t="str">
            <v>0001_4210</v>
          </cell>
          <cell r="CP33746" t="str">
            <v>SUPERVISORY</v>
          </cell>
          <cell r="CR33746" t="str">
            <v>SUPERVISOR, GRID RESPONSE</v>
          </cell>
          <cell r="CS33746" t="str">
            <v>DG</v>
          </cell>
        </row>
        <row r="33747">
          <cell r="Q33747" t="str">
            <v>0001_4250 - Secondary Distribution Services West</v>
          </cell>
          <cell r="R33747">
            <v>1</v>
          </cell>
          <cell r="AY33747">
            <v>67612.589159503666</v>
          </cell>
          <cell r="CJ33747">
            <v>0</v>
          </cell>
          <cell r="CK33747">
            <v>0</v>
          </cell>
          <cell r="CL33747" t="str">
            <v>0001_4250</v>
          </cell>
          <cell r="CP33747" t="str">
            <v>TRADES</v>
          </cell>
          <cell r="CR33747" t="str">
            <v>CERT METER MECHANIC/TESTER - APPRENTICES</v>
          </cell>
          <cell r="CS33747" t="str">
            <v>DG</v>
          </cell>
        </row>
        <row r="33748">
          <cell r="Q33748" t="str">
            <v>0001_4250 - Secondary Distribution Services West</v>
          </cell>
          <cell r="R33748">
            <v>1</v>
          </cell>
          <cell r="AY33748">
            <v>67612.589159503666</v>
          </cell>
          <cell r="CJ33748">
            <v>0</v>
          </cell>
          <cell r="CK33748">
            <v>0</v>
          </cell>
          <cell r="CL33748" t="str">
            <v>0001_4250</v>
          </cell>
          <cell r="CP33748" t="str">
            <v>TRADES</v>
          </cell>
          <cell r="CR33748" t="str">
            <v>CERT METER MECHANIC/TESTER - APPRENTICES</v>
          </cell>
          <cell r="CS33748" t="str">
            <v>DG</v>
          </cell>
        </row>
        <row r="33749">
          <cell r="Q33749" t="str">
            <v>0001_4250 - Secondary Distribution Services West</v>
          </cell>
          <cell r="R33749">
            <v>1</v>
          </cell>
          <cell r="AY33749">
            <v>67612.589159503666</v>
          </cell>
          <cell r="CJ33749">
            <v>0</v>
          </cell>
          <cell r="CK33749">
            <v>0</v>
          </cell>
          <cell r="CL33749" t="str">
            <v>0001_4250</v>
          </cell>
          <cell r="CP33749" t="str">
            <v>TRADES</v>
          </cell>
          <cell r="CR33749" t="str">
            <v>CERT METER MECHANIC/TESTER - APPRENTICES</v>
          </cell>
          <cell r="CS33749" t="str">
            <v>DG</v>
          </cell>
        </row>
        <row r="33750">
          <cell r="Q33750" t="str">
            <v>0001_4250 - Secondary Distribution Services West</v>
          </cell>
          <cell r="R33750">
            <v>1</v>
          </cell>
          <cell r="AY33750">
            <v>93155.998201158873</v>
          </cell>
          <cell r="CJ33750">
            <v>0.57351200000000002</v>
          </cell>
          <cell r="CK33750">
            <v>-79086.071100000001</v>
          </cell>
          <cell r="CL33750" t="str">
            <v>0001_4250</v>
          </cell>
          <cell r="CP33750" t="str">
            <v>SUPERVISORY</v>
          </cell>
          <cell r="CR33750" t="str">
            <v xml:space="preserve">SUPERVISOR, FIELD OPERATION </v>
          </cell>
          <cell r="CS33750" t="str">
            <v>DG</v>
          </cell>
        </row>
        <row r="33751">
          <cell r="Q33751" t="str">
            <v>0001_4240 - Secondary Distribution Services East</v>
          </cell>
          <cell r="R33751">
            <v>1</v>
          </cell>
          <cell r="AY33751">
            <v>89015.731614440723</v>
          </cell>
          <cell r="CJ33751">
            <v>0</v>
          </cell>
          <cell r="CK33751">
            <v>0</v>
          </cell>
          <cell r="CL33751" t="str">
            <v>0001_4240</v>
          </cell>
          <cell r="CP33751" t="str">
            <v>PROFESSIONAL</v>
          </cell>
          <cell r="CR33751" t="str">
            <v>COORDINATOR, SUITE METERING</v>
          </cell>
          <cell r="CS33751" t="str">
            <v>DG</v>
          </cell>
        </row>
        <row r="33752">
          <cell r="Q33752" t="str">
            <v>0001_4480 - Distribution Grid Operations</v>
          </cell>
          <cell r="R33752">
            <v>1</v>
          </cell>
          <cell r="AY33752">
            <v>50718.320629999995</v>
          </cell>
          <cell r="CJ33752">
            <v>0.73202603600000005</v>
          </cell>
          <cell r="CK33752">
            <v>-56292.584819999996</v>
          </cell>
          <cell r="CL33752" t="str">
            <v>0001_4480</v>
          </cell>
          <cell r="CP33752" t="str">
            <v>SUPERVISORY</v>
          </cell>
          <cell r="CR33752" t="str">
            <v>SUPERVISOR, CONTROL ROOM</v>
          </cell>
          <cell r="CS33752" t="str">
            <v>DG</v>
          </cell>
        </row>
        <row r="33753">
          <cell r="Q33753" t="str">
            <v>0001_4480 - Distribution Grid Operations</v>
          </cell>
          <cell r="R33753">
            <v>1</v>
          </cell>
          <cell r="AY33753">
            <v>50718.320629999995</v>
          </cell>
          <cell r="CJ33753">
            <v>0.73202603600000005</v>
          </cell>
          <cell r="CK33753">
            <v>-56292.584819999996</v>
          </cell>
          <cell r="CL33753" t="str">
            <v>0001_4480</v>
          </cell>
          <cell r="CP33753" t="str">
            <v>SUPERVISORY</v>
          </cell>
          <cell r="CR33753" t="str">
            <v>SUPERVISOR, CONTROL ROOM</v>
          </cell>
          <cell r="CS33753" t="str">
            <v>DG</v>
          </cell>
        </row>
        <row r="33754">
          <cell r="Q33754" t="str">
            <v>0001_4480 - Distribution Grid Operations</v>
          </cell>
          <cell r="R33754">
            <v>1</v>
          </cell>
          <cell r="AY33754">
            <v>67677.968324000016</v>
          </cell>
          <cell r="CJ33754">
            <v>0.73202603600000005</v>
          </cell>
          <cell r="CK33754">
            <v>-69287.814150000006</v>
          </cell>
          <cell r="CL33754" t="str">
            <v>0001_4480</v>
          </cell>
          <cell r="CP33754" t="str">
            <v>PROFESSIONAL</v>
          </cell>
          <cell r="CR33754" t="str">
            <v>ENGINEER</v>
          </cell>
          <cell r="CS33754" t="str">
            <v>DG</v>
          </cell>
        </row>
        <row r="33755">
          <cell r="Q33755" t="str">
            <v>0001_4480 - Distribution Grid Operations</v>
          </cell>
          <cell r="R33755">
            <v>1</v>
          </cell>
          <cell r="AY33755">
            <v>88555.606373572286</v>
          </cell>
          <cell r="CJ33755">
            <v>0.73202603580000003</v>
          </cell>
          <cell r="CK33755">
            <v>-89831.007920000004</v>
          </cell>
          <cell r="CL33755" t="str">
            <v>0001_4480</v>
          </cell>
          <cell r="CP33755" t="str">
            <v>TRADES</v>
          </cell>
          <cell r="CR33755" t="str">
            <v>POWER SYSTEM CONTROLLER</v>
          </cell>
          <cell r="CS33755" t="str">
            <v>DG</v>
          </cell>
        </row>
        <row r="33756">
          <cell r="Q33756" t="str">
            <v>0001_4480 - Distribution Grid Operations</v>
          </cell>
          <cell r="R33756">
            <v>1</v>
          </cell>
          <cell r="AY33756">
            <v>88555.606373572286</v>
          </cell>
          <cell r="CJ33756">
            <v>0.73202603580000003</v>
          </cell>
          <cell r="CK33756">
            <v>-89831.007920000004</v>
          </cell>
          <cell r="CL33756" t="str">
            <v>0001_4480</v>
          </cell>
          <cell r="CP33756" t="str">
            <v>TRADES</v>
          </cell>
          <cell r="CR33756" t="str">
            <v>POWER SYSTEM CONTROLLER</v>
          </cell>
          <cell r="CS33756" t="str">
            <v>DG</v>
          </cell>
        </row>
        <row r="33757">
          <cell r="Q33757" t="str">
            <v>0001_4480 - Distribution Grid Operations</v>
          </cell>
          <cell r="R33757">
            <v>1</v>
          </cell>
          <cell r="AY33757">
            <v>88555.606373572286</v>
          </cell>
          <cell r="CJ33757">
            <v>0.73202603580000003</v>
          </cell>
          <cell r="CK33757">
            <v>-89831.007920000004</v>
          </cell>
          <cell r="CL33757" t="str">
            <v>0001_4480</v>
          </cell>
          <cell r="CP33757" t="str">
            <v>TRADES</v>
          </cell>
          <cell r="CR33757" t="str">
            <v>POWER SYSTEM CONTROLLER</v>
          </cell>
          <cell r="CS33757" t="str">
            <v>DG</v>
          </cell>
        </row>
        <row r="33758">
          <cell r="Q33758" t="str">
            <v>0001_4480 - Distribution Grid Operations</v>
          </cell>
          <cell r="R33758">
            <v>1</v>
          </cell>
          <cell r="AY33758">
            <v>44277.803185000004</v>
          </cell>
          <cell r="CJ33758">
            <v>0.73202603600000005</v>
          </cell>
          <cell r="CK33758">
            <v>-46089.700629999999</v>
          </cell>
          <cell r="CL33758" t="str">
            <v>0001_4480</v>
          </cell>
          <cell r="CP33758" t="str">
            <v>TRADES</v>
          </cell>
          <cell r="CR33758" t="str">
            <v>POWER SYSTEM CONTROLLER</v>
          </cell>
          <cell r="CS33758" t="str">
            <v>DG</v>
          </cell>
        </row>
        <row r="33759">
          <cell r="Q33759" t="str">
            <v>0001_3110 - Distribution Projects East</v>
          </cell>
          <cell r="R33759">
            <v>1</v>
          </cell>
          <cell r="AY33759">
            <v>71323.773270864316</v>
          </cell>
          <cell r="CJ33759">
            <v>0</v>
          </cell>
          <cell r="CK33759">
            <v>0</v>
          </cell>
          <cell r="CL33759" t="str">
            <v>0001_3110</v>
          </cell>
          <cell r="CP33759" t="str">
            <v>TECHNICAL</v>
          </cell>
          <cell r="CR33759" t="str">
            <v>ENGINEERING TECHNOLOGIST LEVEL I</v>
          </cell>
          <cell r="CS33759" t="str">
            <v>DS</v>
          </cell>
        </row>
        <row r="33760">
          <cell r="Q33760" t="str">
            <v>0001_3110 - Distribution Projects East</v>
          </cell>
          <cell r="R33760">
            <v>1</v>
          </cell>
          <cell r="AY33760">
            <v>71323.773270864316</v>
          </cell>
          <cell r="CJ33760">
            <v>0</v>
          </cell>
          <cell r="CK33760">
            <v>0</v>
          </cell>
          <cell r="CL33760" t="str">
            <v>0001_3110</v>
          </cell>
          <cell r="CP33760" t="str">
            <v>TECHNICAL</v>
          </cell>
          <cell r="CR33760" t="str">
            <v>ENGINEERING TECHNOLOGIST LEVEL I</v>
          </cell>
          <cell r="CS33760" t="str">
            <v>DS</v>
          </cell>
        </row>
        <row r="33761">
          <cell r="Q33761" t="str">
            <v>0001_3130 - Distribution Projects Centre</v>
          </cell>
          <cell r="R33761">
            <v>1</v>
          </cell>
          <cell r="AY33761">
            <v>57995.092025320591</v>
          </cell>
          <cell r="CJ33761">
            <v>0</v>
          </cell>
          <cell r="CK33761">
            <v>0</v>
          </cell>
          <cell r="CL33761" t="str">
            <v>0001_3130</v>
          </cell>
          <cell r="CP33761" t="str">
            <v>NONTRADES</v>
          </cell>
          <cell r="CR33761" t="str">
            <v>PLANT MECHANIC</v>
          </cell>
          <cell r="CS33761" t="str">
            <v>DS</v>
          </cell>
        </row>
        <row r="33762">
          <cell r="Q33762" t="str">
            <v>0001_3130 - Distribution Projects Centre</v>
          </cell>
          <cell r="R33762">
            <v>1</v>
          </cell>
          <cell r="AY33762">
            <v>44800.212784999996</v>
          </cell>
          <cell r="CJ33762">
            <v>0</v>
          </cell>
          <cell r="CK33762">
            <v>0</v>
          </cell>
          <cell r="CL33762" t="str">
            <v>0001_3130</v>
          </cell>
          <cell r="CP33762" t="str">
            <v>TECHNICAL</v>
          </cell>
          <cell r="CR33762" t="str">
            <v>ENGINEERING TECHNOLOGIST LEVEL II</v>
          </cell>
          <cell r="CS33762" t="str">
            <v>DS</v>
          </cell>
        </row>
        <row r="33763">
          <cell r="Q33763" t="str">
            <v>0001_3130 - Distribution Projects Centre</v>
          </cell>
          <cell r="R33763">
            <v>1</v>
          </cell>
          <cell r="AY33763">
            <v>71323.773270864316</v>
          </cell>
          <cell r="CJ33763">
            <v>0</v>
          </cell>
          <cell r="CK33763">
            <v>0</v>
          </cell>
          <cell r="CL33763" t="str">
            <v>0001_3130</v>
          </cell>
          <cell r="CP33763" t="str">
            <v>TECHNICAL</v>
          </cell>
          <cell r="CR33763" t="str">
            <v>ENGINEERING TECHNOLOGIST LEVEL I</v>
          </cell>
          <cell r="CS33763" t="str">
            <v>DS</v>
          </cell>
        </row>
        <row r="33764">
          <cell r="Q33764" t="str">
            <v>0001_3130 - Distribution Projects Centre</v>
          </cell>
          <cell r="R33764">
            <v>1</v>
          </cell>
          <cell r="AY33764">
            <v>93157.408632558494</v>
          </cell>
          <cell r="CJ33764">
            <v>0.52436718689999995</v>
          </cell>
          <cell r="CK33764">
            <v>-72543.565839999996</v>
          </cell>
          <cell r="CL33764" t="str">
            <v>0001_3130</v>
          </cell>
          <cell r="CP33764" t="str">
            <v>SUPERVISORY</v>
          </cell>
          <cell r="CR33764" t="str">
            <v>SUPERVISOR, CONSTRUCTION &amp; MAINTENANCE</v>
          </cell>
          <cell r="CS33764" t="str">
            <v>DS</v>
          </cell>
        </row>
        <row r="33765">
          <cell r="Q33765" t="str">
            <v>0001_3160 - Distribution Projects West</v>
          </cell>
          <cell r="R33765">
            <v>1</v>
          </cell>
          <cell r="AY33765">
            <v>35661.886637000003</v>
          </cell>
          <cell r="CJ33765">
            <v>0</v>
          </cell>
          <cell r="CK33765">
            <v>0</v>
          </cell>
          <cell r="CL33765" t="str">
            <v>0001_3160</v>
          </cell>
          <cell r="CP33765" t="str">
            <v>TECHNICAL</v>
          </cell>
          <cell r="CR33765" t="str">
            <v>ENGINEERING TECHNOLOGIST LEVEL I</v>
          </cell>
          <cell r="CS33765" t="str">
            <v>DS</v>
          </cell>
        </row>
        <row r="33766">
          <cell r="Q33766" t="str">
            <v>0001_3160 - Distribution Projects West</v>
          </cell>
          <cell r="R33766">
            <v>1</v>
          </cell>
          <cell r="AY33766">
            <v>35661.886637000003</v>
          </cell>
          <cell r="CJ33766">
            <v>0</v>
          </cell>
          <cell r="CK33766">
            <v>0</v>
          </cell>
          <cell r="CL33766" t="str">
            <v>0001_3160</v>
          </cell>
          <cell r="CP33766" t="str">
            <v>TECHNICAL</v>
          </cell>
          <cell r="CR33766" t="str">
            <v>ENGINEERING TECHNOLOGIST LEVEL I</v>
          </cell>
          <cell r="CS33766" t="str">
            <v>DS</v>
          </cell>
        </row>
        <row r="33767">
          <cell r="Q33767" t="str">
            <v>0001_3310 - Stations &amp; Distribution Automation</v>
          </cell>
          <cell r="R33767">
            <v>1</v>
          </cell>
          <cell r="AY33767">
            <v>76545.578541827563</v>
          </cell>
          <cell r="CJ33767">
            <v>0</v>
          </cell>
          <cell r="CK33767">
            <v>0</v>
          </cell>
          <cell r="CL33767" t="str">
            <v>0001_3310</v>
          </cell>
          <cell r="CP33767" t="str">
            <v>TRADES</v>
          </cell>
          <cell r="CR33767" t="str">
            <v>DISTRIBUTION SYSTEM TECHNOLOGIST</v>
          </cell>
          <cell r="CS33767" t="str">
            <v>DS</v>
          </cell>
        </row>
        <row r="33768">
          <cell r="Q33768" t="str">
            <v>0001_3310 - Stations &amp; Distribution Automation</v>
          </cell>
          <cell r="R33768">
            <v>1</v>
          </cell>
          <cell r="AY33768">
            <v>76545.578541827563</v>
          </cell>
          <cell r="CJ33768">
            <v>0</v>
          </cell>
          <cell r="CK33768">
            <v>0</v>
          </cell>
          <cell r="CL33768" t="str">
            <v>0001_3310</v>
          </cell>
          <cell r="CP33768" t="str">
            <v>TRADES</v>
          </cell>
          <cell r="CR33768" t="str">
            <v>DISTRIBUTION SYSTEM TECHNOLOGIST</v>
          </cell>
          <cell r="CS33768" t="str">
            <v>DS</v>
          </cell>
        </row>
        <row r="33769">
          <cell r="Q33769" t="str">
            <v>0001_3310 - Stations &amp; Distribution Automation</v>
          </cell>
          <cell r="R33769">
            <v>1</v>
          </cell>
          <cell r="AY33769">
            <v>76545.578541827563</v>
          </cell>
          <cell r="CJ33769">
            <v>0</v>
          </cell>
          <cell r="CK33769">
            <v>0</v>
          </cell>
          <cell r="CL33769" t="str">
            <v>0001_3310</v>
          </cell>
          <cell r="CP33769" t="str">
            <v>TRADES</v>
          </cell>
          <cell r="CR33769" t="str">
            <v>DISTRIBUTION SYSTEM TECHNOLOGIST</v>
          </cell>
          <cell r="CS33769" t="str">
            <v>DS</v>
          </cell>
        </row>
        <row r="33770">
          <cell r="Q33770" t="str">
            <v>0001_3310 - Stations &amp; Distribution Automation</v>
          </cell>
          <cell r="R33770">
            <v>1</v>
          </cell>
          <cell r="AY33770">
            <v>87981.358818938752</v>
          </cell>
          <cell r="CJ33770">
            <v>0.56341163930000004</v>
          </cell>
          <cell r="CK33770">
            <v>-70631.258040000001</v>
          </cell>
          <cell r="CL33770" t="str">
            <v>0001_3310</v>
          </cell>
          <cell r="CP33770" t="str">
            <v>PROFESSIONAL</v>
          </cell>
          <cell r="CR33770" t="str">
            <v>ENGINEER</v>
          </cell>
          <cell r="CS33770" t="str">
            <v>DS</v>
          </cell>
        </row>
        <row r="33771">
          <cell r="Q33771" t="str">
            <v>0001_3310 - Stations &amp; Distribution Automation</v>
          </cell>
          <cell r="R33771">
            <v>1</v>
          </cell>
          <cell r="AY33771">
            <v>76545.578541827563</v>
          </cell>
          <cell r="CJ33771">
            <v>0</v>
          </cell>
          <cell r="CK33771">
            <v>0</v>
          </cell>
          <cell r="CL33771" t="str">
            <v>0001_3310</v>
          </cell>
          <cell r="CP33771" t="str">
            <v>TRADES</v>
          </cell>
          <cell r="CR33771" t="str">
            <v>DISTRIBUTION SYSTEM TECHNOLOGIST</v>
          </cell>
          <cell r="CS33771" t="str">
            <v>DS</v>
          </cell>
        </row>
        <row r="33772">
          <cell r="Q33772" t="str">
            <v>0001_3310 - Stations &amp; Distribution Automation</v>
          </cell>
          <cell r="R33772">
            <v>1</v>
          </cell>
          <cell r="AY33772">
            <v>76545.578541827563</v>
          </cell>
          <cell r="CJ33772">
            <v>0</v>
          </cell>
          <cell r="CK33772">
            <v>0</v>
          </cell>
          <cell r="CL33772" t="str">
            <v>0001_3310</v>
          </cell>
          <cell r="CP33772" t="str">
            <v>TRADES</v>
          </cell>
          <cell r="CR33772" t="str">
            <v>DISTRIBUTION SYSTEM TECHNOLOGIST</v>
          </cell>
          <cell r="CS33772" t="str">
            <v>DS</v>
          </cell>
        </row>
        <row r="33773">
          <cell r="Q33773" t="str">
            <v>0001_3310 - Stations &amp; Distribution Automation</v>
          </cell>
          <cell r="R33773">
            <v>1</v>
          </cell>
          <cell r="AY33773">
            <v>76545.578541827563</v>
          </cell>
          <cell r="CJ33773">
            <v>0</v>
          </cell>
          <cell r="CK33773">
            <v>0</v>
          </cell>
          <cell r="CL33773" t="str">
            <v>0001_3310</v>
          </cell>
          <cell r="CP33773" t="str">
            <v>TRADES</v>
          </cell>
          <cell r="CR33773" t="str">
            <v>DISTRIBUTION SYSTEM TECHNOLOGIST</v>
          </cell>
          <cell r="CS33773" t="str">
            <v>DS</v>
          </cell>
        </row>
        <row r="33774">
          <cell r="Q33774" t="str">
            <v>0001_3310 - Stations &amp; Distribution Automation</v>
          </cell>
          <cell r="R33774">
            <v>1</v>
          </cell>
          <cell r="AY33774">
            <v>76545.578541827563</v>
          </cell>
          <cell r="CJ33774">
            <v>0</v>
          </cell>
          <cell r="CK33774">
            <v>0</v>
          </cell>
          <cell r="CL33774" t="str">
            <v>0001_3310</v>
          </cell>
          <cell r="CP33774" t="str">
            <v>TRADES</v>
          </cell>
          <cell r="CR33774" t="str">
            <v>DISTRIBUTION SYSTEM TECHNOLOGIST</v>
          </cell>
          <cell r="CS33774" t="str">
            <v>DS</v>
          </cell>
        </row>
        <row r="33775">
          <cell r="Q33775" t="str">
            <v>0001_3310 - Stations &amp; Distribution Automation</v>
          </cell>
          <cell r="R33775">
            <v>1</v>
          </cell>
          <cell r="AY33775">
            <v>76545.578541827563</v>
          </cell>
          <cell r="CJ33775">
            <v>0</v>
          </cell>
          <cell r="CK33775">
            <v>0</v>
          </cell>
          <cell r="CL33775" t="str">
            <v>0001_3310</v>
          </cell>
          <cell r="CP33775" t="str">
            <v>TRADES</v>
          </cell>
          <cell r="CR33775" t="str">
            <v>DISTRIBUTION SYSTEM TECHNOLOGIST</v>
          </cell>
          <cell r="CS33775" t="str">
            <v>DS</v>
          </cell>
        </row>
        <row r="33776">
          <cell r="Q33776" t="str">
            <v>0001_3310 - Stations &amp; Distribution Automation</v>
          </cell>
          <cell r="R33776">
            <v>1</v>
          </cell>
          <cell r="AY33776">
            <v>76545.578541827563</v>
          </cell>
          <cell r="CJ33776">
            <v>0</v>
          </cell>
          <cell r="CK33776">
            <v>0</v>
          </cell>
          <cell r="CL33776" t="str">
            <v>0001_3310</v>
          </cell>
          <cell r="CP33776" t="str">
            <v>TRADES</v>
          </cell>
          <cell r="CR33776" t="str">
            <v>DISTRIBUTION SYSTEM TECHNOLOGIST</v>
          </cell>
          <cell r="CS33776" t="str">
            <v>DS</v>
          </cell>
        </row>
        <row r="33777">
          <cell r="Q33777" t="str">
            <v>0001_3620 - Program Support Office</v>
          </cell>
          <cell r="R33777">
            <v>1</v>
          </cell>
          <cell r="AY33777">
            <v>99366.787589467291</v>
          </cell>
          <cell r="CJ33777">
            <v>0.54652319999999999</v>
          </cell>
          <cell r="CK33777">
            <v>-80396.302529999986</v>
          </cell>
          <cell r="CL33777" t="str">
            <v>0001_3620</v>
          </cell>
          <cell r="CP33777" t="str">
            <v>SUPERVISORY</v>
          </cell>
          <cell r="CR33777" t="str">
            <v>SUPERVISOR, DESIGN</v>
          </cell>
          <cell r="CS33777" t="str">
            <v>DS</v>
          </cell>
        </row>
        <row r="33778">
          <cell r="Q33778" t="str">
            <v>0001_3620 - Program Support Office</v>
          </cell>
          <cell r="R33778">
            <v>1</v>
          </cell>
          <cell r="AY33778">
            <v>26752.596659999999</v>
          </cell>
          <cell r="CJ33778">
            <v>0.54652319999999999</v>
          </cell>
          <cell r="CK33778">
            <v>-20794.299950000001</v>
          </cell>
          <cell r="CL33778" t="str">
            <v>0001_3620</v>
          </cell>
          <cell r="CP33778" t="str">
            <v>SUPERVISORY</v>
          </cell>
          <cell r="CR33778" t="str">
            <v>SUPERVISOR, DESIGN</v>
          </cell>
          <cell r="CS33778" t="str">
            <v>DS</v>
          </cell>
        </row>
        <row r="33779">
          <cell r="Q33779" t="str">
            <v>0001_3820 - Program Management</v>
          </cell>
          <cell r="R33779">
            <v>1</v>
          </cell>
          <cell r="AY33779">
            <v>45358.126499547412</v>
          </cell>
          <cell r="CJ33779">
            <v>2.9999999706653568E-10</v>
          </cell>
          <cell r="CK33779">
            <v>0</v>
          </cell>
          <cell r="CL33779" t="str">
            <v>0001_3820</v>
          </cell>
          <cell r="CP33779" t="str">
            <v>CLERICAL_UNION</v>
          </cell>
          <cell r="CR33779" t="str">
            <v>OFFICE CLERK</v>
          </cell>
          <cell r="CS33779" t="str">
            <v>DS</v>
          </cell>
        </row>
        <row r="33780">
          <cell r="Q33780" t="str">
            <v>0001_3820 - Program Management</v>
          </cell>
          <cell r="R33780">
            <v>1</v>
          </cell>
          <cell r="AY33780">
            <v>45358.126499547412</v>
          </cell>
          <cell r="CJ33780">
            <v>2.9999999706653568E-10</v>
          </cell>
          <cell r="CK33780">
            <v>0</v>
          </cell>
          <cell r="CL33780" t="str">
            <v>0001_3820</v>
          </cell>
          <cell r="CP33780" t="str">
            <v>CLERICAL_UNION</v>
          </cell>
          <cell r="CR33780" t="str">
            <v>OFFICE CLERK</v>
          </cell>
          <cell r="CS33780" t="str">
            <v>DS</v>
          </cell>
        </row>
        <row r="33781">
          <cell r="Q33781" t="str">
            <v>0001_3820 - Program Management</v>
          </cell>
          <cell r="R33781">
            <v>1</v>
          </cell>
          <cell r="AY33781">
            <v>26752.596659999999</v>
          </cell>
          <cell r="CJ33781">
            <v>0.19556404499999999</v>
          </cell>
          <cell r="CK33781">
            <v>-7440.8870800000004</v>
          </cell>
          <cell r="CL33781" t="str">
            <v>0001_3820</v>
          </cell>
          <cell r="CP33781" t="str">
            <v>SUPERVISORY</v>
          </cell>
          <cell r="CR33781" t="str">
            <v>SUPERVISOR, DESIGN</v>
          </cell>
          <cell r="CS33781" t="str">
            <v>DS</v>
          </cell>
        </row>
        <row r="33782">
          <cell r="Q33782" t="str">
            <v>0001_3820 - Program Management</v>
          </cell>
          <cell r="R33782">
            <v>1</v>
          </cell>
          <cell r="AY33782">
            <v>23965.7739</v>
          </cell>
          <cell r="CJ33782">
            <v>0.19556404499999999</v>
          </cell>
          <cell r="CK33782">
            <v>-6651.1352800000004</v>
          </cell>
          <cell r="CL33782" t="str">
            <v>0001_3820</v>
          </cell>
          <cell r="CP33782" t="str">
            <v>SUPERVISORY</v>
          </cell>
          <cell r="CR33782" t="str">
            <v>SUPERVISOR, OFFICE ADMIN</v>
          </cell>
          <cell r="CS33782" t="str">
            <v>DS</v>
          </cell>
        </row>
        <row r="33783">
          <cell r="Q33783" t="str">
            <v>0001_3820 - Program Management</v>
          </cell>
          <cell r="R33783">
            <v>1</v>
          </cell>
          <cell r="AY33783">
            <v>25080.470350000003</v>
          </cell>
          <cell r="CJ33783">
            <v>0.19556404499999999</v>
          </cell>
          <cell r="CK33783">
            <v>-6870.1447699999999</v>
          </cell>
          <cell r="CL33783" t="str">
            <v>0001_3820</v>
          </cell>
          <cell r="CP33783" t="str">
            <v>PROFESSIONAL</v>
          </cell>
          <cell r="CR33783" t="str">
            <v>PROGRAM MANAGEMENT CONSULTANT</v>
          </cell>
          <cell r="CS33783" t="str">
            <v>DS</v>
          </cell>
        </row>
        <row r="33784">
          <cell r="Q33784" t="str">
            <v>0001_3820 - Program Management</v>
          </cell>
          <cell r="R33784">
            <v>1</v>
          </cell>
          <cell r="AY33784">
            <v>25080.470350000003</v>
          </cell>
          <cell r="CJ33784">
            <v>0.19556404499999999</v>
          </cell>
          <cell r="CK33784">
            <v>-6870.1447699999999</v>
          </cell>
          <cell r="CL33784" t="str">
            <v>0001_3820</v>
          </cell>
          <cell r="CP33784" t="str">
            <v>PROFESSIONAL</v>
          </cell>
          <cell r="CR33784" t="str">
            <v>PROGRAM MANAGEMENT CONSULTANT</v>
          </cell>
          <cell r="CS33784" t="str">
            <v>DS</v>
          </cell>
        </row>
        <row r="33785">
          <cell r="Q33785" t="str">
            <v>0001_3820 - Program Management</v>
          </cell>
          <cell r="R33785">
            <v>1</v>
          </cell>
          <cell r="AY33785">
            <v>19704.964809999998</v>
          </cell>
          <cell r="CJ33785">
            <v>0.19556404499999999</v>
          </cell>
          <cell r="CK33785">
            <v>-5058.9983200000006</v>
          </cell>
          <cell r="CL33785" t="str">
            <v>0001_3820</v>
          </cell>
          <cell r="CP33785" t="str">
            <v>CLERICAL_UNION</v>
          </cell>
          <cell r="CR33785" t="str">
            <v>ENERGY SERVICE CLERK</v>
          </cell>
          <cell r="CS33785" t="str">
            <v>DS</v>
          </cell>
        </row>
        <row r="33786">
          <cell r="Q33786" t="str">
            <v>0001_3110 - Distribution Projects East</v>
          </cell>
          <cell r="R33786">
            <v>1</v>
          </cell>
          <cell r="AY33786">
            <v>67614.519083519743</v>
          </cell>
          <cell r="CJ33786">
            <v>0</v>
          </cell>
          <cell r="CK33786">
            <v>0</v>
          </cell>
          <cell r="CL33786" t="str">
            <v>0001_3110</v>
          </cell>
          <cell r="CP33786" t="str">
            <v>TRADES</v>
          </cell>
          <cell r="CR33786" t="str">
            <v>CPCP - APPRENTICE</v>
          </cell>
          <cell r="CS33786" t="str">
            <v>DS</v>
          </cell>
        </row>
        <row r="33787">
          <cell r="Q33787" t="str">
            <v>0001_3110 - Distribution Projects East</v>
          </cell>
          <cell r="R33787">
            <v>1</v>
          </cell>
          <cell r="AY33787">
            <v>67614.519083519743</v>
          </cell>
          <cell r="CJ33787">
            <v>0</v>
          </cell>
          <cell r="CK33787">
            <v>0</v>
          </cell>
          <cell r="CL33787" t="str">
            <v>0001_3110</v>
          </cell>
          <cell r="CP33787" t="str">
            <v>TRADES</v>
          </cell>
          <cell r="CR33787" t="str">
            <v>CPCP - APPRENTICE</v>
          </cell>
          <cell r="CS33787" t="str">
            <v>DS</v>
          </cell>
        </row>
        <row r="33788">
          <cell r="Q33788" t="str">
            <v>0001_3110 - Distribution Projects East</v>
          </cell>
          <cell r="R33788">
            <v>1</v>
          </cell>
          <cell r="AY33788">
            <v>67614.519083519743</v>
          </cell>
          <cell r="CJ33788">
            <v>0</v>
          </cell>
          <cell r="CK33788">
            <v>0</v>
          </cell>
          <cell r="CL33788" t="str">
            <v>0001_3110</v>
          </cell>
          <cell r="CP33788" t="str">
            <v>TRADES</v>
          </cell>
          <cell r="CR33788" t="str">
            <v>CPCP - APPRENTICE</v>
          </cell>
          <cell r="CS33788" t="str">
            <v>DS</v>
          </cell>
        </row>
        <row r="33789">
          <cell r="Q33789" t="str">
            <v>0001_3130 - Distribution Projects Centre</v>
          </cell>
          <cell r="R33789">
            <v>1</v>
          </cell>
          <cell r="AY33789">
            <v>33807.259544</v>
          </cell>
          <cell r="CJ33789">
            <v>0</v>
          </cell>
          <cell r="CK33789">
            <v>0</v>
          </cell>
          <cell r="CL33789" t="str">
            <v>0001_3130</v>
          </cell>
          <cell r="CP33789" t="str">
            <v>TRADES</v>
          </cell>
          <cell r="CR33789" t="str">
            <v>CPCP - APPRENTICE</v>
          </cell>
          <cell r="CS33789" t="str">
            <v>DS</v>
          </cell>
        </row>
        <row r="33790">
          <cell r="Q33790" t="str">
            <v>0001_3160 - Distribution Projects West</v>
          </cell>
          <cell r="R33790">
            <v>1</v>
          </cell>
          <cell r="AY33790">
            <v>67614.519083519743</v>
          </cell>
          <cell r="CJ33790">
            <v>0</v>
          </cell>
          <cell r="CK33790">
            <v>0</v>
          </cell>
          <cell r="CL33790" t="str">
            <v>0001_3160</v>
          </cell>
          <cell r="CP33790" t="str">
            <v>TRADES</v>
          </cell>
          <cell r="CR33790" t="str">
            <v>CPCP - APPRENTICE</v>
          </cell>
          <cell r="CS33790" t="str">
            <v>DS</v>
          </cell>
        </row>
        <row r="33791">
          <cell r="Q33791" t="str">
            <v>0001_3160 - Distribution Projects West</v>
          </cell>
          <cell r="R33791">
            <v>1</v>
          </cell>
          <cell r="AY33791">
            <v>67614.519083519743</v>
          </cell>
          <cell r="CJ33791">
            <v>0</v>
          </cell>
          <cell r="CK33791">
            <v>0</v>
          </cell>
          <cell r="CL33791" t="str">
            <v>0001_3160</v>
          </cell>
          <cell r="CP33791" t="str">
            <v>TRADES</v>
          </cell>
          <cell r="CR33791" t="str">
            <v>CPCP - APPRENTICE</v>
          </cell>
          <cell r="CS33791" t="str">
            <v>DS</v>
          </cell>
        </row>
        <row r="33792">
          <cell r="Q33792" t="str">
            <v>0001_3160 - Distribution Projects West</v>
          </cell>
          <cell r="R33792">
            <v>1</v>
          </cell>
          <cell r="AY33792">
            <v>67614.519083519743</v>
          </cell>
          <cell r="CJ33792">
            <v>0</v>
          </cell>
          <cell r="CK33792">
            <v>0</v>
          </cell>
          <cell r="CL33792" t="str">
            <v>0001_3160</v>
          </cell>
          <cell r="CP33792" t="str">
            <v>TRADES</v>
          </cell>
          <cell r="CR33792" t="str">
            <v>CPCP - APPRENTICE</v>
          </cell>
          <cell r="CS33792" t="str">
            <v>DS</v>
          </cell>
        </row>
        <row r="33793">
          <cell r="Q33793" t="str">
            <v>0001_3160 - Distribution Projects West</v>
          </cell>
          <cell r="R33793">
            <v>1</v>
          </cell>
          <cell r="AY33793">
            <v>67614.519083519743</v>
          </cell>
          <cell r="CJ33793">
            <v>0</v>
          </cell>
          <cell r="CK33793">
            <v>0</v>
          </cell>
          <cell r="CL33793" t="str">
            <v>0001_3160</v>
          </cell>
          <cell r="CP33793" t="str">
            <v>TRADES</v>
          </cell>
          <cell r="CR33793" t="str">
            <v>CPCP - APPRENTICE</v>
          </cell>
          <cell r="CS33793" t="str">
            <v>DS</v>
          </cell>
        </row>
        <row r="33794">
          <cell r="Q33794" t="str">
            <v>0001_4330 - Customer Offers &amp; Sustainment</v>
          </cell>
          <cell r="R33794">
            <v>1</v>
          </cell>
          <cell r="AY33794">
            <v>67614.519083519743</v>
          </cell>
          <cell r="CJ33794">
            <v>0</v>
          </cell>
          <cell r="CK33794">
            <v>0</v>
          </cell>
          <cell r="CL33794" t="str">
            <v>0001_4330</v>
          </cell>
          <cell r="CP33794" t="str">
            <v>TRADES</v>
          </cell>
          <cell r="CR33794" t="str">
            <v>CPCP - APPRENTICE</v>
          </cell>
          <cell r="CS33794" t="str">
            <v>DS</v>
          </cell>
        </row>
        <row r="33795">
          <cell r="Q33795" t="str">
            <v>0001_4330 - Customer Offers &amp; Sustainment</v>
          </cell>
          <cell r="R33795">
            <v>1</v>
          </cell>
          <cell r="AY33795">
            <v>67614.519083519743</v>
          </cell>
          <cell r="CJ33795">
            <v>0</v>
          </cell>
          <cell r="CK33795">
            <v>0</v>
          </cell>
          <cell r="CL33795" t="str">
            <v>0001_4330</v>
          </cell>
          <cell r="CP33795" t="str">
            <v>TRADES</v>
          </cell>
          <cell r="CR33795" t="str">
            <v>CPCP - APPRENTICE</v>
          </cell>
          <cell r="CS33795" t="str">
            <v>DS</v>
          </cell>
        </row>
        <row r="33796">
          <cell r="Q33796" t="str">
            <v>0001_4330 - Customer Offers &amp; Sustainment</v>
          </cell>
          <cell r="R33796">
            <v>1</v>
          </cell>
          <cell r="AY33796">
            <v>67614.519083519743</v>
          </cell>
          <cell r="CJ33796">
            <v>0</v>
          </cell>
          <cell r="CK33796">
            <v>0</v>
          </cell>
          <cell r="CL33796" t="str">
            <v>0001_4330</v>
          </cell>
          <cell r="CP33796" t="str">
            <v>TRADES</v>
          </cell>
          <cell r="CR33796" t="str">
            <v>CPCP - APPRENTICE</v>
          </cell>
          <cell r="CS33796" t="str">
            <v>DS</v>
          </cell>
        </row>
        <row r="33797">
          <cell r="Q33797" t="str">
            <v>0001_4330 - Customer Offers &amp; Sustainment</v>
          </cell>
          <cell r="R33797">
            <v>1</v>
          </cell>
          <cell r="AY33797">
            <v>67614.519083519743</v>
          </cell>
          <cell r="CJ33797">
            <v>0</v>
          </cell>
          <cell r="CK33797">
            <v>0</v>
          </cell>
          <cell r="CL33797" t="str">
            <v>0001_4330</v>
          </cell>
          <cell r="CP33797" t="str">
            <v>TRADES</v>
          </cell>
          <cell r="CR33797" t="str">
            <v>CPCP - APPRENTICE</v>
          </cell>
          <cell r="CS33797" t="str">
            <v>DS</v>
          </cell>
        </row>
        <row r="33798">
          <cell r="Q33798" t="str">
            <v>0001_3821 - Apprentices</v>
          </cell>
          <cell r="R33798">
            <v>1</v>
          </cell>
          <cell r="AY33798">
            <v>67614.519083519743</v>
          </cell>
          <cell r="CJ33798">
            <v>0</v>
          </cell>
          <cell r="CK33798">
            <v>0</v>
          </cell>
          <cell r="CL33798" t="str">
            <v>0001_3821</v>
          </cell>
          <cell r="CP33798" t="str">
            <v>TRADES</v>
          </cell>
          <cell r="CR33798" t="str">
            <v>CPCP - APPRENTICE</v>
          </cell>
          <cell r="CS33798" t="str">
            <v>DS</v>
          </cell>
        </row>
        <row r="33799">
          <cell r="Q33799" t="str">
            <v>0001_3821 - Apprentices</v>
          </cell>
          <cell r="R33799">
            <v>1</v>
          </cell>
          <cell r="AY33799">
            <v>67614.519083519743</v>
          </cell>
          <cell r="CJ33799">
            <v>0</v>
          </cell>
          <cell r="CK33799">
            <v>0</v>
          </cell>
          <cell r="CL33799" t="str">
            <v>0001_3821</v>
          </cell>
          <cell r="CP33799" t="str">
            <v>TRADES</v>
          </cell>
          <cell r="CR33799" t="str">
            <v>CPCP - APPRENTICE</v>
          </cell>
          <cell r="CS33799" t="str">
            <v>DS</v>
          </cell>
        </row>
        <row r="33800">
          <cell r="Q33800" t="str">
            <v>0001_3821 - Apprentices</v>
          </cell>
          <cell r="R33800">
            <v>1</v>
          </cell>
          <cell r="AY33800">
            <v>67614.519083519743</v>
          </cell>
          <cell r="CJ33800">
            <v>0</v>
          </cell>
          <cell r="CK33800">
            <v>0</v>
          </cell>
          <cell r="CL33800" t="str">
            <v>0001_3821</v>
          </cell>
          <cell r="CP33800" t="str">
            <v>TRADES</v>
          </cell>
          <cell r="CR33800" t="str">
            <v>CPCP - APPRENTICE</v>
          </cell>
          <cell r="CS33800" t="str">
            <v>DS</v>
          </cell>
        </row>
        <row r="33801">
          <cell r="Q33801" t="str">
            <v>0001_3821 - Apprentices</v>
          </cell>
          <cell r="R33801">
            <v>1</v>
          </cell>
          <cell r="AY33801">
            <v>67614.241852602965</v>
          </cell>
          <cell r="CJ33801">
            <v>0</v>
          </cell>
          <cell r="CK33801">
            <v>0</v>
          </cell>
          <cell r="CL33801" t="str">
            <v>0001_3821</v>
          </cell>
          <cell r="CP33801" t="str">
            <v>TRADES</v>
          </cell>
          <cell r="CR33801" t="str">
            <v>CPLP - APPRENTICE</v>
          </cell>
          <cell r="CS33801" t="str">
            <v>DS</v>
          </cell>
        </row>
        <row r="33802">
          <cell r="Q33802" t="str">
            <v>0001_3821 - Apprentices</v>
          </cell>
          <cell r="R33802">
            <v>1</v>
          </cell>
          <cell r="AY33802">
            <v>67614.241852602965</v>
          </cell>
          <cell r="CJ33802">
            <v>0</v>
          </cell>
          <cell r="CK33802">
            <v>0</v>
          </cell>
          <cell r="CL33802" t="str">
            <v>0001_3821</v>
          </cell>
          <cell r="CP33802" t="str">
            <v>TRADES</v>
          </cell>
          <cell r="CR33802" t="str">
            <v>CPLP - APPRENTICE</v>
          </cell>
          <cell r="CS33802" t="str">
            <v>DS</v>
          </cell>
        </row>
        <row r="33803">
          <cell r="Q33803" t="str">
            <v>0001_3821 - Apprentices</v>
          </cell>
          <cell r="R33803">
            <v>1</v>
          </cell>
          <cell r="AY33803">
            <v>67614.241852602965</v>
          </cell>
          <cell r="CJ33803">
            <v>0</v>
          </cell>
          <cell r="CK33803">
            <v>0</v>
          </cell>
          <cell r="CL33803" t="str">
            <v>0001_3821</v>
          </cell>
          <cell r="CP33803" t="str">
            <v>TRADES</v>
          </cell>
          <cell r="CR33803" t="str">
            <v>CPLP - APPRENTICE</v>
          </cell>
          <cell r="CS33803" t="str">
            <v>DS</v>
          </cell>
        </row>
        <row r="33804">
          <cell r="Q33804" t="str">
            <v>0001_3822 - Customer Operations</v>
          </cell>
          <cell r="R33804">
            <v>1</v>
          </cell>
          <cell r="AY33804">
            <v>89015.731614440723</v>
          </cell>
          <cell r="CJ33804">
            <v>0</v>
          </cell>
          <cell r="CK33804">
            <v>0</v>
          </cell>
          <cell r="CL33804" t="str">
            <v>0001_3822</v>
          </cell>
          <cell r="CP33804" t="str">
            <v>PROFESSIONAL</v>
          </cell>
          <cell r="CR33804" t="str">
            <v>COMMUNICATIONS CONSULTANT</v>
          </cell>
          <cell r="CS33804" t="str">
            <v>DS</v>
          </cell>
        </row>
        <row r="33805">
          <cell r="Q33805" t="str">
            <v>0001_3822 - Customer Operations</v>
          </cell>
          <cell r="R33805">
            <v>1</v>
          </cell>
          <cell r="AY33805">
            <v>89015.731614440723</v>
          </cell>
          <cell r="CJ33805">
            <v>0</v>
          </cell>
          <cell r="CK33805">
            <v>0</v>
          </cell>
          <cell r="CL33805" t="str">
            <v>0001_3822</v>
          </cell>
          <cell r="CP33805" t="str">
            <v>PROFESSIONAL</v>
          </cell>
          <cell r="CR33805" t="str">
            <v>COMMUNICATIONS CONSULTANT</v>
          </cell>
          <cell r="CS33805" t="str">
            <v>DS</v>
          </cell>
        </row>
        <row r="33806">
          <cell r="Q33806" t="str">
            <v>0001_4330 - Customer Offers &amp; Sustainment</v>
          </cell>
          <cell r="R33806">
            <v>1</v>
          </cell>
          <cell r="AY33806">
            <v>71323.773270864316</v>
          </cell>
          <cell r="CJ33806">
            <v>0</v>
          </cell>
          <cell r="CK33806">
            <v>0</v>
          </cell>
          <cell r="CL33806" t="str">
            <v>0001_4330</v>
          </cell>
          <cell r="CP33806" t="str">
            <v>TECHNICAL</v>
          </cell>
          <cell r="CR33806" t="str">
            <v>ENGINEERING TECHNOLOGIST LEVEL I</v>
          </cell>
          <cell r="CS33806" t="str">
            <v>DS</v>
          </cell>
        </row>
        <row r="33807">
          <cell r="Q33807" t="str">
            <v>0001_4330 - Customer Offers &amp; Sustainment</v>
          </cell>
          <cell r="R33807">
            <v>1</v>
          </cell>
          <cell r="AY33807">
            <v>71323.773270864316</v>
          </cell>
          <cell r="CJ33807">
            <v>0</v>
          </cell>
          <cell r="CK33807">
            <v>0</v>
          </cell>
          <cell r="CL33807" t="str">
            <v>0001_4330</v>
          </cell>
          <cell r="CP33807" t="str">
            <v>TECHNICAL</v>
          </cell>
          <cell r="CR33807" t="str">
            <v>ENGINEERING TECHNOLOGIST LEVEL I</v>
          </cell>
          <cell r="CS33807" t="str">
            <v>DS</v>
          </cell>
        </row>
        <row r="33808">
          <cell r="Q33808" t="str">
            <v>0001_4330 - Customer Offers &amp; Sustainment</v>
          </cell>
          <cell r="R33808">
            <v>1</v>
          </cell>
          <cell r="AY33808">
            <v>71323.773270864316</v>
          </cell>
          <cell r="CJ33808">
            <v>0</v>
          </cell>
          <cell r="CK33808">
            <v>0</v>
          </cell>
          <cell r="CL33808" t="str">
            <v>0001_4330</v>
          </cell>
          <cell r="CP33808" t="str">
            <v>TECHNICAL</v>
          </cell>
          <cell r="CR33808" t="str">
            <v>ENGINEERING TECHNOLOGIST LEVEL I</v>
          </cell>
          <cell r="CS33808" t="str">
            <v>DS</v>
          </cell>
        </row>
        <row r="33809">
          <cell r="Q33809" t="str">
            <v>0001_4330 - Customer Offers &amp; Sustainment</v>
          </cell>
          <cell r="R33809">
            <v>1</v>
          </cell>
          <cell r="AY33809">
            <v>71323.773270864316</v>
          </cell>
          <cell r="CJ33809">
            <v>0</v>
          </cell>
          <cell r="CK33809">
            <v>0</v>
          </cell>
          <cell r="CL33809" t="str">
            <v>0001_4330</v>
          </cell>
          <cell r="CP33809" t="str">
            <v>TECHNICAL</v>
          </cell>
          <cell r="CR33809" t="str">
            <v>ENGINEERING TECHNOLOGIST LEVEL I</v>
          </cell>
          <cell r="CS33809" t="str">
            <v>DS</v>
          </cell>
        </row>
        <row r="33810">
          <cell r="Q33810" t="str">
            <v>0001_1340 - Planning</v>
          </cell>
          <cell r="R33810">
            <v>1</v>
          </cell>
          <cell r="AY33810">
            <v>101436.53137459526</v>
          </cell>
          <cell r="CJ33810">
            <v>0</v>
          </cell>
          <cell r="CK33810">
            <v>0</v>
          </cell>
          <cell r="CL33810" t="str">
            <v>0001_1340</v>
          </cell>
          <cell r="CP33810" t="str">
            <v>SUPERVISORY</v>
          </cell>
          <cell r="CR33810" t="str">
            <v>SUPERVISOR, FINANCIAL REPORTING</v>
          </cell>
          <cell r="CS33810" t="str">
            <v>Fin.</v>
          </cell>
        </row>
        <row r="33811">
          <cell r="Q33811" t="str">
            <v>0001_1350 - Fin Risks and Controls</v>
          </cell>
          <cell r="R33811">
            <v>1</v>
          </cell>
          <cell r="AY33811">
            <v>101436.53137459526</v>
          </cell>
          <cell r="CJ33811">
            <v>0</v>
          </cell>
          <cell r="CK33811">
            <v>0</v>
          </cell>
          <cell r="CL33811" t="str">
            <v>0001_1350</v>
          </cell>
          <cell r="CP33811" t="str">
            <v>SUPERVISORY</v>
          </cell>
          <cell r="CR33811" t="str">
            <v>SUPERVISOR, CORP AUDIT</v>
          </cell>
          <cell r="CS33811" t="str">
            <v>Fin.</v>
          </cell>
        </row>
        <row r="33812">
          <cell r="Q33812" t="str">
            <v>0001_5200 - Facilities</v>
          </cell>
          <cell r="R33812">
            <v>1</v>
          </cell>
          <cell r="AY33812">
            <v>77945.125594505182</v>
          </cell>
          <cell r="CJ33812">
            <v>0</v>
          </cell>
          <cell r="CK33812">
            <v>0</v>
          </cell>
          <cell r="CL33812" t="str">
            <v>0001_5200</v>
          </cell>
          <cell r="CP33812" t="str">
            <v>TRADES</v>
          </cell>
          <cell r="CR33812" t="str">
            <v>BUILDING SYSTEM TECHNICIAN</v>
          </cell>
          <cell r="CS33812" t="str">
            <v>Faclt.</v>
          </cell>
        </row>
        <row r="33813">
          <cell r="Q33813" t="str">
            <v>0001_5200 - Facilities</v>
          </cell>
          <cell r="R33813">
            <v>1</v>
          </cell>
          <cell r="AY33813">
            <v>59957.788920000006</v>
          </cell>
          <cell r="CJ33813">
            <v>0</v>
          </cell>
          <cell r="CK33813">
            <v>0</v>
          </cell>
          <cell r="CL33813" t="str">
            <v>0001_5200</v>
          </cell>
          <cell r="CP33813" t="str">
            <v>TRADES</v>
          </cell>
          <cell r="CR33813" t="str">
            <v>BUILDING SYSTEM TECHNICIAN</v>
          </cell>
          <cell r="CS33813" t="str">
            <v>Faclt.</v>
          </cell>
        </row>
        <row r="33814">
          <cell r="Q33814" t="str">
            <v>0001_5200 - Facilities</v>
          </cell>
          <cell r="R33814">
            <v>1</v>
          </cell>
          <cell r="AY33814">
            <v>93155.998201158873</v>
          </cell>
          <cell r="CJ33814">
            <v>0</v>
          </cell>
          <cell r="CK33814">
            <v>0</v>
          </cell>
          <cell r="CL33814" t="str">
            <v>0001_5200</v>
          </cell>
          <cell r="CP33814" t="str">
            <v>PROFESSIONAL</v>
          </cell>
          <cell r="CR33814" t="str">
            <v>FACILITIES PROJECT CONSULTANT</v>
          </cell>
          <cell r="CS33814" t="str">
            <v>Faclt.</v>
          </cell>
        </row>
        <row r="33815">
          <cell r="Q33815" t="str">
            <v>0001_1750 - IT Services and Infrastructure</v>
          </cell>
          <cell r="R33815">
            <v>1</v>
          </cell>
          <cell r="AY33815">
            <v>93155.998201158873</v>
          </cell>
          <cell r="CJ33815">
            <v>0</v>
          </cell>
          <cell r="CK33815">
            <v>0</v>
          </cell>
          <cell r="CL33815" t="str">
            <v>0001_1750</v>
          </cell>
          <cell r="CP33815" t="str">
            <v>PROFESSIONAL</v>
          </cell>
          <cell r="CR33815" t="str">
            <v>CONSULTANT</v>
          </cell>
          <cell r="CS33815" t="str">
            <v>IT</v>
          </cell>
        </row>
        <row r="33816">
          <cell r="Q33816" t="str">
            <v>0001_1750 - IT Services and Infrastructure</v>
          </cell>
          <cell r="R33816">
            <v>1</v>
          </cell>
          <cell r="AY33816">
            <v>93155.998201158873</v>
          </cell>
          <cell r="CJ33816">
            <v>0</v>
          </cell>
          <cell r="CK33816">
            <v>0</v>
          </cell>
          <cell r="CL33816" t="str">
            <v>0001_1750</v>
          </cell>
          <cell r="CP33816" t="str">
            <v>PROFESSIONAL</v>
          </cell>
          <cell r="CR33816" t="str">
            <v>CONSULTANT</v>
          </cell>
          <cell r="CS33816" t="str">
            <v>IT</v>
          </cell>
        </row>
        <row r="33817">
          <cell r="Q33817" t="str">
            <v>0001_1750 - IT Services and Infrastructure</v>
          </cell>
          <cell r="R33817">
            <v>1</v>
          </cell>
          <cell r="AY33817">
            <v>93155.998201158873</v>
          </cell>
          <cell r="CJ33817">
            <v>0</v>
          </cell>
          <cell r="CK33817">
            <v>0</v>
          </cell>
          <cell r="CL33817" t="str">
            <v>0001_1750</v>
          </cell>
          <cell r="CP33817" t="str">
            <v>PROFESSIONAL</v>
          </cell>
          <cell r="CR33817" t="str">
            <v>CONSULTANT</v>
          </cell>
          <cell r="CS33817" t="str">
            <v>IT</v>
          </cell>
        </row>
        <row r="33818">
          <cell r="Q33818" t="str">
            <v>0001_1750 - IT Services and Infrastructure</v>
          </cell>
          <cell r="R33818">
            <v>1</v>
          </cell>
          <cell r="AY33818">
            <v>93155.998201158873</v>
          </cell>
          <cell r="CJ33818">
            <v>0</v>
          </cell>
          <cell r="CK33818">
            <v>0</v>
          </cell>
          <cell r="CL33818" t="str">
            <v>0001_1750</v>
          </cell>
          <cell r="CP33818" t="str">
            <v>PROFESSIONAL</v>
          </cell>
          <cell r="CR33818" t="str">
            <v>CONSULTANT</v>
          </cell>
          <cell r="CS33818" t="str">
            <v>IT</v>
          </cell>
        </row>
        <row r="33819">
          <cell r="Q33819" t="str">
            <v>0001_1750 - IT Services and Infrastructure</v>
          </cell>
          <cell r="R33819">
            <v>1</v>
          </cell>
          <cell r="AY33819">
            <v>93155.998201158873</v>
          </cell>
          <cell r="CJ33819">
            <v>0</v>
          </cell>
          <cell r="CK33819">
            <v>0</v>
          </cell>
          <cell r="CL33819" t="str">
            <v>0001_1750</v>
          </cell>
          <cell r="CP33819" t="str">
            <v>PROFESSIONAL</v>
          </cell>
          <cell r="CR33819" t="str">
            <v>CONSULTANT</v>
          </cell>
          <cell r="CS33819" t="str">
            <v>IT</v>
          </cell>
        </row>
        <row r="33820">
          <cell r="Q33820" t="str">
            <v>0001_1750 - IT Services and Infrastructure</v>
          </cell>
          <cell r="R33820">
            <v>1</v>
          </cell>
          <cell r="AY33820">
            <v>71658.460145000005</v>
          </cell>
          <cell r="CJ33820">
            <v>0</v>
          </cell>
          <cell r="CK33820">
            <v>0</v>
          </cell>
          <cell r="CL33820" t="str">
            <v>0001_1750</v>
          </cell>
          <cell r="CP33820" t="str">
            <v>PROFESSIONAL</v>
          </cell>
          <cell r="CR33820" t="str">
            <v>CONSULTANT</v>
          </cell>
          <cell r="CS33820" t="str">
            <v>IT</v>
          </cell>
        </row>
        <row r="33821">
          <cell r="Q33821" t="str">
            <v>0001_1760 - Project Management</v>
          </cell>
          <cell r="R33821">
            <v>1</v>
          </cell>
          <cell r="AY33821">
            <v>93155.998201158873</v>
          </cell>
          <cell r="CJ33821">
            <v>0</v>
          </cell>
          <cell r="CK33821">
            <v>0</v>
          </cell>
          <cell r="CL33821" t="str">
            <v>0001_1760</v>
          </cell>
          <cell r="CP33821" t="str">
            <v>PROFESSIONAL</v>
          </cell>
          <cell r="CR33821" t="str">
            <v>CONSULTANT</v>
          </cell>
          <cell r="CS33821" t="str">
            <v>IT</v>
          </cell>
        </row>
        <row r="33822">
          <cell r="Q33822" t="str">
            <v>0001_1770 - Enterprise PMO &amp; Governance</v>
          </cell>
          <cell r="R33822">
            <v>1</v>
          </cell>
          <cell r="AY33822">
            <v>93155.998201158873</v>
          </cell>
          <cell r="CJ33822">
            <v>0</v>
          </cell>
          <cell r="CK33822">
            <v>0</v>
          </cell>
          <cell r="CL33822" t="str">
            <v>0001_1770</v>
          </cell>
          <cell r="CP33822" t="str">
            <v>PROFESSIONAL</v>
          </cell>
          <cell r="CR33822" t="str">
            <v>CONSULTANT</v>
          </cell>
          <cell r="CS33822" t="str">
            <v>IT</v>
          </cell>
        </row>
        <row r="33823">
          <cell r="Q33823" t="str">
            <v>0001_1775 - Security &amp; Ent Architecture</v>
          </cell>
          <cell r="R33823">
            <v>1</v>
          </cell>
          <cell r="AY33823">
            <v>93155.998201158873</v>
          </cell>
          <cell r="CJ33823">
            <v>0</v>
          </cell>
          <cell r="CK33823">
            <v>0</v>
          </cell>
          <cell r="CL33823" t="str">
            <v>0001_1775</v>
          </cell>
          <cell r="CP33823" t="str">
            <v>PROFESSIONAL</v>
          </cell>
          <cell r="CR33823" t="str">
            <v>CONSULTANT</v>
          </cell>
          <cell r="CS33823" t="str">
            <v>IT</v>
          </cell>
        </row>
        <row r="33824">
          <cell r="Q33824" t="str">
            <v>0001_1775 - Security &amp; Ent Architecture</v>
          </cell>
          <cell r="R33824">
            <v>1</v>
          </cell>
          <cell r="AY33824">
            <v>93155.998201158873</v>
          </cell>
          <cell r="CJ33824">
            <v>0</v>
          </cell>
          <cell r="CK33824">
            <v>0</v>
          </cell>
          <cell r="CL33824" t="str">
            <v>0001_1775</v>
          </cell>
          <cell r="CP33824" t="str">
            <v>PROFESSIONAL</v>
          </cell>
          <cell r="CR33824" t="str">
            <v>CONSULTANT</v>
          </cell>
          <cell r="CS33824" t="str">
            <v>IT</v>
          </cell>
        </row>
        <row r="33825">
          <cell r="Q33825" t="str">
            <v>0001_1775 - Security &amp; Ent Architecture</v>
          </cell>
          <cell r="R33825">
            <v>1</v>
          </cell>
          <cell r="AY33825">
            <v>93155.998201158873</v>
          </cell>
          <cell r="CJ33825">
            <v>0</v>
          </cell>
          <cell r="CK33825">
            <v>0</v>
          </cell>
          <cell r="CL33825" t="str">
            <v>0001_1775</v>
          </cell>
          <cell r="CP33825" t="str">
            <v>PROFESSIONAL</v>
          </cell>
          <cell r="CR33825" t="str">
            <v>CONSULTANT</v>
          </cell>
          <cell r="CS33825" t="str">
            <v>IT</v>
          </cell>
        </row>
        <row r="33826">
          <cell r="Q33826" t="str">
            <v>0001_1775 - Security &amp; Ent Architecture</v>
          </cell>
          <cell r="R33826">
            <v>1</v>
          </cell>
          <cell r="AY33826">
            <v>93155.998201158873</v>
          </cell>
          <cell r="CJ33826">
            <v>0</v>
          </cell>
          <cell r="CK33826">
            <v>0</v>
          </cell>
          <cell r="CL33826" t="str">
            <v>0001_1775</v>
          </cell>
          <cell r="CP33826" t="str">
            <v>PROFESSIONAL</v>
          </cell>
          <cell r="CR33826" t="str">
            <v>CONSULTANT</v>
          </cell>
          <cell r="CS33826" t="str">
            <v>IT</v>
          </cell>
        </row>
        <row r="33827">
          <cell r="Q33827" t="str">
            <v>0001_1782 - Services &amp; Applications</v>
          </cell>
          <cell r="R33827">
            <v>1</v>
          </cell>
          <cell r="AY33827">
            <v>93155.998201158873</v>
          </cell>
          <cell r="CJ33827">
            <v>0</v>
          </cell>
          <cell r="CK33827">
            <v>0</v>
          </cell>
          <cell r="CL33827" t="str">
            <v>0001_1782</v>
          </cell>
          <cell r="CP33827" t="str">
            <v>PROFESSIONAL</v>
          </cell>
          <cell r="CR33827" t="str">
            <v>CONSULTANT</v>
          </cell>
          <cell r="CS33827" t="str">
            <v>IT</v>
          </cell>
        </row>
        <row r="33828">
          <cell r="Q33828" t="str">
            <v>0001_1782 - Services &amp; Applications</v>
          </cell>
          <cell r="R33828">
            <v>1</v>
          </cell>
          <cell r="AY33828">
            <v>93155.998201158873</v>
          </cell>
          <cell r="CJ33828">
            <v>0</v>
          </cell>
          <cell r="CK33828">
            <v>0</v>
          </cell>
          <cell r="CL33828" t="str">
            <v>0001_1782</v>
          </cell>
          <cell r="CP33828" t="str">
            <v>PROFESSIONAL</v>
          </cell>
          <cell r="CR33828" t="str">
            <v>CONSULTANT</v>
          </cell>
          <cell r="CS33828" t="str">
            <v>IT</v>
          </cell>
        </row>
        <row r="33829">
          <cell r="Q33829" t="str">
            <v>0001_1782 - Services &amp; Applications</v>
          </cell>
          <cell r="R33829">
            <v>1</v>
          </cell>
          <cell r="AY33829">
            <v>93155.998201158873</v>
          </cell>
          <cell r="CJ33829">
            <v>0</v>
          </cell>
          <cell r="CK33829">
            <v>0</v>
          </cell>
          <cell r="CL33829" t="str">
            <v>0001_1782</v>
          </cell>
          <cell r="CP33829" t="str">
            <v>PROFESSIONAL</v>
          </cell>
          <cell r="CR33829" t="str">
            <v>CONSULTANT</v>
          </cell>
          <cell r="CS33829" t="str">
            <v>IT</v>
          </cell>
        </row>
        <row r="33830">
          <cell r="Q33830" t="str">
            <v>0001_1782 - Services &amp; Applications</v>
          </cell>
          <cell r="R33830">
            <v>1</v>
          </cell>
          <cell r="AY33830">
            <v>93155.998201158873</v>
          </cell>
          <cell r="CJ33830">
            <v>0</v>
          </cell>
          <cell r="CK33830">
            <v>0</v>
          </cell>
          <cell r="CL33830" t="str">
            <v>0001_1782</v>
          </cell>
          <cell r="CP33830" t="str">
            <v>PROFESSIONAL</v>
          </cell>
          <cell r="CR33830" t="str">
            <v>CONSULTANT</v>
          </cell>
          <cell r="CS33830" t="str">
            <v>IT</v>
          </cell>
        </row>
        <row r="33831">
          <cell r="Q33831" t="str">
            <v>0001_1782 - Services &amp; Applications</v>
          </cell>
          <cell r="R33831">
            <v>1</v>
          </cell>
          <cell r="AY33831">
            <v>93155.998201158873</v>
          </cell>
          <cell r="CJ33831">
            <v>0</v>
          </cell>
          <cell r="CK33831">
            <v>0</v>
          </cell>
          <cell r="CL33831" t="str">
            <v>0001_1782</v>
          </cell>
          <cell r="CP33831" t="str">
            <v>PROFESSIONAL</v>
          </cell>
          <cell r="CR33831" t="str">
            <v>CONSULTANT</v>
          </cell>
          <cell r="CS33831" t="str">
            <v>IT</v>
          </cell>
        </row>
        <row r="33832">
          <cell r="Q33832" t="str">
            <v>0001_1782 - Services &amp; Applications</v>
          </cell>
          <cell r="R33832">
            <v>1</v>
          </cell>
          <cell r="AY33832">
            <v>93155.998201158873</v>
          </cell>
          <cell r="CJ33832">
            <v>0</v>
          </cell>
          <cell r="CK33832">
            <v>0</v>
          </cell>
          <cell r="CL33832" t="str">
            <v>0001_1782</v>
          </cell>
          <cell r="CP33832" t="str">
            <v>PROFESSIONAL</v>
          </cell>
          <cell r="CR33832" t="str">
            <v>CONSULTANT</v>
          </cell>
          <cell r="CS33832" t="str">
            <v>IT</v>
          </cell>
        </row>
        <row r="33833">
          <cell r="Q33833" t="str">
            <v>0001_1782 - Services &amp; Applications</v>
          </cell>
          <cell r="R33833">
            <v>1</v>
          </cell>
          <cell r="AY33833">
            <v>93155.998201158873</v>
          </cell>
          <cell r="CJ33833">
            <v>0</v>
          </cell>
          <cell r="CK33833">
            <v>0</v>
          </cell>
          <cell r="CL33833" t="str">
            <v>0001_1782</v>
          </cell>
          <cell r="CP33833" t="str">
            <v>PROFESSIONAL</v>
          </cell>
          <cell r="CR33833" t="str">
            <v>CONSULTANT</v>
          </cell>
          <cell r="CS33833" t="str">
            <v>IT</v>
          </cell>
        </row>
        <row r="33834">
          <cell r="Q33834" t="str">
            <v>0001_1782 - Services &amp; Applications</v>
          </cell>
          <cell r="R33834">
            <v>1</v>
          </cell>
          <cell r="AY33834">
            <v>93155.998201158873</v>
          </cell>
          <cell r="CJ33834">
            <v>0</v>
          </cell>
          <cell r="CK33834">
            <v>0</v>
          </cell>
          <cell r="CL33834" t="str">
            <v>0001_1782</v>
          </cell>
          <cell r="CP33834" t="str">
            <v>PROFESSIONAL</v>
          </cell>
          <cell r="CR33834" t="str">
            <v>CONSULTANT</v>
          </cell>
          <cell r="CS33834" t="str">
            <v>IT</v>
          </cell>
        </row>
        <row r="33835">
          <cell r="Q33835" t="str">
            <v>0001_1782 - Services &amp; Applications</v>
          </cell>
          <cell r="R33835">
            <v>1</v>
          </cell>
          <cell r="AY33835">
            <v>93155.998201158873</v>
          </cell>
          <cell r="CJ33835">
            <v>0</v>
          </cell>
          <cell r="CK33835">
            <v>0</v>
          </cell>
          <cell r="CL33835" t="str">
            <v>0001_1782</v>
          </cell>
          <cell r="CP33835" t="str">
            <v>PROFESSIONAL</v>
          </cell>
          <cell r="CR33835" t="str">
            <v>CONSULTANT</v>
          </cell>
          <cell r="CS33835" t="str">
            <v>IT</v>
          </cell>
        </row>
        <row r="33836">
          <cell r="Q33836" t="str">
            <v>0001_1782 - Services &amp; Applications</v>
          </cell>
          <cell r="R33836">
            <v>1</v>
          </cell>
          <cell r="AY33836">
            <v>93155.998201158873</v>
          </cell>
          <cell r="CJ33836">
            <v>0</v>
          </cell>
          <cell r="CK33836">
            <v>0</v>
          </cell>
          <cell r="CL33836" t="str">
            <v>0001_1782</v>
          </cell>
          <cell r="CP33836" t="str">
            <v>PROFESSIONAL</v>
          </cell>
          <cell r="CR33836" t="str">
            <v>CONSULTANT</v>
          </cell>
          <cell r="CS33836" t="str">
            <v>IT</v>
          </cell>
        </row>
        <row r="33837">
          <cell r="Q33837" t="str">
            <v>0001_1782 - Services &amp; Applications</v>
          </cell>
          <cell r="R33837">
            <v>1</v>
          </cell>
          <cell r="AY33837">
            <v>93155.998201158873</v>
          </cell>
          <cell r="CJ33837">
            <v>0</v>
          </cell>
          <cell r="CK33837">
            <v>0</v>
          </cell>
          <cell r="CL33837" t="str">
            <v>0001_1782</v>
          </cell>
          <cell r="CP33837" t="str">
            <v>PROFESSIONAL</v>
          </cell>
          <cell r="CR33837" t="str">
            <v>CONSULTANT</v>
          </cell>
          <cell r="CS33837" t="str">
            <v>IT</v>
          </cell>
        </row>
        <row r="33838">
          <cell r="Q33838" t="str">
            <v>0001_1782 - Services &amp; Applications</v>
          </cell>
          <cell r="R33838">
            <v>1</v>
          </cell>
          <cell r="AY33838">
            <v>93155.998201158873</v>
          </cell>
          <cell r="CJ33838">
            <v>0</v>
          </cell>
          <cell r="CK33838">
            <v>0</v>
          </cell>
          <cell r="CL33838" t="str">
            <v>0001_1782</v>
          </cell>
          <cell r="CP33838" t="str">
            <v>PROFESSIONAL</v>
          </cell>
          <cell r="CR33838" t="str">
            <v>CONSULTANT</v>
          </cell>
          <cell r="CS33838" t="str">
            <v>IT</v>
          </cell>
        </row>
        <row r="33839">
          <cell r="Q33839" t="str">
            <v>0001_1782 - Services &amp; Applications</v>
          </cell>
          <cell r="R33839">
            <v>1</v>
          </cell>
          <cell r="AY33839">
            <v>93155.998201158873</v>
          </cell>
          <cell r="CJ33839">
            <v>0</v>
          </cell>
          <cell r="CK33839">
            <v>0</v>
          </cell>
          <cell r="CL33839" t="str">
            <v>0001_1782</v>
          </cell>
          <cell r="CP33839" t="str">
            <v>PROFESSIONAL</v>
          </cell>
          <cell r="CR33839" t="str">
            <v>CONSULTANT</v>
          </cell>
          <cell r="CS33839" t="str">
            <v>IT</v>
          </cell>
        </row>
        <row r="33840">
          <cell r="Q33840" t="str">
            <v>0001_1782 - Services &amp; Applications</v>
          </cell>
          <cell r="R33840">
            <v>1</v>
          </cell>
          <cell r="AY33840">
            <v>93155.998201158873</v>
          </cell>
          <cell r="CJ33840">
            <v>0</v>
          </cell>
          <cell r="CK33840">
            <v>0</v>
          </cell>
          <cell r="CL33840" t="str">
            <v>0001_1782</v>
          </cell>
          <cell r="CP33840" t="str">
            <v>PROFESSIONAL</v>
          </cell>
          <cell r="CR33840" t="str">
            <v>CONSULTANT</v>
          </cell>
          <cell r="CS33840" t="str">
            <v>IT</v>
          </cell>
        </row>
        <row r="33841">
          <cell r="Q33841" t="str">
            <v>0001_1782 - Services &amp; Applications</v>
          </cell>
          <cell r="R33841">
            <v>1</v>
          </cell>
          <cell r="AY33841">
            <v>93155.998201158873</v>
          </cell>
          <cell r="CJ33841">
            <v>0</v>
          </cell>
          <cell r="CK33841">
            <v>0</v>
          </cell>
          <cell r="CL33841" t="str">
            <v>0001_1782</v>
          </cell>
          <cell r="CP33841" t="str">
            <v>PROFESSIONAL</v>
          </cell>
          <cell r="CR33841" t="str">
            <v>CONSULTANT</v>
          </cell>
          <cell r="CS33841" t="str">
            <v>IT</v>
          </cell>
        </row>
        <row r="33842">
          <cell r="Q33842" t="str">
            <v>0001_1782 - Services &amp; Applications</v>
          </cell>
          <cell r="R33842">
            <v>1</v>
          </cell>
          <cell r="AY33842">
            <v>93155.998201158873</v>
          </cell>
          <cell r="CJ33842">
            <v>0</v>
          </cell>
          <cell r="CK33842">
            <v>0</v>
          </cell>
          <cell r="CL33842" t="str">
            <v>0001_1782</v>
          </cell>
          <cell r="CP33842" t="str">
            <v>PROFESSIONAL</v>
          </cell>
          <cell r="CR33842" t="str">
            <v>CONSULTANT</v>
          </cell>
          <cell r="CS33842" t="str">
            <v>IT</v>
          </cell>
        </row>
        <row r="33843">
          <cell r="Q33843" t="str">
            <v>0001_1782 - Services &amp; Applications</v>
          </cell>
          <cell r="R33843">
            <v>1</v>
          </cell>
          <cell r="AY33843">
            <v>93155.998201158873</v>
          </cell>
          <cell r="CJ33843">
            <v>0</v>
          </cell>
          <cell r="CK33843">
            <v>0</v>
          </cell>
          <cell r="CL33843" t="str">
            <v>0001_1782</v>
          </cell>
          <cell r="CP33843" t="str">
            <v>PROFESSIONAL</v>
          </cell>
          <cell r="CR33843" t="str">
            <v>CONSULTANT</v>
          </cell>
          <cell r="CS33843" t="str">
            <v>IT</v>
          </cell>
        </row>
        <row r="33844">
          <cell r="Q33844" t="str">
            <v>0001_3850 - Strategy &amp; Enterprise Risk Management</v>
          </cell>
          <cell r="R33844">
            <v>1</v>
          </cell>
          <cell r="AY33844">
            <v>60033.865507413495</v>
          </cell>
          <cell r="CJ33844">
            <v>0</v>
          </cell>
          <cell r="CK33844">
            <v>0</v>
          </cell>
          <cell r="CL33844" t="str">
            <v>0001_3850</v>
          </cell>
          <cell r="CP33844" t="str">
            <v>PROFESSIONAL</v>
          </cell>
          <cell r="CR33844" t="str">
            <v>STRATEGY ANALYST</v>
          </cell>
          <cell r="CS33844" t="str">
            <v>SM</v>
          </cell>
        </row>
        <row r="33845">
          <cell r="Q33845" t="str">
            <v>0001_3850 - Strategy &amp; Enterprise Risk Management</v>
          </cell>
          <cell r="R33845">
            <v>1</v>
          </cell>
          <cell r="AY33845">
            <v>93155.998201158873</v>
          </cell>
          <cell r="CJ33845">
            <v>0</v>
          </cell>
          <cell r="CK33845">
            <v>0</v>
          </cell>
          <cell r="CL33845" t="str">
            <v>0001_3850</v>
          </cell>
          <cell r="CP33845" t="str">
            <v>PROFESSIONAL</v>
          </cell>
          <cell r="CR33845" t="str">
            <v>ERM CONSULTANT</v>
          </cell>
          <cell r="CS33845" t="str">
            <v>SM</v>
          </cell>
        </row>
        <row r="33846">
          <cell r="Q33846" t="str">
            <v>0001_1620 - Employee Labour Relations</v>
          </cell>
          <cell r="R33846">
            <v>1</v>
          </cell>
          <cell r="AY33846">
            <v>93155.998201158873</v>
          </cell>
          <cell r="CJ33846">
            <v>0</v>
          </cell>
          <cell r="CK33846">
            <v>0</v>
          </cell>
          <cell r="CL33846" t="str">
            <v>0001_1620</v>
          </cell>
          <cell r="CP33846" t="str">
            <v>PROFESSIONAL</v>
          </cell>
          <cell r="CR33846" t="str">
            <v>HUMAN RESOURCES CLIENT CONSULTANT</v>
          </cell>
          <cell r="CS33846" t="str">
            <v>OE&amp;EHS</v>
          </cell>
        </row>
        <row r="33847">
          <cell r="Q33847" t="str">
            <v>0001_1650 - Talent Management</v>
          </cell>
          <cell r="R33847">
            <v>1</v>
          </cell>
          <cell r="AY33847">
            <v>93155.998201158873</v>
          </cell>
          <cell r="CJ33847">
            <v>0</v>
          </cell>
          <cell r="CK33847">
            <v>0</v>
          </cell>
          <cell r="CL33847" t="str">
            <v>0001_1650</v>
          </cell>
          <cell r="CP33847" t="str">
            <v>PROFESSIONAL</v>
          </cell>
          <cell r="CR33847" t="str">
            <v>HUMAN RESOURCES CLIENT CONSULTANT</v>
          </cell>
          <cell r="CS33847" t="str">
            <v>OE&amp;EHS</v>
          </cell>
        </row>
        <row r="33848">
          <cell r="Q33848" t="str">
            <v>0001_1650 - Talent Management</v>
          </cell>
          <cell r="R33848">
            <v>1</v>
          </cell>
          <cell r="AY33848">
            <v>47613.065747258974</v>
          </cell>
          <cell r="CJ33848">
            <v>0</v>
          </cell>
          <cell r="CK33848">
            <v>0</v>
          </cell>
          <cell r="CL33848" t="str">
            <v>0001_1650</v>
          </cell>
          <cell r="CP33848" t="str">
            <v>ADMINISTRATIVE_MGT</v>
          </cell>
          <cell r="CR33848" t="str">
            <v>HUMAN RESOURCES ADMINISTRATOR</v>
          </cell>
          <cell r="CS33848" t="str">
            <v>OE&amp;EHS</v>
          </cell>
        </row>
        <row r="33849">
          <cell r="Q33849" t="str">
            <v>0001_1650 - Talent Management</v>
          </cell>
          <cell r="R33849">
            <v>1</v>
          </cell>
          <cell r="AY33849">
            <v>47613.065747258974</v>
          </cell>
          <cell r="CJ33849">
            <v>0</v>
          </cell>
          <cell r="CK33849">
            <v>0</v>
          </cell>
          <cell r="CL33849" t="str">
            <v>0001_1650</v>
          </cell>
          <cell r="CP33849" t="str">
            <v>ADMINISTRATIVE_MGT</v>
          </cell>
          <cell r="CR33849" t="str">
            <v>HUMAN RESOURCES ADMINISTRATOR</v>
          </cell>
          <cell r="CS33849" t="str">
            <v>OE&amp;EHS</v>
          </cell>
        </row>
        <row r="33850">
          <cell r="Q33850" t="str">
            <v>0001_1910 - OE Dev&amp;Perf</v>
          </cell>
          <cell r="R33850">
            <v>1</v>
          </cell>
          <cell r="AY33850">
            <v>93155.998201158873</v>
          </cell>
          <cell r="CJ33850">
            <v>0</v>
          </cell>
          <cell r="CK33850">
            <v>0</v>
          </cell>
          <cell r="CL33850" t="str">
            <v>0001_1910</v>
          </cell>
          <cell r="CP33850" t="str">
            <v>PROFESSIONAL</v>
          </cell>
          <cell r="CR33850" t="str">
            <v>TRAINING AND DESIGN CONSULTANT</v>
          </cell>
          <cell r="CS33850" t="str">
            <v>OE&amp;EHS</v>
          </cell>
        </row>
        <row r="33851">
          <cell r="Q33851" t="str">
            <v>0001_1910 - OE Dev&amp;Perf</v>
          </cell>
          <cell r="R33851">
            <v>1</v>
          </cell>
          <cell r="AY33851">
            <v>93155.998201158873</v>
          </cell>
          <cell r="CJ33851">
            <v>0</v>
          </cell>
          <cell r="CK33851">
            <v>0</v>
          </cell>
          <cell r="CL33851" t="str">
            <v>0001_1910</v>
          </cell>
          <cell r="CP33851" t="str">
            <v>PROFESSIONAL</v>
          </cell>
          <cell r="CR33851" t="str">
            <v>OD CONSULTANT</v>
          </cell>
          <cell r="CS33851" t="str">
            <v>OE&amp;EHS</v>
          </cell>
        </row>
        <row r="33852">
          <cell r="Q33852" t="str">
            <v>0001_1100 - Treasury Rate Regulatory RM</v>
          </cell>
          <cell r="R33852">
            <v>1</v>
          </cell>
          <cell r="AY33852">
            <v>98331.331434556661</v>
          </cell>
          <cell r="CJ33852">
            <v>0</v>
          </cell>
          <cell r="CK33852">
            <v>0</v>
          </cell>
          <cell r="CL33852" t="str">
            <v>0001_1100</v>
          </cell>
          <cell r="CP33852" t="str">
            <v>PROFESSIONAL</v>
          </cell>
          <cell r="CR33852" t="str">
            <v>SENIOR ADVISOR, REGULATORY AFFAIRS</v>
          </cell>
          <cell r="CS33852" t="str">
            <v>TRRR</v>
          </cell>
        </row>
        <row r="33853">
          <cell r="Q33853" t="str">
            <v>0001_1341 - Financial Reporting &amp; Compliance</v>
          </cell>
          <cell r="R33853">
            <v>1</v>
          </cell>
          <cell r="AY33853">
            <v>89015.731614440723</v>
          </cell>
          <cell r="CJ33853">
            <v>0</v>
          </cell>
          <cell r="CK33853">
            <v>0</v>
          </cell>
          <cell r="CL33853" t="str">
            <v>0001_1341</v>
          </cell>
          <cell r="CP33853" t="str">
            <v>PROFESSIONAL</v>
          </cell>
          <cell r="CR33853" t="str">
            <v>SENIOR FINANCIAL ANALYST</v>
          </cell>
          <cell r="CS33853" t="str">
            <v>Fin.</v>
          </cell>
        </row>
        <row r="33854">
          <cell r="Q33854" t="str">
            <v>0001_3830 - Policy Administration</v>
          </cell>
          <cell r="R33854">
            <v>1</v>
          </cell>
          <cell r="AY33854">
            <v>60033.865507413495</v>
          </cell>
          <cell r="CJ33854">
            <v>0</v>
          </cell>
          <cell r="CK33854">
            <v>0</v>
          </cell>
          <cell r="CL33854" t="str">
            <v>0001_3830</v>
          </cell>
          <cell r="CP33854" t="str">
            <v>ADMINISTRATIVE_MGT</v>
          </cell>
          <cell r="CR33854" t="str">
            <v>STRATEGIC MANAGEMENT ANALYST</v>
          </cell>
          <cell r="CS33854" t="str">
            <v>SM</v>
          </cell>
        </row>
        <row r="33855">
          <cell r="Q33855" t="str">
            <v>0008_8000 CCO</v>
          </cell>
          <cell r="R33855">
            <v>1</v>
          </cell>
          <cell r="AY33855">
            <v>93322.515295056408</v>
          </cell>
          <cell r="CJ33855">
            <v>0</v>
          </cell>
          <cell r="CK33855">
            <v>0</v>
          </cell>
          <cell r="CL33855" t="str">
            <v>0008_8000</v>
          </cell>
          <cell r="CP33855" t="str">
            <v>PROFESSIONAL</v>
          </cell>
          <cell r="CR33855" t="str">
            <v>CDM CONSULTANT</v>
          </cell>
          <cell r="CS33855" t="str">
            <v>CDM</v>
          </cell>
        </row>
        <row r="33856">
          <cell r="Q33856" t="str">
            <v>0008_8220 Construction</v>
          </cell>
          <cell r="R33856">
            <v>1</v>
          </cell>
          <cell r="AY33856">
            <v>93322.515295056408</v>
          </cell>
          <cell r="CJ33856">
            <v>0</v>
          </cell>
          <cell r="CK33856">
            <v>0</v>
          </cell>
          <cell r="CL33856" t="str">
            <v>0008_8220</v>
          </cell>
          <cell r="CP33856" t="str">
            <v>PROFESSIONAL</v>
          </cell>
          <cell r="CR33856" t="str">
            <v>PROJECT CONSULTANT</v>
          </cell>
          <cell r="CS33856" t="str">
            <v>Gen.</v>
          </cell>
        </row>
        <row r="33857">
          <cell r="Q33857" t="str">
            <v>0008_8290 Street Lighting West</v>
          </cell>
          <cell r="R33857">
            <v>1</v>
          </cell>
          <cell r="AY33857">
            <v>99522.206097833521</v>
          </cell>
          <cell r="CJ33857">
            <v>0</v>
          </cell>
          <cell r="CK33857">
            <v>0</v>
          </cell>
          <cell r="CL33857" t="str">
            <v>0008_8290</v>
          </cell>
          <cell r="CP33857" t="str">
            <v>SUPERVISORY</v>
          </cell>
          <cell r="CR33857" t="str">
            <v>SUPERVISOR, DESIGN</v>
          </cell>
          <cell r="CS33857" t="str">
            <v>STL</v>
          </cell>
        </row>
        <row r="33858">
          <cell r="Q33858" t="str">
            <v>0001_2810 - Grid Solution</v>
          </cell>
          <cell r="R33858">
            <v>1</v>
          </cell>
          <cell r="AY33858">
            <v>144909.33053513605</v>
          </cell>
          <cell r="CJ33858">
            <v>0</v>
          </cell>
          <cell r="CK33858">
            <v>0</v>
          </cell>
          <cell r="CL33858" t="str">
            <v>0001_2810</v>
          </cell>
          <cell r="CP33858" t="str">
            <v>MANAGERIAL</v>
          </cell>
          <cell r="CR33858" t="str">
            <v>MANAGER, GRID SOLUTION</v>
          </cell>
          <cell r="CS33858" t="str">
            <v>AM</v>
          </cell>
        </row>
        <row r="33859">
          <cell r="Q33859" t="str">
            <v>0001_5110 - Tool Crib</v>
          </cell>
          <cell r="R33859">
            <v>1</v>
          </cell>
          <cell r="AY33859">
            <v>70912.34231465646</v>
          </cell>
          <cell r="CJ33859">
            <v>0</v>
          </cell>
          <cell r="CK33859">
            <v>0</v>
          </cell>
          <cell r="CL33859" t="str">
            <v>0001_5110</v>
          </cell>
          <cell r="CP33859" t="str">
            <v>NONTRADES</v>
          </cell>
          <cell r="CR33859" t="str">
            <v>EQUIPMENT DISTRIBUTION PERSON</v>
          </cell>
          <cell r="CS33859" t="str">
            <v>AM</v>
          </cell>
        </row>
        <row r="33860">
          <cell r="Q33860" t="str">
            <v>0001_5110 - Tool Crib</v>
          </cell>
          <cell r="R33860">
            <v>1</v>
          </cell>
          <cell r="AY33860">
            <v>70912.34231465646</v>
          </cell>
          <cell r="CJ33860">
            <v>0</v>
          </cell>
          <cell r="CK33860">
            <v>0</v>
          </cell>
          <cell r="CL33860" t="str">
            <v>0001_5110</v>
          </cell>
          <cell r="CP33860" t="str">
            <v>NONTRADES</v>
          </cell>
          <cell r="CR33860" t="str">
            <v>EQUIPMENT DISTRIBUTION PERSON</v>
          </cell>
          <cell r="CS33860" t="str">
            <v>AM</v>
          </cell>
        </row>
        <row r="33861">
          <cell r="Q33861" t="str">
            <v>0001_5110 - Tool Crib</v>
          </cell>
          <cell r="R33861">
            <v>1</v>
          </cell>
          <cell r="AY33861">
            <v>72379.810947306483</v>
          </cell>
          <cell r="CJ33861">
            <v>0</v>
          </cell>
          <cell r="CK33861">
            <v>0</v>
          </cell>
          <cell r="CL33861" t="str">
            <v>0001_5110</v>
          </cell>
          <cell r="CP33861" t="str">
            <v>NONTRADES</v>
          </cell>
          <cell r="CR33861" t="str">
            <v>PARTS &amp; INVENTORY CLERK, FLEET</v>
          </cell>
          <cell r="CS33861" t="str">
            <v>AM</v>
          </cell>
        </row>
        <row r="33862">
          <cell r="Q33862" t="str">
            <v>0001_4270 - Power Sys. Planning &amp; Logistics</v>
          </cell>
          <cell r="R33862">
            <v>1</v>
          </cell>
          <cell r="AY33862">
            <v>72369.618134486838</v>
          </cell>
          <cell r="CJ33862">
            <v>0</v>
          </cell>
          <cell r="CK33862">
            <v>0</v>
          </cell>
          <cell r="CL33862" t="str">
            <v>0001_4270</v>
          </cell>
          <cell r="CP33862" t="str">
            <v>CLERICAL_UNION</v>
          </cell>
          <cell r="CR33862" t="str">
            <v>PLANT LOCATOR</v>
          </cell>
          <cell r="CS33862" t="str">
            <v>DG</v>
          </cell>
        </row>
        <row r="33863">
          <cell r="Q33863" t="str">
            <v>0001_2200 - System Reliability</v>
          </cell>
          <cell r="R33863">
            <v>1</v>
          </cell>
          <cell r="AY33863">
            <v>76672.939703959724</v>
          </cell>
          <cell r="CJ33863">
            <v>0.68867452240000004</v>
          </cell>
          <cell r="CK33863">
            <v>-73178.295910000001</v>
          </cell>
          <cell r="CL33863" t="str">
            <v>0001_2200</v>
          </cell>
          <cell r="CP33863" t="str">
            <v>CLERICAL_UNION</v>
          </cell>
          <cell r="CR33863" t="str">
            <v>ENGINEERING TECH LEVEL II</v>
          </cell>
          <cell r="CS33863" t="str">
            <v>AM</v>
          </cell>
        </row>
        <row r="33864">
          <cell r="Q33864" t="str">
            <v>0008_8120 CDM Program Development</v>
          </cell>
          <cell r="R33864">
            <v>1</v>
          </cell>
          <cell r="AY33864">
            <v>0</v>
          </cell>
          <cell r="CJ33864">
            <v>0</v>
          </cell>
          <cell r="CK33864">
            <v>0</v>
          </cell>
          <cell r="CL33864" t="str">
            <v>0008_8120</v>
          </cell>
          <cell r="CP33864" t="str">
            <v>PROFESSIONAL</v>
          </cell>
          <cell r="CR33864" t="str">
            <v>PROJECT MANAGER - CONTRACT</v>
          </cell>
          <cell r="CS33864" t="str">
            <v>CDM</v>
          </cell>
        </row>
        <row r="33865">
          <cell r="Q33865" t="str">
            <v>0008_8120 CDM Program Development</v>
          </cell>
          <cell r="R33865">
            <v>1</v>
          </cell>
          <cell r="AY33865">
            <v>0</v>
          </cell>
          <cell r="CJ33865">
            <v>0</v>
          </cell>
          <cell r="CK33865">
            <v>0</v>
          </cell>
          <cell r="CL33865" t="str">
            <v>0008_8120</v>
          </cell>
          <cell r="CP33865" t="str">
            <v>PROFESSIONAL</v>
          </cell>
          <cell r="CR33865" t="str">
            <v>PROJECT MANAGER - CONTRACT</v>
          </cell>
          <cell r="CS33865" t="str">
            <v>CDM</v>
          </cell>
        </row>
        <row r="33866">
          <cell r="Q33866" t="str">
            <v>0001_1343 - Finance-Operations</v>
          </cell>
          <cell r="R33866">
            <v>1</v>
          </cell>
          <cell r="AY33866">
            <v>58990.86731554869</v>
          </cell>
          <cell r="CJ33866">
            <v>0</v>
          </cell>
          <cell r="CK33866">
            <v>0</v>
          </cell>
          <cell r="CL33866" t="str">
            <v>0001_1343</v>
          </cell>
          <cell r="CP33866" t="str">
            <v>PROFESSIONAL</v>
          </cell>
          <cell r="CR33866" t="str">
            <v>FINANCIAL ANALYST</v>
          </cell>
          <cell r="CS33866" t="str">
            <v>Fin.</v>
          </cell>
        </row>
        <row r="33867">
          <cell r="Q33867" t="str">
            <v>0001_1212 - Legal Regulatory</v>
          </cell>
          <cell r="R33867">
            <v>1</v>
          </cell>
          <cell r="AY33867">
            <v>97161.428519727255</v>
          </cell>
          <cell r="CJ33867">
            <v>0</v>
          </cell>
          <cell r="CK33867">
            <v>0</v>
          </cell>
          <cell r="CL33867" t="str">
            <v>0001_1212</v>
          </cell>
          <cell r="CP33867" t="str">
            <v>PROFESSIONAL</v>
          </cell>
          <cell r="CR33867" t="str">
            <v>SENIOR SOLICITOR, REGULATORY</v>
          </cell>
          <cell r="CS33867" t="str">
            <v>Leg.</v>
          </cell>
        </row>
        <row r="33868">
          <cell r="Q33868" t="str">
            <v>0001_1345 - IFRS</v>
          </cell>
          <cell r="R33868">
            <v>1</v>
          </cell>
          <cell r="AY33868">
            <v>64542.948945247394</v>
          </cell>
          <cell r="CJ33868">
            <v>0</v>
          </cell>
          <cell r="CK33868">
            <v>0</v>
          </cell>
          <cell r="CL33868" t="str">
            <v>0001_1345</v>
          </cell>
          <cell r="CP33868" t="str">
            <v>PROFESSIONAL</v>
          </cell>
          <cell r="CR33868" t="str">
            <v>SENIOR FINANCIAL ANALYST</v>
          </cell>
          <cell r="CS33868" t="str">
            <v>Fin.</v>
          </cell>
        </row>
        <row r="33869">
          <cell r="Q33869" t="str">
            <v>0001_1810 - EHS Safety</v>
          </cell>
          <cell r="R33869">
            <v>1</v>
          </cell>
          <cell r="AY33869">
            <v>64542.948945247394</v>
          </cell>
          <cell r="CJ33869">
            <v>0</v>
          </cell>
          <cell r="CK33869">
            <v>0</v>
          </cell>
          <cell r="CL33869" t="str">
            <v>0001_1810</v>
          </cell>
          <cell r="CP33869" t="str">
            <v>PROFESSIONAL</v>
          </cell>
          <cell r="CR33869" t="str">
            <v>EHS CONSULTANT</v>
          </cell>
          <cell r="CS33869" t="str">
            <v>OE&amp;EHS</v>
          </cell>
        </row>
        <row r="33870">
          <cell r="Q33870" t="str">
            <v>0001_4210 - Power System Services East</v>
          </cell>
          <cell r="R33870">
            <v>1</v>
          </cell>
          <cell r="AY33870">
            <v>65930.969352672066</v>
          </cell>
          <cell r="CJ33870">
            <v>0</v>
          </cell>
          <cell r="CK33870">
            <v>0</v>
          </cell>
          <cell r="CL33870" t="str">
            <v>0001_4210</v>
          </cell>
          <cell r="CP33870" t="str">
            <v>SUPERVISORY</v>
          </cell>
          <cell r="CR33870" t="str">
            <v>SUPERVISOR, GRID RESPONSE</v>
          </cell>
          <cell r="CS33870" t="str">
            <v>DG</v>
          </cell>
        </row>
        <row r="33871">
          <cell r="Q33871" t="str">
            <v>0001_4270 - Power Sys. Planning &amp; Logistics</v>
          </cell>
          <cell r="R33871">
            <v>1</v>
          </cell>
          <cell r="AY33871">
            <v>48394.192696805265</v>
          </cell>
          <cell r="CJ33871">
            <v>0</v>
          </cell>
          <cell r="CK33871">
            <v>0</v>
          </cell>
          <cell r="CL33871" t="str">
            <v>0001_4270</v>
          </cell>
          <cell r="CP33871" t="str">
            <v>NONTRADES</v>
          </cell>
          <cell r="CR33871" t="str">
            <v>CUST POWER SYSTM PLAN LOGISTIC DISPATCHER</v>
          </cell>
          <cell r="CS33871" t="str">
            <v>DG</v>
          </cell>
        </row>
        <row r="33872">
          <cell r="Q33872" t="str">
            <v>0001_4270 - Power Sys. Planning &amp; Logistics</v>
          </cell>
          <cell r="R33872">
            <v>1</v>
          </cell>
          <cell r="AY33872">
            <v>48394.192696805265</v>
          </cell>
          <cell r="CJ33872">
            <v>0</v>
          </cell>
          <cell r="CK33872">
            <v>0</v>
          </cell>
          <cell r="CL33872" t="str">
            <v>0001_4270</v>
          </cell>
          <cell r="CP33872" t="str">
            <v>NONTRADES</v>
          </cell>
          <cell r="CR33872" t="str">
            <v>CUST POWER SYSTM PLAN LOGISTIC DISPATCHER</v>
          </cell>
          <cell r="CS33872" t="str">
            <v>DG</v>
          </cell>
        </row>
        <row r="33873">
          <cell r="Q33873" t="str">
            <v>0001_4270 - Power Sys. Planning &amp; Logistics</v>
          </cell>
          <cell r="R33873">
            <v>1</v>
          </cell>
          <cell r="AY33873">
            <v>48648.631906460425</v>
          </cell>
          <cell r="CJ33873">
            <v>0</v>
          </cell>
          <cell r="CK33873">
            <v>0</v>
          </cell>
          <cell r="CL33873" t="str">
            <v>0001_4270</v>
          </cell>
          <cell r="CP33873" t="str">
            <v>CLERICAL_UNION</v>
          </cell>
          <cell r="CR33873" t="str">
            <v>PLANT LOCATOR</v>
          </cell>
          <cell r="CS33873" t="str">
            <v>DG</v>
          </cell>
        </row>
        <row r="33874">
          <cell r="Q33874" t="str">
            <v>0001_4480 - Distribution Grid Operations</v>
          </cell>
          <cell r="R33874">
            <v>1</v>
          </cell>
          <cell r="AY33874">
            <v>62512.306788000002</v>
          </cell>
          <cell r="CJ33874">
            <v>0.73202603600000005</v>
          </cell>
          <cell r="CK33874">
            <v>-63943.766087999997</v>
          </cell>
          <cell r="CL33874" t="str">
            <v>0001_4480</v>
          </cell>
          <cell r="CP33874" t="str">
            <v>TRADES</v>
          </cell>
          <cell r="CR33874" t="str">
            <v>POWER SYSTEM CONTROLLER</v>
          </cell>
          <cell r="CS33874" t="str">
            <v>DG</v>
          </cell>
        </row>
        <row r="33875">
          <cell r="Q33875" t="str">
            <v>0001_4480 - Distribution Grid Operations</v>
          </cell>
          <cell r="R33875">
            <v>1</v>
          </cell>
          <cell r="AY33875">
            <v>62512.306788000002</v>
          </cell>
          <cell r="CJ33875">
            <v>0.73202603600000005</v>
          </cell>
          <cell r="CK33875">
            <v>-63943.766087999997</v>
          </cell>
          <cell r="CL33875" t="str">
            <v>0001_4480</v>
          </cell>
          <cell r="CP33875" t="str">
            <v>TRADES</v>
          </cell>
          <cell r="CR33875" t="str">
            <v>POWER SYSTEM CONTROLLER</v>
          </cell>
          <cell r="CS33875" t="str">
            <v>DG</v>
          </cell>
        </row>
        <row r="33876">
          <cell r="Q33876" t="str">
            <v>0001_4480 - Distribution Grid Operations</v>
          </cell>
          <cell r="R33876">
            <v>1</v>
          </cell>
          <cell r="AY33876">
            <v>62512.306791517352</v>
          </cell>
          <cell r="CJ33876">
            <v>0.73202603600000005</v>
          </cell>
          <cell r="CK33876">
            <v>-63943.766087999997</v>
          </cell>
          <cell r="CL33876" t="str">
            <v>0001_4480</v>
          </cell>
          <cell r="CP33876" t="str">
            <v>TRADES</v>
          </cell>
          <cell r="CR33876" t="str">
            <v>POWER SYSTEM CONTROLLER</v>
          </cell>
          <cell r="CS33876" t="str">
            <v>DG</v>
          </cell>
        </row>
        <row r="33877">
          <cell r="Q33877" t="str">
            <v>0001_4480 - Distribution Grid Operations</v>
          </cell>
          <cell r="R33877">
            <v>1</v>
          </cell>
          <cell r="AY33877">
            <v>62512.306791517352</v>
          </cell>
          <cell r="CJ33877">
            <v>0.73202603600000005</v>
          </cell>
          <cell r="CK33877">
            <v>-63943.766087999997</v>
          </cell>
          <cell r="CL33877" t="str">
            <v>0001_4480</v>
          </cell>
          <cell r="CP33877" t="str">
            <v>TRADES</v>
          </cell>
          <cell r="CR33877" t="str">
            <v>POWER SYSTEM CONTROLLER</v>
          </cell>
          <cell r="CS33877" t="str">
            <v>DG</v>
          </cell>
        </row>
        <row r="33878">
          <cell r="Q33878" t="str">
            <v>0001_4480 - Distribution Grid Operations</v>
          </cell>
          <cell r="R33878">
            <v>1</v>
          </cell>
          <cell r="AY33878">
            <v>62512.306791517352</v>
          </cell>
          <cell r="CJ33878">
            <v>0.73202603600000005</v>
          </cell>
          <cell r="CK33878">
            <v>-63943.766087999997</v>
          </cell>
          <cell r="CL33878" t="str">
            <v>0001_4480</v>
          </cell>
          <cell r="CP33878" t="str">
            <v>TRADES</v>
          </cell>
          <cell r="CR33878" t="str">
            <v>POWER SYSTEM CONTROLLER</v>
          </cell>
          <cell r="CS33878" t="str">
            <v>DG</v>
          </cell>
        </row>
        <row r="33879">
          <cell r="Q33879" t="str">
            <v>0001_4480 - Distribution Grid Operations</v>
          </cell>
          <cell r="R33879">
            <v>1</v>
          </cell>
          <cell r="AY33879">
            <v>62512.306788000002</v>
          </cell>
          <cell r="CJ33879">
            <v>0.73202603600000005</v>
          </cell>
          <cell r="CK33879">
            <v>-63943.766087999997</v>
          </cell>
          <cell r="CL33879" t="str">
            <v>0001_4480</v>
          </cell>
          <cell r="CP33879" t="str">
            <v>TRADES</v>
          </cell>
          <cell r="CR33879" t="str">
            <v>POWER SYSTEM CONTROLLER</v>
          </cell>
          <cell r="CS33879" t="str">
            <v>DG</v>
          </cell>
        </row>
        <row r="33880">
          <cell r="Q33880" t="str">
            <v>0001_4480 - Distribution Grid Operations</v>
          </cell>
          <cell r="R33880">
            <v>1</v>
          </cell>
          <cell r="AY33880">
            <v>62512.306788000002</v>
          </cell>
          <cell r="CJ33880">
            <v>0.73202603600000005</v>
          </cell>
          <cell r="CK33880">
            <v>-63943.766087999997</v>
          </cell>
          <cell r="CL33880" t="str">
            <v>0001_4480</v>
          </cell>
          <cell r="CP33880" t="str">
            <v>TRADES</v>
          </cell>
          <cell r="CR33880" t="str">
            <v>POWER SYSTEM CONTROLLER</v>
          </cell>
          <cell r="CS33880" t="str">
            <v>DG</v>
          </cell>
        </row>
        <row r="33881">
          <cell r="Q33881" t="str">
            <v>0001_4480 - Distribution Grid Operations</v>
          </cell>
          <cell r="R33881">
            <v>1</v>
          </cell>
          <cell r="AY33881">
            <v>62512.306788000002</v>
          </cell>
          <cell r="CJ33881">
            <v>0.73202603600000005</v>
          </cell>
          <cell r="CK33881">
            <v>-63943.766087999997</v>
          </cell>
          <cell r="CL33881" t="str">
            <v>0001_4480</v>
          </cell>
          <cell r="CP33881" t="str">
            <v>TRADES</v>
          </cell>
          <cell r="CR33881" t="str">
            <v>POWER SYSTEM CONTROLLER</v>
          </cell>
          <cell r="CS33881" t="str">
            <v>DG</v>
          </cell>
        </row>
        <row r="33882">
          <cell r="Q33882" t="str">
            <v>0001_4480 - Distribution Grid Operations</v>
          </cell>
          <cell r="R33882">
            <v>1</v>
          </cell>
          <cell r="AY33882">
            <v>62512.306788000002</v>
          </cell>
          <cell r="CJ33882">
            <v>0.73202603600000005</v>
          </cell>
          <cell r="CK33882">
            <v>-63943.766087999997</v>
          </cell>
          <cell r="CL33882" t="str">
            <v>0001_4480</v>
          </cell>
          <cell r="CP33882" t="str">
            <v>TRADES</v>
          </cell>
          <cell r="CR33882" t="str">
            <v>POWER SYSTEM CONTROLLER</v>
          </cell>
          <cell r="CS33882" t="str">
            <v>DG</v>
          </cell>
        </row>
        <row r="33883">
          <cell r="Q33883" t="str">
            <v>0001_4480 - Distribution Grid Operations</v>
          </cell>
          <cell r="R33883">
            <v>1</v>
          </cell>
          <cell r="AY33883">
            <v>62512.306788000002</v>
          </cell>
          <cell r="CJ33883">
            <v>0.73202603600000005</v>
          </cell>
          <cell r="CK33883">
            <v>-63943.766087999997</v>
          </cell>
          <cell r="CL33883" t="str">
            <v>0001_4480</v>
          </cell>
          <cell r="CP33883" t="str">
            <v>TRADES</v>
          </cell>
          <cell r="CR33883" t="str">
            <v>POWER SYSTEM CONTROLLER</v>
          </cell>
          <cell r="CS33883" t="str">
            <v>DG</v>
          </cell>
        </row>
        <row r="33884">
          <cell r="Q33884" t="str">
            <v>0001_2800 - Electric Vehicle</v>
          </cell>
          <cell r="R33884">
            <v>1</v>
          </cell>
          <cell r="AY33884">
            <v>88178.854453078457</v>
          </cell>
          <cell r="CJ33884">
            <v>0</v>
          </cell>
          <cell r="CK33884">
            <v>0</v>
          </cell>
          <cell r="CL33884" t="str">
            <v>0001_2800</v>
          </cell>
          <cell r="CP33884" t="str">
            <v>MANAGERIAL</v>
          </cell>
          <cell r="CR33884" t="str">
            <v>MANAGER, ELECTRIC VEHICLES PROJECT</v>
          </cell>
          <cell r="CS33884" t="str">
            <v>AM</v>
          </cell>
        </row>
        <row r="33885">
          <cell r="Q33885" t="str">
            <v>0001_2800 - Electric Vehicle</v>
          </cell>
          <cell r="R33885">
            <v>1</v>
          </cell>
          <cell r="AY33885">
            <v>62460.918334110378</v>
          </cell>
          <cell r="CJ33885">
            <v>0.54652319999999999</v>
          </cell>
          <cell r="CK33885">
            <v>-49131.549235999999</v>
          </cell>
          <cell r="CL33885" t="str">
            <v>0001_2800</v>
          </cell>
          <cell r="CP33885" t="str">
            <v>PROFESSIONAL</v>
          </cell>
          <cell r="CR33885" t="str">
            <v>ENGINEER</v>
          </cell>
          <cell r="CS33885" t="str">
            <v>AM</v>
          </cell>
        </row>
        <row r="33886">
          <cell r="Q33886" t="str">
            <v>0001_2800 - Electric Vehicle</v>
          </cell>
          <cell r="R33886">
            <v>1</v>
          </cell>
          <cell r="AY33886">
            <v>58990.86731554869</v>
          </cell>
          <cell r="CJ33886">
            <v>0.54652319999999999</v>
          </cell>
          <cell r="CK33886">
            <v>-47687.491878999994</v>
          </cell>
          <cell r="CL33886" t="str">
            <v>0001_2800</v>
          </cell>
          <cell r="CP33886" t="str">
            <v>PROFESSIONAL</v>
          </cell>
          <cell r="CR33886" t="str">
            <v>BUSINESS ANALYST</v>
          </cell>
          <cell r="CS33886" t="str">
            <v>AM</v>
          </cell>
        </row>
        <row r="33887">
          <cell r="Q33887" t="str">
            <v>0001_1210 - Legal Serv Common Law</v>
          </cell>
          <cell r="R33887">
            <v>1</v>
          </cell>
          <cell r="AY33887">
            <v>0</v>
          </cell>
          <cell r="CJ33887">
            <v>0</v>
          </cell>
          <cell r="CK33887">
            <v>0</v>
          </cell>
          <cell r="CL33887" t="str">
            <v>0001_1210</v>
          </cell>
          <cell r="CP33887" t="str">
            <v>PROFESSIONAL</v>
          </cell>
          <cell r="CR33887" t="str">
            <v xml:space="preserve">CONTRACT </v>
          </cell>
          <cell r="CS33887" t="str">
            <v>Leg.</v>
          </cell>
        </row>
        <row r="33888">
          <cell r="Q33888" t="str">
            <v>0001_1210 - Legal Serv Common Law</v>
          </cell>
          <cell r="R33888">
            <v>1</v>
          </cell>
          <cell r="AY33888">
            <v>0</v>
          </cell>
          <cell r="CJ33888">
            <v>0</v>
          </cell>
          <cell r="CK33888">
            <v>0</v>
          </cell>
          <cell r="CL33888" t="str">
            <v>0001_1210</v>
          </cell>
          <cell r="CP33888" t="str">
            <v>PROFESSIONAL</v>
          </cell>
          <cell r="CR33888" t="str">
            <v xml:space="preserve">CONTRACT </v>
          </cell>
          <cell r="CS33888" t="str">
            <v>Leg.</v>
          </cell>
        </row>
        <row r="33889">
          <cell r="Q33889" t="str">
            <v>0001_1220 - Legal Serv Litigation</v>
          </cell>
          <cell r="R33889">
            <v>1</v>
          </cell>
          <cell r="AY33889">
            <v>0</v>
          </cell>
          <cell r="CJ33889">
            <v>0</v>
          </cell>
          <cell r="CK33889">
            <v>0</v>
          </cell>
          <cell r="CL33889" t="str">
            <v>0001_1220</v>
          </cell>
          <cell r="CP33889" t="str">
            <v>PROFESSIONAL</v>
          </cell>
          <cell r="CR33889" t="str">
            <v xml:space="preserve">CONTRACT </v>
          </cell>
          <cell r="CS33889" t="str">
            <v>Leg.</v>
          </cell>
        </row>
        <row r="33890">
          <cell r="Q33890" t="str">
            <v>0001_1341 - Financial Reporting &amp; Compliance</v>
          </cell>
          <cell r="R33890">
            <v>1</v>
          </cell>
          <cell r="AY33890">
            <v>0</v>
          </cell>
          <cell r="CJ33890">
            <v>0</v>
          </cell>
          <cell r="CK33890">
            <v>0</v>
          </cell>
          <cell r="CL33890" t="str">
            <v>0001_1341</v>
          </cell>
          <cell r="CP33890" t="str">
            <v>PROFESSIONAL</v>
          </cell>
          <cell r="CR33890" t="str">
            <v xml:space="preserve">CONTRACT </v>
          </cell>
          <cell r="CS33890" t="str">
            <v>Fin.</v>
          </cell>
        </row>
        <row r="33891">
          <cell r="Q33891" t="str">
            <v>0001_1341 - Financial Reporting &amp; Compliance</v>
          </cell>
          <cell r="R33891">
            <v>1</v>
          </cell>
          <cell r="AY33891">
            <v>0</v>
          </cell>
          <cell r="CJ33891">
            <v>0</v>
          </cell>
          <cell r="CK33891">
            <v>0</v>
          </cell>
          <cell r="CL33891" t="str">
            <v>0001_1341</v>
          </cell>
          <cell r="CP33891" t="str">
            <v>PROFESSIONAL</v>
          </cell>
          <cell r="CR33891" t="str">
            <v xml:space="preserve">CONTRACT </v>
          </cell>
          <cell r="CS33891" t="str">
            <v>Fin.</v>
          </cell>
        </row>
        <row r="33892">
          <cell r="Q33892" t="str">
            <v>0001_1341 - Financial Reporting &amp; Compliance</v>
          </cell>
          <cell r="R33892">
            <v>1</v>
          </cell>
          <cell r="AY33892">
            <v>0</v>
          </cell>
          <cell r="CJ33892">
            <v>0</v>
          </cell>
          <cell r="CK33892">
            <v>0</v>
          </cell>
          <cell r="CL33892" t="str">
            <v>0001_1341</v>
          </cell>
          <cell r="CP33892" t="str">
            <v>PROFESSIONAL</v>
          </cell>
          <cell r="CR33892" t="str">
            <v xml:space="preserve">CONTRACT </v>
          </cell>
          <cell r="CS33892" t="str">
            <v>Fin.</v>
          </cell>
        </row>
        <row r="33893">
          <cell r="Q33893" t="str">
            <v>0001_1345 - IFRS</v>
          </cell>
          <cell r="R33893">
            <v>1</v>
          </cell>
          <cell r="AY33893">
            <v>0</v>
          </cell>
          <cell r="CJ33893">
            <v>0</v>
          </cell>
          <cell r="CK33893">
            <v>0</v>
          </cell>
          <cell r="CL33893" t="str">
            <v>0001_1345</v>
          </cell>
          <cell r="CP33893" t="str">
            <v>PROFESSIONAL</v>
          </cell>
          <cell r="CR33893" t="str">
            <v xml:space="preserve">CONTRACT </v>
          </cell>
          <cell r="CS33893" t="str">
            <v>Fin.</v>
          </cell>
        </row>
        <row r="33894">
          <cell r="Q33894" t="str">
            <v>0001_1342 - Finance-Customer &amp; Support Operation</v>
          </cell>
          <cell r="R33894">
            <v>1</v>
          </cell>
          <cell r="AY33894">
            <v>0</v>
          </cell>
          <cell r="CJ33894">
            <v>0</v>
          </cell>
          <cell r="CK33894">
            <v>0</v>
          </cell>
          <cell r="CL33894" t="str">
            <v>0001_1342</v>
          </cell>
          <cell r="CP33894" t="str">
            <v>PROFESSIONAL</v>
          </cell>
          <cell r="CR33894" t="str">
            <v xml:space="preserve">CONTRACT </v>
          </cell>
          <cell r="CS33894" t="str">
            <v>Fin.</v>
          </cell>
        </row>
        <row r="33895">
          <cell r="Q33895" t="str">
            <v>0001_1350 - Fin Risks and Controls</v>
          </cell>
          <cell r="R33895">
            <v>1</v>
          </cell>
          <cell r="AY33895">
            <v>0</v>
          </cell>
          <cell r="CJ33895">
            <v>0</v>
          </cell>
          <cell r="CK33895">
            <v>0</v>
          </cell>
          <cell r="CL33895" t="str">
            <v>0001_1350</v>
          </cell>
          <cell r="CP33895" t="str">
            <v>PROFESSIONAL</v>
          </cell>
          <cell r="CR33895" t="str">
            <v xml:space="preserve">CONTRACT </v>
          </cell>
          <cell r="CS33895" t="str">
            <v>Fin.</v>
          </cell>
        </row>
        <row r="33896">
          <cell r="Q33896" t="str">
            <v>0001_1610 - Hr Planning Benefits &amp; Comp</v>
          </cell>
          <cell r="R33896">
            <v>1</v>
          </cell>
          <cell r="AY33896">
            <v>0</v>
          </cell>
          <cell r="CJ33896">
            <v>0</v>
          </cell>
          <cell r="CK33896">
            <v>0</v>
          </cell>
          <cell r="CL33896" t="str">
            <v>0001_1610</v>
          </cell>
          <cell r="CP33896" t="str">
            <v>PROFESSIONAL</v>
          </cell>
          <cell r="CR33896" t="str">
            <v xml:space="preserve">CONTRACT </v>
          </cell>
          <cell r="CS33896" t="str">
            <v>OE&amp;EHS</v>
          </cell>
        </row>
        <row r="33897">
          <cell r="Q33897" t="str">
            <v>0001_1610 - Hr Planning Benefits &amp; Comp</v>
          </cell>
          <cell r="R33897">
            <v>1</v>
          </cell>
          <cell r="AY33897">
            <v>0</v>
          </cell>
          <cell r="CJ33897">
            <v>0</v>
          </cell>
          <cell r="CK33897">
            <v>0</v>
          </cell>
          <cell r="CL33897" t="str">
            <v>0001_1610</v>
          </cell>
          <cell r="CP33897" t="str">
            <v>PROFESSIONAL</v>
          </cell>
          <cell r="CR33897" t="str">
            <v xml:space="preserve">CONTRACT </v>
          </cell>
          <cell r="CS33897" t="str">
            <v>OE&amp;EHS</v>
          </cell>
        </row>
        <row r="33898">
          <cell r="Q33898" t="str">
            <v>0001_1650 - Talent Management</v>
          </cell>
          <cell r="R33898">
            <v>1</v>
          </cell>
          <cell r="AY33898">
            <v>0</v>
          </cell>
          <cell r="CJ33898">
            <v>0</v>
          </cell>
          <cell r="CK33898">
            <v>0</v>
          </cell>
          <cell r="CL33898" t="str">
            <v>0001_1650</v>
          </cell>
          <cell r="CP33898" t="str">
            <v>PROFESSIONAL</v>
          </cell>
          <cell r="CR33898" t="str">
            <v xml:space="preserve">CONTRACT </v>
          </cell>
          <cell r="CS33898" t="str">
            <v>OE&amp;EHS</v>
          </cell>
        </row>
        <row r="33899">
          <cell r="Q33899" t="str">
            <v>0001_1910 - OE Dev&amp;Perf</v>
          </cell>
          <cell r="R33899">
            <v>1</v>
          </cell>
          <cell r="AY33899">
            <v>0</v>
          </cell>
          <cell r="CJ33899">
            <v>0</v>
          </cell>
          <cell r="CK33899">
            <v>0</v>
          </cell>
          <cell r="CL33899" t="str">
            <v>0001_1910</v>
          </cell>
          <cell r="CP33899" t="str">
            <v>PROFESSIONAL</v>
          </cell>
          <cell r="CR33899" t="str">
            <v xml:space="preserve">CONTRACT </v>
          </cell>
          <cell r="CS33899" t="str">
            <v>OE&amp;EHS</v>
          </cell>
        </row>
        <row r="33900">
          <cell r="Q33900" t="str">
            <v>0001_1910 - OE Dev&amp;Perf</v>
          </cell>
          <cell r="R33900">
            <v>1</v>
          </cell>
          <cell r="AY33900">
            <v>0</v>
          </cell>
          <cell r="CJ33900">
            <v>0</v>
          </cell>
          <cell r="CK33900">
            <v>0</v>
          </cell>
          <cell r="CL33900" t="str">
            <v>0001_1910</v>
          </cell>
          <cell r="CP33900" t="str">
            <v>PROFESSIONAL</v>
          </cell>
          <cell r="CR33900" t="str">
            <v xml:space="preserve">CONTRACT </v>
          </cell>
          <cell r="CS33900" t="str">
            <v>OE&amp;EHS</v>
          </cell>
        </row>
        <row r="33901">
          <cell r="Q33901" t="str">
            <v>0001_2200 - System Reliability</v>
          </cell>
          <cell r="R33901">
            <v>1</v>
          </cell>
          <cell r="AY33901">
            <v>0</v>
          </cell>
          <cell r="CJ33901">
            <v>0</v>
          </cell>
          <cell r="CK33901">
            <v>0</v>
          </cell>
          <cell r="CL33901" t="str">
            <v>0001_2200</v>
          </cell>
          <cell r="CP33901" t="str">
            <v>PROFESSIONAL</v>
          </cell>
          <cell r="CR33901" t="str">
            <v xml:space="preserve">CONTRACT </v>
          </cell>
          <cell r="CS33901" t="str">
            <v>AM</v>
          </cell>
        </row>
        <row r="33902">
          <cell r="Q33902" t="str">
            <v>0001_2200 - System Reliability</v>
          </cell>
          <cell r="R33902">
            <v>1</v>
          </cell>
          <cell r="AY33902">
            <v>0</v>
          </cell>
          <cell r="CJ33902">
            <v>0</v>
          </cell>
          <cell r="CK33902">
            <v>0</v>
          </cell>
          <cell r="CL33902" t="str">
            <v>0001_2200</v>
          </cell>
          <cell r="CP33902" t="str">
            <v>PROFESSIONAL</v>
          </cell>
          <cell r="CR33902" t="str">
            <v xml:space="preserve">CONTRACT </v>
          </cell>
          <cell r="CS33902" t="str">
            <v>AM</v>
          </cell>
        </row>
        <row r="33903">
          <cell r="Q33903" t="str">
            <v>0001_2500 - Procurement - Amdin</v>
          </cell>
          <cell r="R33903">
            <v>1</v>
          </cell>
          <cell r="AY33903">
            <v>0</v>
          </cell>
          <cell r="CJ33903">
            <v>0</v>
          </cell>
          <cell r="CK33903">
            <v>0</v>
          </cell>
          <cell r="CL33903" t="str">
            <v>0001_2500</v>
          </cell>
          <cell r="CP33903" t="str">
            <v>PROFESSIONAL</v>
          </cell>
          <cell r="CR33903" t="str">
            <v xml:space="preserve">CONTRACT </v>
          </cell>
          <cell r="CS33903" t="str">
            <v>AM</v>
          </cell>
        </row>
        <row r="33904">
          <cell r="Q33904" t="str">
            <v>0001_4211 - Corp Emergency Management</v>
          </cell>
          <cell r="R33904">
            <v>1</v>
          </cell>
          <cell r="AY33904">
            <v>0</v>
          </cell>
          <cell r="CJ33904">
            <v>0</v>
          </cell>
          <cell r="CK33904">
            <v>0</v>
          </cell>
          <cell r="CL33904" t="str">
            <v>0001_4211</v>
          </cell>
          <cell r="CP33904" t="str">
            <v>PROFESSIONAL</v>
          </cell>
          <cell r="CR33904" t="str">
            <v xml:space="preserve">CONTRACT </v>
          </cell>
          <cell r="CS33904" t="str">
            <v>DG</v>
          </cell>
        </row>
        <row r="33905">
          <cell r="Q33905" t="str">
            <v>0001_4420 - CC-Accounts Receivable</v>
          </cell>
          <cell r="R33905">
            <v>1</v>
          </cell>
          <cell r="AY33905">
            <v>0</v>
          </cell>
          <cell r="CJ33905">
            <v>0</v>
          </cell>
          <cell r="CK33905">
            <v>0</v>
          </cell>
          <cell r="CL33905" t="str">
            <v>0001_4420</v>
          </cell>
          <cell r="CP33905" t="str">
            <v>PROFESSIONAL</v>
          </cell>
          <cell r="CR33905" t="str">
            <v xml:space="preserve">CONTRACT </v>
          </cell>
          <cell r="CS33905" t="str">
            <v>CS</v>
          </cell>
        </row>
        <row r="33906">
          <cell r="Q33906" t="str">
            <v>0001_4490 - Cust. Exp. Marketing &amp; Communications</v>
          </cell>
          <cell r="R33906">
            <v>1</v>
          </cell>
          <cell r="AY33906">
            <v>0</v>
          </cell>
          <cell r="CJ33906">
            <v>0</v>
          </cell>
          <cell r="CK33906">
            <v>0</v>
          </cell>
          <cell r="CL33906" t="str">
            <v>0001_4490</v>
          </cell>
          <cell r="CP33906" t="str">
            <v>PROFESSIONAL</v>
          </cell>
          <cell r="CR33906" t="str">
            <v xml:space="preserve">CONTRACT </v>
          </cell>
          <cell r="CS33906" t="str">
            <v>CS</v>
          </cell>
        </row>
        <row r="33907">
          <cell r="Q33907" t="str">
            <v>0001_1343 - Finance-Operations</v>
          </cell>
          <cell r="R33907">
            <v>1</v>
          </cell>
          <cell r="AY33907">
            <v>0</v>
          </cell>
          <cell r="CJ33907">
            <v>0</v>
          </cell>
          <cell r="CK33907">
            <v>0</v>
          </cell>
          <cell r="CL33907" t="str">
            <v>0001_1343</v>
          </cell>
          <cell r="CP33907" t="str">
            <v>PROFESSIONAL</v>
          </cell>
          <cell r="CR33907" t="str">
            <v xml:space="preserve">CONTRACT </v>
          </cell>
          <cell r="CS33907" t="str">
            <v>Fin.</v>
          </cell>
        </row>
        <row r="33908">
          <cell r="Q33908" t="str">
            <v>0001_1343 - Finance-Operations</v>
          </cell>
          <cell r="R33908">
            <v>1</v>
          </cell>
          <cell r="AY33908">
            <v>0</v>
          </cell>
          <cell r="CJ33908">
            <v>0</v>
          </cell>
          <cell r="CK33908">
            <v>0</v>
          </cell>
          <cell r="CL33908" t="str">
            <v>0001_1343</v>
          </cell>
          <cell r="CP33908" t="str">
            <v>PROFESSIONAL</v>
          </cell>
          <cell r="CR33908" t="str">
            <v xml:space="preserve">CONTRACT </v>
          </cell>
          <cell r="CS33908" t="str">
            <v>Fin.</v>
          </cell>
        </row>
        <row r="33909">
          <cell r="Q33909" t="str">
            <v>0001_1343 - Finance-Operations</v>
          </cell>
          <cell r="R33909">
            <v>1</v>
          </cell>
          <cell r="AY33909">
            <v>0</v>
          </cell>
          <cell r="CJ33909">
            <v>0</v>
          </cell>
          <cell r="CK33909">
            <v>0</v>
          </cell>
          <cell r="CL33909" t="str">
            <v>0001_1343</v>
          </cell>
          <cell r="CP33909" t="str">
            <v>PROFESSIONAL</v>
          </cell>
          <cell r="CR33909" t="str">
            <v xml:space="preserve">CONTRACT </v>
          </cell>
          <cell r="CS33909" t="str">
            <v>Fin.</v>
          </cell>
        </row>
        <row r="33910">
          <cell r="Q33910" t="str">
            <v>0001_1510 - Comm &amp; Public Affairs</v>
          </cell>
          <cell r="R33910">
            <v>1</v>
          </cell>
          <cell r="AY33910">
            <v>0</v>
          </cell>
          <cell r="CJ33910">
            <v>0</v>
          </cell>
          <cell r="CK33910">
            <v>0</v>
          </cell>
          <cell r="CL33910" t="str">
            <v>0001_1510</v>
          </cell>
          <cell r="CP33910" t="str">
            <v>PROFESSIONAL</v>
          </cell>
          <cell r="CR33910" t="str">
            <v xml:space="preserve">CONTRACT </v>
          </cell>
          <cell r="CS33910" t="str">
            <v>CP&amp;A</v>
          </cell>
        </row>
        <row r="33911">
          <cell r="Q33911" t="str">
            <v>0001_1540 - Marketing</v>
          </cell>
          <cell r="R33911">
            <v>1</v>
          </cell>
          <cell r="AY33911">
            <v>0</v>
          </cell>
          <cell r="CJ33911">
            <v>0</v>
          </cell>
          <cell r="CK33911">
            <v>0</v>
          </cell>
          <cell r="CL33911" t="str">
            <v>0001_1540</v>
          </cell>
          <cell r="CP33911" t="str">
            <v>PROFESSIONAL</v>
          </cell>
          <cell r="CR33911" t="str">
            <v xml:space="preserve">CONTRACT </v>
          </cell>
          <cell r="CS33911" t="str">
            <v>CP&amp;A</v>
          </cell>
        </row>
        <row r="33912">
          <cell r="Q33912" t="str">
            <v>0008_8130 CDM &amp; RE Business Development</v>
          </cell>
          <cell r="R33912">
            <v>1</v>
          </cell>
          <cell r="AY33912">
            <v>0</v>
          </cell>
          <cell r="CJ33912">
            <v>0</v>
          </cell>
          <cell r="CK33912">
            <v>0</v>
          </cell>
          <cell r="CL33912" t="str">
            <v>0008_8130</v>
          </cell>
          <cell r="CP33912" t="str">
            <v>PROFESSIONAL</v>
          </cell>
          <cell r="CR33912" t="str">
            <v xml:space="preserve">CONTRACT </v>
          </cell>
          <cell r="CS33912" t="str">
            <v>CDM</v>
          </cell>
        </row>
        <row r="33913">
          <cell r="Q33913" t="str">
            <v>0008_8130 CDM &amp; RE Business Development</v>
          </cell>
          <cell r="R33913">
            <v>1</v>
          </cell>
          <cell r="AY33913">
            <v>0</v>
          </cell>
          <cell r="CJ33913">
            <v>0</v>
          </cell>
          <cell r="CK33913">
            <v>0</v>
          </cell>
          <cell r="CL33913" t="str">
            <v>0008_8130</v>
          </cell>
          <cell r="CP33913" t="str">
            <v>PROFESSIONAL</v>
          </cell>
          <cell r="CR33913" t="str">
            <v xml:space="preserve">CONTRACT </v>
          </cell>
          <cell r="CS33913" t="str">
            <v>CDM</v>
          </cell>
        </row>
        <row r="33914">
          <cell r="Q33914" t="str">
            <v>0008_8130 CDM &amp; RE Business Development</v>
          </cell>
          <cell r="R33914">
            <v>1</v>
          </cell>
          <cell r="AY33914">
            <v>0</v>
          </cell>
          <cell r="CJ33914">
            <v>0</v>
          </cell>
          <cell r="CK33914">
            <v>0</v>
          </cell>
          <cell r="CL33914" t="str">
            <v>0008_8130</v>
          </cell>
          <cell r="CP33914" t="str">
            <v>PROFESSIONAL</v>
          </cell>
          <cell r="CR33914" t="str">
            <v xml:space="preserve">CONTRACT </v>
          </cell>
          <cell r="CS33914" t="str">
            <v>CDM</v>
          </cell>
        </row>
        <row r="33915">
          <cell r="Q33915" t="str">
            <v>0008_8130 CDM &amp; RE Business Development</v>
          </cell>
          <cell r="R33915">
            <v>1</v>
          </cell>
          <cell r="AY33915">
            <v>0</v>
          </cell>
          <cell r="CJ33915">
            <v>0</v>
          </cell>
          <cell r="CK33915">
            <v>0</v>
          </cell>
          <cell r="CL33915" t="str">
            <v>0008_8130</v>
          </cell>
          <cell r="CP33915" t="str">
            <v>PROFESSIONAL</v>
          </cell>
          <cell r="CR33915" t="str">
            <v xml:space="preserve">CONTRACT </v>
          </cell>
          <cell r="CS33915" t="str">
            <v>CDM</v>
          </cell>
        </row>
        <row r="33916">
          <cell r="Q33916" t="str">
            <v>0008_8130 CDM &amp; RE Business Development</v>
          </cell>
          <cell r="R33916">
            <v>1</v>
          </cell>
          <cell r="AY33916">
            <v>0</v>
          </cell>
          <cell r="CJ33916">
            <v>0</v>
          </cell>
          <cell r="CK33916">
            <v>0</v>
          </cell>
          <cell r="CL33916" t="str">
            <v>0008_8130</v>
          </cell>
          <cell r="CP33916" t="str">
            <v>PROFESSIONAL</v>
          </cell>
          <cell r="CR33916" t="str">
            <v xml:space="preserve">CONTRACT </v>
          </cell>
          <cell r="CS33916" t="str">
            <v>CDM</v>
          </cell>
        </row>
        <row r="33917">
          <cell r="Q33917" t="str">
            <v>0001_3822 - Customer Operations</v>
          </cell>
          <cell r="R33917">
            <v>1</v>
          </cell>
          <cell r="AY33917">
            <v>0</v>
          </cell>
          <cell r="CJ33917">
            <v>0</v>
          </cell>
          <cell r="CK33917">
            <v>0</v>
          </cell>
          <cell r="CL33917" t="str">
            <v>0001_3822</v>
          </cell>
          <cell r="CP33917" t="str">
            <v>SUMMER</v>
          </cell>
          <cell r="CR33917" t="str">
            <v>STUDENT, CLERICAL</v>
          </cell>
          <cell r="CS33917" t="str">
            <v>DS</v>
          </cell>
        </row>
        <row r="33918">
          <cell r="Q33918" t="str">
            <v>0001_4211 - Corp Emergency Management</v>
          </cell>
          <cell r="R33918">
            <v>1</v>
          </cell>
          <cell r="AY33918">
            <v>0</v>
          </cell>
          <cell r="CJ33918">
            <v>0</v>
          </cell>
          <cell r="CK33918">
            <v>0</v>
          </cell>
          <cell r="CL33918" t="str">
            <v>0001_4211</v>
          </cell>
          <cell r="CP33918" t="str">
            <v>SUMMER</v>
          </cell>
          <cell r="CR33918" t="str">
            <v>STUDENT, CLERICAL</v>
          </cell>
          <cell r="CS33918" t="str">
            <v>DG</v>
          </cell>
        </row>
        <row r="33919">
          <cell r="Q33919" t="str">
            <v>0001_4250 - Secondary Distribution Services West</v>
          </cell>
          <cell r="R33919">
            <v>8</v>
          </cell>
          <cell r="AY33919">
            <v>0</v>
          </cell>
          <cell r="CJ33919">
            <v>0</v>
          </cell>
          <cell r="CK33919">
            <v>0</v>
          </cell>
          <cell r="CL33919" t="str">
            <v>0001_4250</v>
          </cell>
          <cell r="CP33919" t="str">
            <v>SUMMER</v>
          </cell>
          <cell r="CR33919" t="str">
            <v>STUDENT, CLERICAL</v>
          </cell>
          <cell r="CS33919" t="str">
            <v>DG</v>
          </cell>
        </row>
        <row r="33920">
          <cell r="Q33920" t="str">
            <v>0001_4270 - Power Sys. Planning &amp; Logistics</v>
          </cell>
          <cell r="R33920">
            <v>3</v>
          </cell>
          <cell r="AY33920">
            <v>0</v>
          </cell>
          <cell r="CJ33920">
            <v>0</v>
          </cell>
          <cell r="CK33920">
            <v>0</v>
          </cell>
          <cell r="CL33920" t="str">
            <v>0001_4270</v>
          </cell>
          <cell r="CP33920" t="str">
            <v>SUMMER</v>
          </cell>
          <cell r="CR33920" t="str">
            <v>STUDENT, CLERICAL</v>
          </cell>
          <cell r="CS33920" t="str">
            <v>DG</v>
          </cell>
        </row>
        <row r="33921">
          <cell r="Q33921" t="str">
            <v>0001_4280 - Systems Integration Projects</v>
          </cell>
          <cell r="R33921">
            <v>2</v>
          </cell>
          <cell r="AY33921">
            <v>0</v>
          </cell>
          <cell r="CJ33921">
            <v>0</v>
          </cell>
          <cell r="CK33921">
            <v>0</v>
          </cell>
          <cell r="CL33921" t="str">
            <v>0001_4280</v>
          </cell>
          <cell r="CP33921" t="str">
            <v>SUMMER</v>
          </cell>
          <cell r="CR33921" t="str">
            <v>STUDENT, CLERICAL</v>
          </cell>
          <cell r="CS33921" t="str">
            <v>DG</v>
          </cell>
        </row>
        <row r="33922">
          <cell r="Q33922" t="str">
            <v>0001_2800 - Electric Vehicle</v>
          </cell>
          <cell r="R33922">
            <v>2</v>
          </cell>
          <cell r="AY33922">
            <v>0</v>
          </cell>
          <cell r="CJ33922">
            <v>0</v>
          </cell>
          <cell r="CK33922">
            <v>0</v>
          </cell>
          <cell r="CL33922" t="str">
            <v>0001_2800</v>
          </cell>
          <cell r="CP33922" t="str">
            <v>SUMMER</v>
          </cell>
          <cell r="CR33922" t="str">
            <v>STUDENT, CLERICAL</v>
          </cell>
          <cell r="CS33922" t="str">
            <v>AM</v>
          </cell>
        </row>
        <row r="33923">
          <cell r="Q33923" t="str">
            <v>0001_2500 - Procurement - Amdin</v>
          </cell>
          <cell r="R33923">
            <v>1</v>
          </cell>
          <cell r="AY33923">
            <v>0</v>
          </cell>
          <cell r="CJ33923">
            <v>0</v>
          </cell>
          <cell r="CK33923">
            <v>0</v>
          </cell>
          <cell r="CL33923" t="str">
            <v>0001_2500</v>
          </cell>
          <cell r="CP33923" t="str">
            <v>SUMMER</v>
          </cell>
          <cell r="CR33923" t="str">
            <v>STUDENT, CLERICAL</v>
          </cell>
          <cell r="CS33923" t="str">
            <v>AM</v>
          </cell>
        </row>
        <row r="33924">
          <cell r="Q33924" t="str">
            <v>0001_2520 - Warehouse Management</v>
          </cell>
          <cell r="R33924">
            <v>1</v>
          </cell>
          <cell r="AY33924">
            <v>0</v>
          </cell>
          <cell r="CJ33924">
            <v>0</v>
          </cell>
          <cell r="CK33924">
            <v>0</v>
          </cell>
          <cell r="CL33924" t="str">
            <v>0001_2520</v>
          </cell>
          <cell r="CP33924" t="str">
            <v>SUMMER</v>
          </cell>
          <cell r="CR33924" t="str">
            <v>STUDENT, CLERICAL</v>
          </cell>
          <cell r="CS33924" t="str">
            <v>AM</v>
          </cell>
        </row>
        <row r="33925">
          <cell r="Q33925" t="str">
            <v>0001_4490 - Cust. Exp. Marketing &amp; Communications</v>
          </cell>
          <cell r="R33925">
            <v>1</v>
          </cell>
          <cell r="AY33925">
            <v>0</v>
          </cell>
          <cell r="CJ33925">
            <v>0</v>
          </cell>
          <cell r="CK33925">
            <v>0</v>
          </cell>
          <cell r="CL33925" t="str">
            <v>0001_4490</v>
          </cell>
          <cell r="CP33925" t="str">
            <v>SUMMER</v>
          </cell>
          <cell r="CR33925" t="str">
            <v>STUDENT, CLERICAL</v>
          </cell>
          <cell r="CS33925" t="str">
            <v>CS</v>
          </cell>
        </row>
        <row r="33926">
          <cell r="Q33926" t="str">
            <v>0001_1790 - IT Strategic Projects</v>
          </cell>
          <cell r="R33926">
            <v>1</v>
          </cell>
          <cell r="AY33926">
            <v>0</v>
          </cell>
          <cell r="CJ33926">
            <v>0</v>
          </cell>
          <cell r="CK33926">
            <v>0</v>
          </cell>
          <cell r="CL33926" t="str">
            <v>0001_1790</v>
          </cell>
          <cell r="CP33926" t="str">
            <v>SUMMER</v>
          </cell>
          <cell r="CR33926" t="str">
            <v>STUDENT, CLERICAL</v>
          </cell>
          <cell r="CS33926" t="str">
            <v>IT</v>
          </cell>
        </row>
        <row r="33927">
          <cell r="Q33927" t="str">
            <v>0001_1750 - IT Services and Infrastructure</v>
          </cell>
          <cell r="R33927">
            <v>1</v>
          </cell>
          <cell r="AY33927">
            <v>0</v>
          </cell>
          <cell r="CJ33927">
            <v>0</v>
          </cell>
          <cell r="CK33927">
            <v>0</v>
          </cell>
          <cell r="CL33927" t="str">
            <v>0001_1750</v>
          </cell>
          <cell r="CP33927" t="str">
            <v>SUMMER</v>
          </cell>
          <cell r="CR33927" t="str">
            <v>STUDENT, CLERICAL</v>
          </cell>
          <cell r="CS33927" t="str">
            <v>IT</v>
          </cell>
        </row>
        <row r="33928">
          <cell r="Q33928" t="str">
            <v>0001_1753 - IT Network Telephony</v>
          </cell>
          <cell r="R33928">
            <v>1</v>
          </cell>
          <cell r="AY33928">
            <v>0</v>
          </cell>
          <cell r="CJ33928">
            <v>0</v>
          </cell>
          <cell r="CK33928">
            <v>0</v>
          </cell>
          <cell r="CL33928" t="str">
            <v>0001_1753</v>
          </cell>
          <cell r="CP33928" t="str">
            <v>SUMMER</v>
          </cell>
          <cell r="CR33928" t="str">
            <v>STUDENT, CLERICAL</v>
          </cell>
          <cell r="CS33928" t="str">
            <v>IT</v>
          </cell>
        </row>
        <row r="33929">
          <cell r="Q33929" t="str">
            <v>0001_1782 - Services &amp; Applications</v>
          </cell>
          <cell r="R33929">
            <v>5</v>
          </cell>
          <cell r="AY33929">
            <v>0</v>
          </cell>
          <cell r="CJ33929">
            <v>0</v>
          </cell>
          <cell r="CK33929">
            <v>0</v>
          </cell>
          <cell r="CL33929" t="str">
            <v>0001_1782</v>
          </cell>
          <cell r="CP33929" t="str">
            <v>SUMMER</v>
          </cell>
          <cell r="CR33929" t="str">
            <v>STUDENT, CLERICAL</v>
          </cell>
          <cell r="CS33929" t="str">
            <v>IT</v>
          </cell>
        </row>
        <row r="33930">
          <cell r="Q33930" t="str">
            <v>0001_5205 - Investment Recovery</v>
          </cell>
          <cell r="R33930">
            <v>1</v>
          </cell>
          <cell r="AY33930">
            <v>0</v>
          </cell>
          <cell r="CJ33930">
            <v>0</v>
          </cell>
          <cell r="CK33930">
            <v>0</v>
          </cell>
          <cell r="CL33930" t="str">
            <v>0001_5205</v>
          </cell>
          <cell r="CP33930" t="str">
            <v>SUMMER</v>
          </cell>
          <cell r="CR33930" t="str">
            <v>STUDENT, CLERICAL</v>
          </cell>
          <cell r="CS33930" t="str">
            <v>Faclt.</v>
          </cell>
        </row>
        <row r="33931">
          <cell r="Q33931" t="str">
            <v>0001_1810 - EHS Safety</v>
          </cell>
          <cell r="R33931">
            <v>1</v>
          </cell>
          <cell r="AY33931">
            <v>0</v>
          </cell>
          <cell r="CJ33931">
            <v>0</v>
          </cell>
          <cell r="CK33931">
            <v>0</v>
          </cell>
          <cell r="CL33931" t="str">
            <v>0001_1810</v>
          </cell>
          <cell r="CP33931" t="str">
            <v>SUMMER</v>
          </cell>
          <cell r="CR33931" t="str">
            <v>STUDENT, CLERICAL</v>
          </cell>
          <cell r="CS33931" t="str">
            <v>OE&amp;EHS</v>
          </cell>
        </row>
        <row r="33932">
          <cell r="Q33932" t="str">
            <v>0001_1650 - Talent Management</v>
          </cell>
          <cell r="R33932">
            <v>1</v>
          </cell>
          <cell r="AY33932">
            <v>0</v>
          </cell>
          <cell r="CJ33932">
            <v>0</v>
          </cell>
          <cell r="CK33932">
            <v>0</v>
          </cell>
          <cell r="CL33932" t="str">
            <v>0001_1650</v>
          </cell>
          <cell r="CP33932" t="str">
            <v>SUMMER</v>
          </cell>
          <cell r="CR33932" t="str">
            <v>STUDENT, CLERICAL</v>
          </cell>
          <cell r="CS33932" t="str">
            <v>OE&amp;EHS</v>
          </cell>
        </row>
        <row r="33933">
          <cell r="Q33933" t="str">
            <v>0001_1510 - Comm &amp; Public Affairs</v>
          </cell>
          <cell r="R33933">
            <v>1</v>
          </cell>
          <cell r="AY33933">
            <v>0</v>
          </cell>
          <cell r="CJ33933">
            <v>0</v>
          </cell>
          <cell r="CK33933">
            <v>0</v>
          </cell>
          <cell r="CL33933" t="str">
            <v>0001_1510</v>
          </cell>
          <cell r="CP33933" t="str">
            <v>SUMMER</v>
          </cell>
          <cell r="CR33933" t="str">
            <v>STUDENT, CLERICAL</v>
          </cell>
          <cell r="CS33933" t="str">
            <v>CP&amp;A</v>
          </cell>
        </row>
        <row r="33934">
          <cell r="Q33934" t="str">
            <v>0008_8200 Generation</v>
          </cell>
          <cell r="R33934">
            <v>1</v>
          </cell>
          <cell r="AY33934">
            <v>0</v>
          </cell>
          <cell r="CJ33934">
            <v>0</v>
          </cell>
          <cell r="CK33934">
            <v>0</v>
          </cell>
          <cell r="CL33934" t="str">
            <v>0008_8200</v>
          </cell>
          <cell r="CP33934" t="str">
            <v>SUMMER</v>
          </cell>
          <cell r="CR33934" t="str">
            <v>STUDENT, CLERICAL</v>
          </cell>
          <cell r="CS33934" t="str">
            <v>Gen.</v>
          </cell>
        </row>
        <row r="33935">
          <cell r="Q33935" t="str">
            <v>0008_8220 Construction</v>
          </cell>
          <cell r="R33935">
            <v>1</v>
          </cell>
          <cell r="AY33935">
            <v>0</v>
          </cell>
          <cell r="CJ33935">
            <v>0</v>
          </cell>
          <cell r="CK33935">
            <v>0</v>
          </cell>
          <cell r="CL33935" t="str">
            <v>0008_8220</v>
          </cell>
          <cell r="CP33935" t="str">
            <v>SUMMER</v>
          </cell>
          <cell r="CR33935" t="str">
            <v>STUDENT, CLERICAL</v>
          </cell>
          <cell r="CS33935" t="str">
            <v>Gen.</v>
          </cell>
        </row>
        <row r="33936">
          <cell r="Q33936" t="str">
            <v>0001_2510 - Inventory Management</v>
          </cell>
          <cell r="R33936">
            <v>1</v>
          </cell>
          <cell r="AY33936">
            <v>0</v>
          </cell>
          <cell r="CJ33936">
            <v>0</v>
          </cell>
          <cell r="CK33936">
            <v>0</v>
          </cell>
          <cell r="CL33936" t="str">
            <v>0001_2510</v>
          </cell>
          <cell r="CP33936" t="str">
            <v>SUMMER</v>
          </cell>
          <cell r="CR33936" t="str">
            <v>STUDENT, CLERICAL</v>
          </cell>
          <cell r="CS33936" t="str">
            <v>AM</v>
          </cell>
        </row>
        <row r="33937">
          <cell r="Q33937" t="str">
            <v>0001_4420 - CC-Accounts Receivable</v>
          </cell>
          <cell r="R33937">
            <v>31</v>
          </cell>
          <cell r="AY33937">
            <v>0</v>
          </cell>
          <cell r="CJ33937">
            <v>0</v>
          </cell>
          <cell r="CK33937">
            <v>0</v>
          </cell>
          <cell r="CL33937" t="str">
            <v>0001_4420</v>
          </cell>
          <cell r="CP33937" t="str">
            <v>SUMMER</v>
          </cell>
          <cell r="CR33937" t="str">
            <v>STUDENT, CLERICAL</v>
          </cell>
          <cell r="CS33937" t="str">
            <v>CS</v>
          </cell>
        </row>
        <row r="33938">
          <cell r="Q33938" t="str">
            <v>0001_4410 - Call Centre</v>
          </cell>
          <cell r="R33938">
            <v>17</v>
          </cell>
          <cell r="AY33938">
            <v>0</v>
          </cell>
          <cell r="CJ33938">
            <v>0</v>
          </cell>
          <cell r="CK33938">
            <v>0</v>
          </cell>
          <cell r="CL33938" t="str">
            <v>0001_4410</v>
          </cell>
          <cell r="CP33938" t="str">
            <v>SUMMER</v>
          </cell>
          <cell r="CR33938" t="str">
            <v>STUDENT, CLERICAL</v>
          </cell>
          <cell r="CS33938" t="str">
            <v>CS</v>
          </cell>
        </row>
        <row r="33939">
          <cell r="Q33939" t="str">
            <v>0001_3820 - Program Management</v>
          </cell>
          <cell r="R33939">
            <v>2</v>
          </cell>
          <cell r="AY33939">
            <v>0</v>
          </cell>
          <cell r="CJ33939">
            <v>0.19556399999999999</v>
          </cell>
          <cell r="CK33939">
            <v>-5415.9067230000001</v>
          </cell>
          <cell r="CL33939" t="str">
            <v>0001_3820</v>
          </cell>
          <cell r="CP33939" t="str">
            <v>SUMMER</v>
          </cell>
          <cell r="CR33939" t="str">
            <v>STUDENT, TECHNICAL</v>
          </cell>
          <cell r="CS33939" t="str">
            <v>DS</v>
          </cell>
        </row>
        <row r="33940">
          <cell r="Q33940" t="str">
            <v>0001_5200 - Facilities</v>
          </cell>
          <cell r="R33940">
            <v>5</v>
          </cell>
          <cell r="AY33940">
            <v>0</v>
          </cell>
          <cell r="CJ33940">
            <v>0</v>
          </cell>
          <cell r="CK33940">
            <v>0</v>
          </cell>
          <cell r="CL33940" t="str">
            <v>0001_5200</v>
          </cell>
          <cell r="CP33940" t="str">
            <v>SUMMER</v>
          </cell>
          <cell r="CR33940" t="str">
            <v>STUDENT, FIELD (NLC)</v>
          </cell>
          <cell r="CS33940" t="str">
            <v>Faclt.</v>
          </cell>
        </row>
        <row r="33941">
          <cell r="Q33941" t="str">
            <v>0001_3820 - Program Management</v>
          </cell>
          <cell r="R33941">
            <v>1</v>
          </cell>
          <cell r="AY33941">
            <v>0</v>
          </cell>
          <cell r="CJ33941">
            <v>0.19556399999999999</v>
          </cell>
          <cell r="CK33941">
            <v>-3283.7491697999999</v>
          </cell>
          <cell r="CL33941" t="str">
            <v>0001_3820</v>
          </cell>
          <cell r="CP33941" t="str">
            <v>SUMMER</v>
          </cell>
          <cell r="CR33941" t="str">
            <v>STUDENT, SENIOR TECHNICAL (NLC)</v>
          </cell>
          <cell r="CS33941" t="str">
            <v>DS</v>
          </cell>
        </row>
        <row r="33942">
          <cell r="Q33942" t="str">
            <v>0001_3720 - Power System Services West</v>
          </cell>
          <cell r="R33942">
            <v>4</v>
          </cell>
          <cell r="AY33942">
            <v>0</v>
          </cell>
          <cell r="CJ33942">
            <v>0.50486439999999999</v>
          </cell>
          <cell r="CK33942">
            <v>-29622.799162000003</v>
          </cell>
          <cell r="CL33942" t="str">
            <v>0001_3720</v>
          </cell>
          <cell r="CP33942" t="str">
            <v>SUMMER</v>
          </cell>
          <cell r="CR33942" t="str">
            <v>STUDENT, SENIOR TECHNICAL (NLC)</v>
          </cell>
          <cell r="CS33942" t="str">
            <v>DG</v>
          </cell>
        </row>
        <row r="33943">
          <cell r="Q33943" t="str">
            <v>0001_1770 - Enterprise PMO &amp; Governance</v>
          </cell>
          <cell r="R33943">
            <v>1</v>
          </cell>
          <cell r="AY33943">
            <v>0</v>
          </cell>
          <cell r="CJ33943">
            <v>0</v>
          </cell>
          <cell r="CK33943">
            <v>0</v>
          </cell>
          <cell r="CL33943" t="str">
            <v>0001_1770</v>
          </cell>
          <cell r="CP33943" t="str">
            <v>SUMMER</v>
          </cell>
          <cell r="CR33943" t="str">
            <v>STUDENT, SENIOR TECHNICAL (NLC)</v>
          </cell>
          <cell r="CS33943" t="str">
            <v>IT</v>
          </cell>
        </row>
        <row r="33944">
          <cell r="Q33944" t="str">
            <v>0001_1775 - Security &amp; Ent Architecture</v>
          </cell>
          <cell r="R33944">
            <v>1</v>
          </cell>
          <cell r="AY33944">
            <v>0</v>
          </cell>
          <cell r="CJ33944">
            <v>0</v>
          </cell>
          <cell r="CK33944">
            <v>0</v>
          </cell>
          <cell r="CL33944" t="str">
            <v>0001_1775</v>
          </cell>
          <cell r="CP33944" t="str">
            <v>SUMMER</v>
          </cell>
          <cell r="CR33944" t="str">
            <v>STUDENT, SENIOR TECHNICAL (NLC)</v>
          </cell>
          <cell r="CS33944" t="str">
            <v>IT</v>
          </cell>
        </row>
        <row r="33945">
          <cell r="Q33945" t="str">
            <v>0001_1760 - Project Management</v>
          </cell>
          <cell r="R33945">
            <v>1</v>
          </cell>
          <cell r="AY33945">
            <v>0</v>
          </cell>
          <cell r="CJ33945">
            <v>0</v>
          </cell>
          <cell r="CK33945">
            <v>0</v>
          </cell>
          <cell r="CL33945" t="str">
            <v>0001_1760</v>
          </cell>
          <cell r="CP33945" t="str">
            <v>SUMMER</v>
          </cell>
          <cell r="CR33945" t="str">
            <v>STUDENT, SENIOR TECHNICAL (NLC)</v>
          </cell>
          <cell r="CS33945" t="str">
            <v>IT</v>
          </cell>
        </row>
        <row r="33946">
          <cell r="Q33946" t="str">
            <v>0001_1910 - OE Dev&amp;Perf</v>
          </cell>
          <cell r="R33946">
            <v>1</v>
          </cell>
          <cell r="AY33946">
            <v>0</v>
          </cell>
          <cell r="CJ33946">
            <v>0</v>
          </cell>
          <cell r="CK33946">
            <v>0</v>
          </cell>
          <cell r="CL33946" t="str">
            <v>0001_1910</v>
          </cell>
          <cell r="CP33946" t="str">
            <v>SUMMER</v>
          </cell>
          <cell r="CR33946" t="str">
            <v>STUDENT, SENIOR TECHNICAL (NLC)</v>
          </cell>
          <cell r="CS33946" t="str">
            <v>OE&amp;EHS</v>
          </cell>
        </row>
        <row r="33947">
          <cell r="Q33947" t="str">
            <v>0001_1200 - Legal Serv Admin</v>
          </cell>
          <cell r="R33947">
            <v>2</v>
          </cell>
          <cell r="AY33947">
            <v>0</v>
          </cell>
          <cell r="CJ33947">
            <v>0</v>
          </cell>
          <cell r="CK33947">
            <v>0</v>
          </cell>
          <cell r="CL33947" t="str">
            <v>0001_1200</v>
          </cell>
          <cell r="CP33947" t="str">
            <v>SUMMER</v>
          </cell>
          <cell r="CR33947" t="str">
            <v>STUDENT, SENIOR TECHNICAL (NLC)</v>
          </cell>
          <cell r="CS33947" t="str">
            <v>Leg.</v>
          </cell>
        </row>
        <row r="33948">
          <cell r="Q33948" t="str">
            <v>0008_8120 CDM Program Development</v>
          </cell>
          <cell r="R33948">
            <v>2</v>
          </cell>
          <cell r="AY33948">
            <v>0</v>
          </cell>
          <cell r="CJ33948">
            <v>0</v>
          </cell>
          <cell r="CK33948">
            <v>0</v>
          </cell>
          <cell r="CL33948" t="str">
            <v>0008_8120</v>
          </cell>
          <cell r="CP33948" t="str">
            <v>SUMMER</v>
          </cell>
          <cell r="CR33948" t="str">
            <v>STUDENT, SENIOR TECHNICAL (NLC)</v>
          </cell>
          <cell r="CS33948" t="str">
            <v>CDM</v>
          </cell>
        </row>
        <row r="33949">
          <cell r="Q33949" t="str">
            <v>0001_3310 - Stations &amp; Distribution Automation</v>
          </cell>
          <cell r="R33949">
            <v>2</v>
          </cell>
          <cell r="AY33949">
            <v>0</v>
          </cell>
          <cell r="CJ33949">
            <v>0</v>
          </cell>
          <cell r="CK33949">
            <v>0</v>
          </cell>
          <cell r="CL33949" t="str">
            <v>0001_3310</v>
          </cell>
          <cell r="CP33949" t="str">
            <v>COOP</v>
          </cell>
          <cell r="CR33949" t="str">
            <v>STUDENT, TECHNICAL (NLC)</v>
          </cell>
          <cell r="CS33949" t="str">
            <v>DS</v>
          </cell>
        </row>
        <row r="33950">
          <cell r="Q33950" t="str">
            <v>0001_3820 - Program Management</v>
          </cell>
          <cell r="R33950">
            <v>2</v>
          </cell>
          <cell r="AY33950">
            <v>0</v>
          </cell>
          <cell r="CJ33950">
            <v>0.19556399999999999</v>
          </cell>
          <cell r="CK33950">
            <v>-16775.022320600001</v>
          </cell>
          <cell r="CL33950" t="str">
            <v>0001_3820</v>
          </cell>
          <cell r="CP33950" t="str">
            <v>COOP</v>
          </cell>
          <cell r="CR33950" t="str">
            <v>STUDENT, TECHNICAL (NLC)</v>
          </cell>
          <cell r="CS33950" t="str">
            <v>DS</v>
          </cell>
        </row>
        <row r="33951">
          <cell r="Q33951" t="str">
            <v>0001_3822 - Customer Operations</v>
          </cell>
          <cell r="R33951">
            <v>2</v>
          </cell>
          <cell r="AY33951">
            <v>0</v>
          </cell>
          <cell r="CJ33951">
            <v>0</v>
          </cell>
          <cell r="CK33951">
            <v>0</v>
          </cell>
          <cell r="CL33951" t="str">
            <v>0001_3822</v>
          </cell>
          <cell r="CP33951" t="str">
            <v>COOP</v>
          </cell>
          <cell r="CR33951" t="str">
            <v>STUDENT, TECHNICAL (NLC)</v>
          </cell>
          <cell r="CS33951" t="str">
            <v>DS</v>
          </cell>
        </row>
        <row r="33952">
          <cell r="Q33952" t="str">
            <v>0001_4480 - Distribution Grid Operations</v>
          </cell>
          <cell r="R33952">
            <v>6</v>
          </cell>
          <cell r="AY33952">
            <v>0</v>
          </cell>
          <cell r="CJ33952">
            <v>0</v>
          </cell>
          <cell r="CK33952">
            <v>0</v>
          </cell>
          <cell r="CL33952" t="str">
            <v>0001_4480</v>
          </cell>
          <cell r="CP33952" t="str">
            <v>COOP</v>
          </cell>
          <cell r="CR33952" t="str">
            <v>STUDENT, TECHNICAL (NLC)</v>
          </cell>
          <cell r="CS33952" t="str">
            <v>DG</v>
          </cell>
        </row>
        <row r="33953">
          <cell r="Q33953" t="str">
            <v>0001_2200 - System Reliability</v>
          </cell>
          <cell r="R33953">
            <v>11</v>
          </cell>
          <cell r="AY33953">
            <v>0</v>
          </cell>
          <cell r="CJ33953">
            <v>0.68867449999999997</v>
          </cell>
          <cell r="CK33953">
            <v>-360891.17547999998</v>
          </cell>
          <cell r="CL33953" t="str">
            <v>0001_2200</v>
          </cell>
          <cell r="CP33953" t="str">
            <v>COOP</v>
          </cell>
          <cell r="CR33953" t="str">
            <v>STUDENT, TECHNICAL (NLC)</v>
          </cell>
          <cell r="CS33953" t="str">
            <v>AM</v>
          </cell>
        </row>
        <row r="33954">
          <cell r="Q33954" t="str">
            <v>0001_2400 - Policy &amp; Standards</v>
          </cell>
          <cell r="R33954">
            <v>5</v>
          </cell>
          <cell r="AY33954">
            <v>0</v>
          </cell>
          <cell r="CJ33954">
            <v>0.53875260000000003</v>
          </cell>
          <cell r="CK33954">
            <v>-132303.54902999999</v>
          </cell>
          <cell r="CL33954" t="str">
            <v>0001_2400</v>
          </cell>
          <cell r="CP33954" t="str">
            <v>COOP</v>
          </cell>
          <cell r="CR33954" t="str">
            <v>STUDENT, TECHNICAL (NLC)</v>
          </cell>
          <cell r="CS33954" t="str">
            <v>AM</v>
          </cell>
        </row>
        <row r="33955">
          <cell r="Q33955" t="str">
            <v>0001_2700 - Capacity Planning</v>
          </cell>
          <cell r="R33955">
            <v>7</v>
          </cell>
          <cell r="AY33955">
            <v>0</v>
          </cell>
          <cell r="CJ33955">
            <v>0.68867449999999997</v>
          </cell>
          <cell r="CK33955">
            <v>-208444.22717000003</v>
          </cell>
          <cell r="CL33955" t="str">
            <v>0001_2700</v>
          </cell>
          <cell r="CP33955" t="str">
            <v>COOP</v>
          </cell>
          <cell r="CR33955" t="str">
            <v>STUDENT, TECHNICAL (NLC)</v>
          </cell>
          <cell r="CS33955" t="str">
            <v>AM</v>
          </cell>
        </row>
        <row r="33956">
          <cell r="Q33956" t="str">
            <v>0001_3830 - Policy Administration</v>
          </cell>
          <cell r="R33956">
            <v>1</v>
          </cell>
          <cell r="AY33956">
            <v>0</v>
          </cell>
          <cell r="CJ33956">
            <v>0</v>
          </cell>
          <cell r="CK33956">
            <v>0</v>
          </cell>
          <cell r="CL33956" t="str">
            <v>0001_3830</v>
          </cell>
          <cell r="CP33956" t="str">
            <v>COOP</v>
          </cell>
          <cell r="CR33956" t="str">
            <v>STUDENT, TECHNICAL (NLC)</v>
          </cell>
          <cell r="CS33956" t="str">
            <v>SM</v>
          </cell>
        </row>
        <row r="33957">
          <cell r="Q33957" t="str">
            <v>0001_1770 - Enterprise PMO &amp; Governance</v>
          </cell>
          <cell r="R33957">
            <v>1</v>
          </cell>
          <cell r="AY33957">
            <v>0</v>
          </cell>
          <cell r="CJ33957">
            <v>0</v>
          </cell>
          <cell r="CK33957">
            <v>0</v>
          </cell>
          <cell r="CL33957" t="str">
            <v>0001_1770</v>
          </cell>
          <cell r="CP33957" t="str">
            <v>COOP</v>
          </cell>
          <cell r="CR33957" t="str">
            <v>STUDENT, TECHNICAL (NLC)</v>
          </cell>
          <cell r="CS33957" t="str">
            <v>IT</v>
          </cell>
        </row>
        <row r="33958">
          <cell r="Q33958" t="str">
            <v>0001_1775 - Security &amp; Ent Architecture</v>
          </cell>
          <cell r="R33958">
            <v>1</v>
          </cell>
          <cell r="AY33958">
            <v>0</v>
          </cell>
          <cell r="CJ33958">
            <v>0</v>
          </cell>
          <cell r="CK33958">
            <v>0</v>
          </cell>
          <cell r="CL33958" t="str">
            <v>0001_1775</v>
          </cell>
          <cell r="CP33958" t="str">
            <v>COOP</v>
          </cell>
          <cell r="CR33958" t="str">
            <v>STUDENT, TECHNICAL (NLC)</v>
          </cell>
          <cell r="CS33958" t="str">
            <v>IT</v>
          </cell>
        </row>
        <row r="33959">
          <cell r="Q33959" t="str">
            <v>0001_1760 - Project Management</v>
          </cell>
          <cell r="R33959">
            <v>2</v>
          </cell>
          <cell r="AY33959">
            <v>0</v>
          </cell>
          <cell r="CJ33959">
            <v>0</v>
          </cell>
          <cell r="CK33959">
            <v>0</v>
          </cell>
          <cell r="CL33959" t="str">
            <v>0001_1760</v>
          </cell>
          <cell r="CP33959" t="str">
            <v>COOP</v>
          </cell>
          <cell r="CR33959" t="str">
            <v>STUDENT, TECHNICAL (NLC)</v>
          </cell>
          <cell r="CS33959" t="str">
            <v>IT</v>
          </cell>
        </row>
        <row r="33960">
          <cell r="Q33960" t="str">
            <v>0001_1321 - Accounts Payable</v>
          </cell>
          <cell r="R33960">
            <v>1</v>
          </cell>
          <cell r="AY33960">
            <v>0</v>
          </cell>
          <cell r="CJ33960">
            <v>0</v>
          </cell>
          <cell r="CK33960">
            <v>0</v>
          </cell>
          <cell r="CL33960" t="str">
            <v>0001_1321</v>
          </cell>
          <cell r="CP33960" t="str">
            <v>COOP</v>
          </cell>
          <cell r="CR33960" t="str">
            <v>STUDENT, TECHNICAL (NLC)</v>
          </cell>
          <cell r="CS33960" t="str">
            <v>Fin.</v>
          </cell>
        </row>
        <row r="33961">
          <cell r="Q33961" t="str">
            <v>0001_1343 - Finance-Operations</v>
          </cell>
          <cell r="R33961">
            <v>2</v>
          </cell>
          <cell r="AY33961">
            <v>0</v>
          </cell>
          <cell r="CJ33961">
            <v>0</v>
          </cell>
          <cell r="CK33961">
            <v>0</v>
          </cell>
          <cell r="CL33961" t="str">
            <v>0001_1343</v>
          </cell>
          <cell r="CP33961" t="str">
            <v>COOP</v>
          </cell>
          <cell r="CR33961" t="str">
            <v>STUDENT, TECHNICAL (NLC)</v>
          </cell>
          <cell r="CS33961" t="str">
            <v>Fin.</v>
          </cell>
        </row>
        <row r="33962">
          <cell r="Q33962" t="str">
            <v>0001_1325 - Finance</v>
          </cell>
          <cell r="R33962">
            <v>1</v>
          </cell>
          <cell r="AY33962">
            <v>0</v>
          </cell>
          <cell r="CJ33962">
            <v>0</v>
          </cell>
          <cell r="CK33962">
            <v>0</v>
          </cell>
          <cell r="CL33962" t="str">
            <v>0001_1325</v>
          </cell>
          <cell r="CP33962" t="str">
            <v>COOP</v>
          </cell>
          <cell r="CR33962" t="str">
            <v>STUDENT, TECHNICAL (NLC)</v>
          </cell>
          <cell r="CS33962" t="str">
            <v>Fin.</v>
          </cell>
        </row>
        <row r="33963">
          <cell r="Q33963" t="str">
            <v>0001_1420 - Rates &amp; Treasury</v>
          </cell>
          <cell r="R33963">
            <v>1</v>
          </cell>
          <cell r="AY33963">
            <v>0</v>
          </cell>
          <cell r="CJ33963">
            <v>0</v>
          </cell>
          <cell r="CK33963">
            <v>0</v>
          </cell>
          <cell r="CL33963" t="str">
            <v>0001_1420</v>
          </cell>
          <cell r="CP33963" t="str">
            <v>COOP</v>
          </cell>
          <cell r="CR33963" t="str">
            <v>STUDENT, TECHNICAL (NLC)</v>
          </cell>
          <cell r="CS33963" t="str">
            <v>TRRR</v>
          </cell>
        </row>
        <row r="33964">
          <cell r="Q33964" t="str">
            <v>0001_1910 - OE Dev&amp;Perf</v>
          </cell>
          <cell r="R33964">
            <v>1</v>
          </cell>
          <cell r="AY33964">
            <v>0</v>
          </cell>
          <cell r="CJ33964">
            <v>0</v>
          </cell>
          <cell r="CK33964">
            <v>0</v>
          </cell>
          <cell r="CL33964" t="str">
            <v>0001_1910</v>
          </cell>
          <cell r="CP33964" t="str">
            <v>COOP</v>
          </cell>
          <cell r="CR33964" t="str">
            <v>STUDENT, TECHNICAL (NLC)</v>
          </cell>
          <cell r="CS33964" t="str">
            <v>OE&amp;EHS</v>
          </cell>
        </row>
        <row r="33965">
          <cell r="Q33965" t="str">
            <v>0001_2200 - System Reliability</v>
          </cell>
          <cell r="R33965">
            <v>6</v>
          </cell>
          <cell r="AY33965">
            <v>0</v>
          </cell>
          <cell r="CJ33965">
            <v>0.784362</v>
          </cell>
          <cell r="CK33965">
            <v>-231142.55327000003</v>
          </cell>
          <cell r="CL33965" t="str">
            <v>0001_2200</v>
          </cell>
          <cell r="CP33965" t="str">
            <v>COOP</v>
          </cell>
          <cell r="CR33965" t="str">
            <v>STUDENT, TECHNICAL</v>
          </cell>
          <cell r="CS33965" t="str">
            <v>AM</v>
          </cell>
        </row>
        <row r="33966">
          <cell r="Q33966" t="str">
            <v>0001_2810 - Grid Solution</v>
          </cell>
          <cell r="R33966">
            <v>2</v>
          </cell>
          <cell r="AY33966">
            <v>0</v>
          </cell>
          <cell r="CJ33966">
            <v>0.54652319999999999</v>
          </cell>
          <cell r="CK33966">
            <v>-51519.418170000004</v>
          </cell>
          <cell r="CL33966" t="str">
            <v>0001_2810</v>
          </cell>
          <cell r="CP33966" t="str">
            <v>COOP</v>
          </cell>
          <cell r="CR33966" t="str">
            <v>STUDENT, TECHNICAL</v>
          </cell>
          <cell r="CS33966" t="str">
            <v>AM</v>
          </cell>
        </row>
        <row r="33967">
          <cell r="Q33967" t="str">
            <v>0001_3110 - Distribution Projects East</v>
          </cell>
          <cell r="R33967">
            <v>5</v>
          </cell>
          <cell r="AY33967">
            <v>0</v>
          </cell>
          <cell r="CJ33967">
            <v>0</v>
          </cell>
          <cell r="CK33967">
            <v>0</v>
          </cell>
          <cell r="CL33967" t="str">
            <v>0001_3110</v>
          </cell>
          <cell r="CP33967" t="str">
            <v>COOP</v>
          </cell>
          <cell r="CR33967" t="str">
            <v>STUDENT, TECHNICAL (NLC)</v>
          </cell>
          <cell r="CS33967" t="str">
            <v>DS</v>
          </cell>
        </row>
        <row r="33968">
          <cell r="Q33968" t="str">
            <v>0001_3130 - Distribution Projects Centre</v>
          </cell>
          <cell r="R33968">
            <v>5</v>
          </cell>
          <cell r="AY33968">
            <v>0</v>
          </cell>
          <cell r="CJ33968">
            <v>0</v>
          </cell>
          <cell r="CK33968">
            <v>0</v>
          </cell>
          <cell r="CL33968" t="str">
            <v>0001_3130</v>
          </cell>
          <cell r="CP33968" t="str">
            <v>COOP</v>
          </cell>
          <cell r="CR33968" t="str">
            <v>STUDENT, TECHNICAL (NLC)</v>
          </cell>
          <cell r="CS33968" t="str">
            <v>DS</v>
          </cell>
        </row>
        <row r="33969">
          <cell r="Q33969" t="str">
            <v>0001_3160 - Distribution Projects West</v>
          </cell>
          <cell r="R33969">
            <v>4</v>
          </cell>
          <cell r="AY33969">
            <v>0</v>
          </cell>
          <cell r="CJ33969">
            <v>0</v>
          </cell>
          <cell r="CK33969">
            <v>0</v>
          </cell>
          <cell r="CL33969" t="str">
            <v>0001_3160</v>
          </cell>
          <cell r="CP33969" t="str">
            <v>COOP</v>
          </cell>
          <cell r="CR33969" t="str">
            <v>STUDENT, TECHNICAL (NLC)</v>
          </cell>
          <cell r="CS33969" t="str">
            <v>DS</v>
          </cell>
        </row>
        <row r="33970">
          <cell r="Q33970" t="str">
            <v>0001_4330 - Customer Offers &amp; Sustainment</v>
          </cell>
          <cell r="R33970">
            <v>6</v>
          </cell>
          <cell r="AY33970">
            <v>0</v>
          </cell>
          <cell r="CJ33970">
            <v>0</v>
          </cell>
          <cell r="CK33970">
            <v>0</v>
          </cell>
          <cell r="CL33970" t="str">
            <v>0001_4330</v>
          </cell>
          <cell r="CP33970" t="str">
            <v>COOP</v>
          </cell>
          <cell r="CR33970" t="str">
            <v>STUDENT, TECHNICAL (NLC)</v>
          </cell>
          <cell r="CS33970" t="str">
            <v>DS</v>
          </cell>
        </row>
        <row r="33971">
          <cell r="Q33971" t="str">
            <v>0001_3620 - Program Support Office</v>
          </cell>
          <cell r="R33971">
            <v>2</v>
          </cell>
          <cell r="AY33971">
            <v>0</v>
          </cell>
          <cell r="CJ33971">
            <v>0</v>
          </cell>
          <cell r="CK33971">
            <v>0</v>
          </cell>
          <cell r="CL33971" t="str">
            <v>0001_3620</v>
          </cell>
          <cell r="CP33971" t="str">
            <v>COOP</v>
          </cell>
          <cell r="CR33971" t="str">
            <v>STUDENT, TECHNICAL (NLC)</v>
          </cell>
          <cell r="CS33971" t="str">
            <v>DS</v>
          </cell>
        </row>
        <row r="33972">
          <cell r="Q33972" t="str">
            <v>0001_3160 - Distribution Projects West</v>
          </cell>
          <cell r="R33972">
            <v>1</v>
          </cell>
          <cell r="AY33972">
            <v>87667.256545209399</v>
          </cell>
          <cell r="CJ33972">
            <v>0</v>
          </cell>
          <cell r="CK33972">
            <v>0</v>
          </cell>
          <cell r="CL33972" t="str">
            <v>0001_3160</v>
          </cell>
          <cell r="CP33972" t="str">
            <v>TECHNICAL</v>
          </cell>
          <cell r="CR33972" t="str">
            <v>ENGINEERING TECHNOLOGIST LEVEL I</v>
          </cell>
          <cell r="CS33972" t="str">
            <v>DS</v>
          </cell>
        </row>
        <row r="33973">
          <cell r="Q33973" t="str">
            <v>0001_3130 - Distribution Projects Centre</v>
          </cell>
          <cell r="R33973">
            <v>1</v>
          </cell>
          <cell r="AY33973">
            <v>75420.90146573227</v>
          </cell>
          <cell r="CJ33973">
            <v>0</v>
          </cell>
          <cell r="CK33973">
            <v>0</v>
          </cell>
          <cell r="CL33973" t="str">
            <v>0001_3130</v>
          </cell>
          <cell r="CP33973" t="str">
            <v>NONTRADES</v>
          </cell>
          <cell r="CR33973" t="str">
            <v>PLANT MECHANIC</v>
          </cell>
          <cell r="CS33973" t="str">
            <v>DS</v>
          </cell>
        </row>
        <row r="33974">
          <cell r="Q33974" t="str">
            <v>0001_1340 - Planning</v>
          </cell>
          <cell r="R33974">
            <v>1</v>
          </cell>
          <cell r="AY33974">
            <v>105080.53558314012</v>
          </cell>
          <cell r="CJ33974">
            <v>0</v>
          </cell>
          <cell r="CK33974">
            <v>0</v>
          </cell>
          <cell r="CL33974" t="str">
            <v>0001_1340</v>
          </cell>
          <cell r="CP33974" t="str">
            <v>PROFESSIONAL</v>
          </cell>
          <cell r="CR33974" t="str">
            <v>FINANCIAL ANALYST</v>
          </cell>
          <cell r="CS33974" t="str">
            <v>Fin.</v>
          </cell>
        </row>
        <row r="33975">
          <cell r="Q33975" t="str">
            <v>0001_4210 - Power System Services East</v>
          </cell>
          <cell r="R33975">
            <v>1</v>
          </cell>
          <cell r="AY33975">
            <v>95210.083898792669</v>
          </cell>
          <cell r="CJ33975">
            <v>0</v>
          </cell>
          <cell r="CK33975">
            <v>0</v>
          </cell>
          <cell r="CL33975" t="str">
            <v>0001_4210</v>
          </cell>
          <cell r="CP33975" t="str">
            <v>TRADES</v>
          </cell>
          <cell r="CR33975" t="str">
            <v>SYSTEM RESPONSE REP</v>
          </cell>
          <cell r="CS33975" t="str">
            <v>DG</v>
          </cell>
        </row>
        <row r="33976">
          <cell r="Q33976" t="str">
            <v>0001_4430 - LDC Settlement</v>
          </cell>
          <cell r="R33976">
            <v>1</v>
          </cell>
          <cell r="AY33976">
            <v>126980.44452392633</v>
          </cell>
          <cell r="CJ33976">
            <v>0</v>
          </cell>
          <cell r="CK33976">
            <v>0</v>
          </cell>
          <cell r="CL33976" t="str">
            <v>0001_4430</v>
          </cell>
          <cell r="CP33976" t="str">
            <v>PROFESSIONAL</v>
          </cell>
          <cell r="CR33976" t="str">
            <v>PROJECT LEADER, CUSTOMER CARE</v>
          </cell>
          <cell r="CS33976" t="str">
            <v>CS</v>
          </cell>
        </row>
        <row r="33977">
          <cell r="Q33977" t="str">
            <v>0001_2200 - System Reliability</v>
          </cell>
          <cell r="R33977">
            <v>1</v>
          </cell>
          <cell r="AY33977">
            <v>80039.550602779069</v>
          </cell>
          <cell r="CJ33977">
            <v>0.68867452240000004</v>
          </cell>
          <cell r="CK33977">
            <v>-76335.486659999995</v>
          </cell>
          <cell r="CL33977" t="str">
            <v>0001_2200</v>
          </cell>
          <cell r="CP33977" t="str">
            <v>CLERICAL_UNION</v>
          </cell>
          <cell r="CR33977" t="str">
            <v>ENGINEERING TECH LEVEL II</v>
          </cell>
          <cell r="CS33977" t="str">
            <v>AM</v>
          </cell>
        </row>
        <row r="33978">
          <cell r="Q33978" t="str">
            <v>0001_4330 - Customer Offers &amp; Sustainment</v>
          </cell>
          <cell r="R33978">
            <v>1</v>
          </cell>
          <cell r="AY33978">
            <v>85800.930157181137</v>
          </cell>
          <cell r="CJ33978">
            <v>0</v>
          </cell>
          <cell r="CK33978">
            <v>0</v>
          </cell>
          <cell r="CL33978" t="str">
            <v>0001_4330</v>
          </cell>
          <cell r="CP33978" t="str">
            <v>TRADES</v>
          </cell>
          <cell r="CR33978" t="str">
            <v>CERTIFIED POWER CABLE PERSON</v>
          </cell>
          <cell r="CS33978" t="str">
            <v>DS</v>
          </cell>
        </row>
        <row r="33979">
          <cell r="Q33979" t="str">
            <v>0001_3820 - Program Management</v>
          </cell>
          <cell r="R33979">
            <v>1</v>
          </cell>
          <cell r="AY33979">
            <v>68324.966347741909</v>
          </cell>
          <cell r="CJ33979">
            <v>0</v>
          </cell>
          <cell r="CK33979">
            <v>0</v>
          </cell>
          <cell r="CL33979" t="str">
            <v>0001_3820</v>
          </cell>
          <cell r="CP33979" t="str">
            <v>CLERICAL_UNION</v>
          </cell>
          <cell r="CR33979" t="str">
            <v>SENIOR OFFICE CLERK LEVEL I</v>
          </cell>
          <cell r="CS33979" t="str">
            <v>DS</v>
          </cell>
        </row>
        <row r="33980">
          <cell r="Q33980" t="str">
            <v>0001_4210 - Power System Services East</v>
          </cell>
          <cell r="R33980">
            <v>1</v>
          </cell>
          <cell r="AY33980">
            <v>87852.002330742078</v>
          </cell>
          <cell r="CJ33980">
            <v>0</v>
          </cell>
          <cell r="CK33980">
            <v>0</v>
          </cell>
          <cell r="CL33980" t="str">
            <v>0001_4210</v>
          </cell>
          <cell r="CP33980" t="str">
            <v>TRADES</v>
          </cell>
          <cell r="CR33980" t="str">
            <v>CERTIFIED POWER LINE PERSON</v>
          </cell>
          <cell r="CS33980" t="str">
            <v>DG</v>
          </cell>
        </row>
        <row r="33981">
          <cell r="Q33981" t="str">
            <v>0001_3720 - Power System Services West</v>
          </cell>
          <cell r="R33981">
            <v>1</v>
          </cell>
          <cell r="AY33981">
            <v>87852.002330742078</v>
          </cell>
          <cell r="CJ33981">
            <v>0</v>
          </cell>
          <cell r="CK33981">
            <v>0</v>
          </cell>
          <cell r="CL33981" t="str">
            <v>0001_3720</v>
          </cell>
          <cell r="CP33981" t="str">
            <v>TRADES</v>
          </cell>
          <cell r="CR33981" t="str">
            <v>CERTIFIED POWER LINE PERSON</v>
          </cell>
          <cell r="CS33981" t="str">
            <v>DG</v>
          </cell>
        </row>
        <row r="33982">
          <cell r="Q33982" t="str">
            <v>0008_8291 Street Lighting East</v>
          </cell>
          <cell r="R33982">
            <v>1</v>
          </cell>
          <cell r="AY33982">
            <v>70225.230348067926</v>
          </cell>
          <cell r="CJ33982">
            <v>0</v>
          </cell>
          <cell r="CK33982">
            <v>0</v>
          </cell>
          <cell r="CL33982" t="str">
            <v>0008_8291</v>
          </cell>
          <cell r="CP33982" t="str">
            <v>NONTRADES</v>
          </cell>
          <cell r="CR33982" t="str">
            <v>ST LT MAINTAINER</v>
          </cell>
          <cell r="CS33982" t="str">
            <v>STL</v>
          </cell>
        </row>
        <row r="33983">
          <cell r="Q33983" t="str">
            <v>0001_3820 - Program Management</v>
          </cell>
          <cell r="R33983">
            <v>1</v>
          </cell>
          <cell r="AY33983">
            <v>115400.51191298477</v>
          </cell>
          <cell r="CJ33983">
            <v>0.19556404529999999</v>
          </cell>
          <cell r="CK33983">
            <v>-30747.59893</v>
          </cell>
          <cell r="CL33983" t="str">
            <v>0001_3820</v>
          </cell>
          <cell r="CP33983" t="str">
            <v>PROFESSIONAL</v>
          </cell>
          <cell r="CR33983" t="str">
            <v>PROGRAM MANAGEMENT CONSULTANT</v>
          </cell>
          <cell r="CS33983" t="str">
            <v>DS</v>
          </cell>
        </row>
        <row r="33984">
          <cell r="Q33984" t="str">
            <v>0001_4420 - CC-Accounts Receivable</v>
          </cell>
          <cell r="R33984">
            <v>1</v>
          </cell>
          <cell r="AY33984">
            <v>86071.225299090453</v>
          </cell>
          <cell r="CJ33984">
            <v>0</v>
          </cell>
          <cell r="CK33984">
            <v>0</v>
          </cell>
          <cell r="CL33984" t="str">
            <v>0001_4420</v>
          </cell>
          <cell r="CP33984" t="str">
            <v>CLERICAL_UNION</v>
          </cell>
          <cell r="CR33984" t="str">
            <v>GENERAL SERVICE BILLING SPECIALIST</v>
          </cell>
          <cell r="CS33984" t="str">
            <v>CS</v>
          </cell>
        </row>
        <row r="33985">
          <cell r="Q33985" t="str">
            <v>0001_1810 - EHS Safety</v>
          </cell>
          <cell r="R33985">
            <v>1</v>
          </cell>
          <cell r="AY33985">
            <v>106050.64356575135</v>
          </cell>
          <cell r="CJ33985">
            <v>0</v>
          </cell>
          <cell r="CK33985">
            <v>0</v>
          </cell>
          <cell r="CL33985" t="str">
            <v>0001_1810</v>
          </cell>
          <cell r="CP33985" t="str">
            <v>PROFESSIONAL</v>
          </cell>
          <cell r="CR33985" t="str">
            <v>ERGONOMIST</v>
          </cell>
          <cell r="CS33985" t="str">
            <v>OE&amp;EHS</v>
          </cell>
        </row>
        <row r="33986">
          <cell r="Q33986" t="str">
            <v>0001_4480 - Distribution Grid Operations</v>
          </cell>
          <cell r="R33986">
            <v>1</v>
          </cell>
          <cell r="AY33986">
            <v>123864.2104208239</v>
          </cell>
          <cell r="CJ33986">
            <v>0.73202603580000003</v>
          </cell>
          <cell r="CK33986">
            <v>-123134.48664</v>
          </cell>
          <cell r="CL33986" t="str">
            <v>0001_4480</v>
          </cell>
          <cell r="CP33986" t="str">
            <v>SUPERVISORY</v>
          </cell>
          <cell r="CR33986" t="str">
            <v>SUPERVISOR, SYSTEM ANALYSIS</v>
          </cell>
          <cell r="CS33986" t="str">
            <v>DG</v>
          </cell>
        </row>
        <row r="33987">
          <cell r="Q33987" t="str">
            <v>0001_3820 - Program Management</v>
          </cell>
          <cell r="R33987">
            <v>1</v>
          </cell>
          <cell r="AY33987">
            <v>87666.478234000781</v>
          </cell>
          <cell r="CJ33987">
            <v>0.19556404529999999</v>
          </cell>
          <cell r="CK33987">
            <v>-23693.411249999997</v>
          </cell>
          <cell r="CL33987" t="str">
            <v>0001_3820</v>
          </cell>
          <cell r="CP33987" t="str">
            <v>TECHNICAL</v>
          </cell>
          <cell r="CR33987" t="str">
            <v>PROGRAM SCHEDULER</v>
          </cell>
          <cell r="CS33987" t="str">
            <v>DS</v>
          </cell>
        </row>
        <row r="33988">
          <cell r="Q33988" t="str">
            <v>0001_3720 - Power System Services West</v>
          </cell>
          <cell r="R33988">
            <v>1</v>
          </cell>
          <cell r="AY33988">
            <v>89367.216358232559</v>
          </cell>
          <cell r="CJ33988">
            <v>0</v>
          </cell>
          <cell r="CK33988">
            <v>0</v>
          </cell>
          <cell r="CL33988" t="str">
            <v>0001_3720</v>
          </cell>
          <cell r="CP33988" t="str">
            <v>TRADES</v>
          </cell>
          <cell r="CR33988" t="str">
            <v>CERTIFIED POWER LINE PERSON</v>
          </cell>
          <cell r="CS33988" t="str">
            <v>DG</v>
          </cell>
        </row>
        <row r="33989">
          <cell r="Q33989" t="str">
            <v>0001_4210 - Power System Services East</v>
          </cell>
          <cell r="R33989">
            <v>1</v>
          </cell>
          <cell r="AY33989">
            <v>84309.092929452847</v>
          </cell>
          <cell r="CJ33989">
            <v>0</v>
          </cell>
          <cell r="CK33989">
            <v>0</v>
          </cell>
          <cell r="CL33989" t="str">
            <v>0001_4210</v>
          </cell>
          <cell r="CP33989" t="str">
            <v>TRADES</v>
          </cell>
          <cell r="CR33989" t="str">
            <v>CERTIFIED POWER CABLE PERSON</v>
          </cell>
          <cell r="CS33989" t="str">
            <v>DG</v>
          </cell>
        </row>
        <row r="33990">
          <cell r="Q33990" t="str">
            <v>0001_4330 - Customer Offers &amp; Sustainment</v>
          </cell>
          <cell r="R33990">
            <v>1</v>
          </cell>
          <cell r="AY33990">
            <v>116027.19661219293</v>
          </cell>
          <cell r="CJ33990">
            <v>0.70114685480000005</v>
          </cell>
          <cell r="CK33990">
            <v>-110708.23424999999</v>
          </cell>
          <cell r="CL33990" t="str">
            <v>0001_4330</v>
          </cell>
          <cell r="CP33990" t="str">
            <v>SUPERVISORY</v>
          </cell>
          <cell r="CR33990" t="str">
            <v>SUPERVISOR, UNDERGROUND</v>
          </cell>
          <cell r="CS33990" t="str">
            <v>DS</v>
          </cell>
        </row>
        <row r="33991">
          <cell r="Q33991" t="str">
            <v>0001_1201 - Governance &amp; General Counsel</v>
          </cell>
          <cell r="R33991">
            <v>1</v>
          </cell>
          <cell r="AY33991">
            <v>289210.17417868908</v>
          </cell>
          <cell r="CJ33991">
            <v>0</v>
          </cell>
          <cell r="CK33991">
            <v>0</v>
          </cell>
          <cell r="CL33991" t="str">
            <v>0001_1201</v>
          </cell>
          <cell r="CP33991" t="str">
            <v>EXECUTIVE</v>
          </cell>
          <cell r="CR33991" t="str">
            <v>VICE PRESIDENT, GEN COUNSEL &amp; CORP SEC</v>
          </cell>
          <cell r="CS33991" t="str">
            <v>Leg.</v>
          </cell>
        </row>
        <row r="33992">
          <cell r="Q33992" t="str">
            <v>0001_4490 - Cust. Exp. Marketing &amp; Communications</v>
          </cell>
          <cell r="R33992">
            <v>1</v>
          </cell>
          <cell r="AY33992">
            <v>160721.44835840183</v>
          </cell>
          <cell r="CJ33992">
            <v>0</v>
          </cell>
          <cell r="CK33992">
            <v>0</v>
          </cell>
          <cell r="CL33992" t="str">
            <v>0001_4490</v>
          </cell>
          <cell r="CP33992" t="str">
            <v>MANAGERIAL</v>
          </cell>
          <cell r="CR33992" t="str">
            <v>MANAGER, CUST EXP, MARKET &amp; COMM</v>
          </cell>
          <cell r="CS33992" t="str">
            <v>CS</v>
          </cell>
        </row>
        <row r="33993">
          <cell r="Q33993" t="str">
            <v>0008_8120 CDM Program Development</v>
          </cell>
          <cell r="R33993">
            <v>1</v>
          </cell>
          <cell r="AY33993">
            <v>60077.228841793403</v>
          </cell>
          <cell r="CJ33993">
            <v>0</v>
          </cell>
          <cell r="CK33993">
            <v>0</v>
          </cell>
          <cell r="CL33993" t="str">
            <v>0008_8120</v>
          </cell>
          <cell r="CP33993" t="str">
            <v>ADMINISTRATIVE_MGT</v>
          </cell>
          <cell r="CR33993" t="str">
            <v>ADMINISTRATIVE ASSISTANT LEVEL I</v>
          </cell>
          <cell r="CS33993" t="str">
            <v>CDM</v>
          </cell>
        </row>
        <row r="33994">
          <cell r="Q33994" t="str">
            <v>0001_3720 - Power System Services West</v>
          </cell>
          <cell r="R33994">
            <v>1</v>
          </cell>
          <cell r="AY33994">
            <v>95210.083898792669</v>
          </cell>
          <cell r="CJ33994">
            <v>0</v>
          </cell>
          <cell r="CK33994">
            <v>0</v>
          </cell>
          <cell r="CL33994" t="str">
            <v>0001_3720</v>
          </cell>
          <cell r="CP33994" t="str">
            <v>TRADES</v>
          </cell>
          <cell r="CR33994" t="str">
            <v>SYSTEM RESPONSE REP</v>
          </cell>
          <cell r="CS33994" t="str">
            <v>DG</v>
          </cell>
        </row>
        <row r="33995">
          <cell r="Q33995" t="str">
            <v>0001_4250 - Secondary Distribution Services West</v>
          </cell>
          <cell r="R33995">
            <v>1</v>
          </cell>
          <cell r="AY33995">
            <v>131294.16962783266</v>
          </cell>
          <cell r="CJ33995">
            <v>0.57351200000000002</v>
          </cell>
          <cell r="CK33995">
            <v>-102412.14337000001</v>
          </cell>
          <cell r="CL33995" t="str">
            <v>0001_4250</v>
          </cell>
          <cell r="CP33995" t="str">
            <v>SUPERVISORY</v>
          </cell>
          <cell r="CR33995" t="str">
            <v>SUPERVISOR, METER FIELD OPERATIONS</v>
          </cell>
          <cell r="CS33995" t="str">
            <v>DG</v>
          </cell>
        </row>
        <row r="33996">
          <cell r="Q33996" t="str">
            <v>0001_5100 - Equipment Services</v>
          </cell>
          <cell r="R33996">
            <v>1</v>
          </cell>
          <cell r="AY33996">
            <v>77944.100581485734</v>
          </cell>
          <cell r="CJ33996">
            <v>0</v>
          </cell>
          <cell r="CK33996">
            <v>0</v>
          </cell>
          <cell r="CL33996" t="str">
            <v>0001_5100</v>
          </cell>
          <cell r="CP33996" t="str">
            <v>NONTRADES</v>
          </cell>
          <cell r="CR33996" t="str">
            <v>PARTS &amp; INVENTORY CLERK, FLEET</v>
          </cell>
          <cell r="CS33996" t="str">
            <v>AM</v>
          </cell>
        </row>
        <row r="33997">
          <cell r="Q33997" t="str">
            <v>0001_4210 - Power System Services East</v>
          </cell>
          <cell r="R33997">
            <v>1</v>
          </cell>
          <cell r="AY33997">
            <v>86978.751665561504</v>
          </cell>
          <cell r="CJ33997">
            <v>0</v>
          </cell>
          <cell r="CK33997">
            <v>0</v>
          </cell>
          <cell r="CL33997" t="str">
            <v>0001_4210</v>
          </cell>
          <cell r="CP33997" t="str">
            <v>TRADES</v>
          </cell>
          <cell r="CR33997" t="str">
            <v>CPLP - APPRENTICE</v>
          </cell>
          <cell r="CS33997" t="str">
            <v>DG</v>
          </cell>
        </row>
        <row r="33998">
          <cell r="Q33998" t="str">
            <v>0008_8290 Street Lighting West</v>
          </cell>
          <cell r="R33998">
            <v>1</v>
          </cell>
          <cell r="AY33998">
            <v>84441.983662663755</v>
          </cell>
          <cell r="CJ33998">
            <v>0</v>
          </cell>
          <cell r="CK33998">
            <v>0</v>
          </cell>
          <cell r="CL33998" t="str">
            <v>0008_8290</v>
          </cell>
          <cell r="CP33998" t="str">
            <v>TRADES</v>
          </cell>
          <cell r="CR33998" t="str">
            <v>CERTIFIED POWER LINE PERSON</v>
          </cell>
          <cell r="CS33998" t="str">
            <v>STL</v>
          </cell>
        </row>
        <row r="33999">
          <cell r="Q33999" t="str">
            <v>0001_4480 - Distribution Grid Operations</v>
          </cell>
          <cell r="R33999">
            <v>1</v>
          </cell>
          <cell r="AY33999">
            <v>110123.05179982007</v>
          </cell>
          <cell r="CJ33999">
            <v>0.73202603580000003</v>
          </cell>
          <cell r="CK33999">
            <v>-111333.09047999998</v>
          </cell>
          <cell r="CL33999" t="str">
            <v>0001_4480</v>
          </cell>
          <cell r="CP33999" t="str">
            <v>TRADES</v>
          </cell>
          <cell r="CR33999" t="str">
            <v>POWER SYSTEM CONTROLLER</v>
          </cell>
          <cell r="CS33999" t="str">
            <v>DG</v>
          </cell>
        </row>
        <row r="34000">
          <cell r="Q34000" t="str">
            <v>0001_5100 - Equipment Services</v>
          </cell>
          <cell r="R34000">
            <v>1</v>
          </cell>
          <cell r="AY34000">
            <v>91013.607577837887</v>
          </cell>
          <cell r="CJ34000">
            <v>0</v>
          </cell>
          <cell r="CK34000">
            <v>0</v>
          </cell>
          <cell r="CL34000" t="str">
            <v>0001_5100</v>
          </cell>
          <cell r="CP34000" t="str">
            <v>TRADES</v>
          </cell>
          <cell r="CR34000" t="str">
            <v>SENIOR FLEET MECHANIC</v>
          </cell>
          <cell r="CS34000" t="str">
            <v>AM</v>
          </cell>
        </row>
        <row r="34001">
          <cell r="Q34001" t="str">
            <v>0001_4250 - Secondary Distribution Services West</v>
          </cell>
          <cell r="R34001">
            <v>1</v>
          </cell>
          <cell r="AY34001">
            <v>83723.515508239405</v>
          </cell>
          <cell r="CJ34001">
            <v>0</v>
          </cell>
          <cell r="CK34001">
            <v>0</v>
          </cell>
          <cell r="CL34001" t="str">
            <v>0001_4250</v>
          </cell>
          <cell r="CP34001" t="str">
            <v>TRADES</v>
          </cell>
          <cell r="CR34001" t="str">
            <v>FORESTER</v>
          </cell>
          <cell r="CS34001" t="str">
            <v>DG</v>
          </cell>
        </row>
        <row r="34002">
          <cell r="Q34002" t="str">
            <v>0001_3720 - Power System Services West</v>
          </cell>
          <cell r="R34002">
            <v>1</v>
          </cell>
          <cell r="AY34002">
            <v>125952.56071393201</v>
          </cell>
          <cell r="CJ34002">
            <v>0.50486439689999996</v>
          </cell>
          <cell r="CK34002">
            <v>-86626.719230000002</v>
          </cell>
          <cell r="CL34002" t="str">
            <v>0001_3720</v>
          </cell>
          <cell r="CP34002" t="str">
            <v>SUPERVISORY</v>
          </cell>
          <cell r="CR34002" t="str">
            <v>SUPERVISOR, CONSTRUCTION &amp; MAINTENANCE</v>
          </cell>
          <cell r="CS34002" t="str">
            <v>DG</v>
          </cell>
        </row>
        <row r="34003">
          <cell r="Q34003" t="str">
            <v>0001_1750 - IT Services and Infrastructure</v>
          </cell>
          <cell r="R34003">
            <v>1</v>
          </cell>
          <cell r="AY34003">
            <v>72342.613544975276</v>
          </cell>
          <cell r="CJ34003">
            <v>0</v>
          </cell>
          <cell r="CK34003">
            <v>0</v>
          </cell>
          <cell r="CL34003" t="str">
            <v>0001_1750</v>
          </cell>
          <cell r="CP34003" t="str">
            <v>CLERICAL_UNION</v>
          </cell>
          <cell r="CR34003" t="str">
            <v>COMPUTER OPERATOR</v>
          </cell>
          <cell r="CS34003" t="str">
            <v>IT</v>
          </cell>
        </row>
        <row r="34004">
          <cell r="Q34004" t="str">
            <v>0001_4240 - Secondary Distribution Services East</v>
          </cell>
          <cell r="R34004">
            <v>1</v>
          </cell>
          <cell r="AY34004">
            <v>80038.963500485173</v>
          </cell>
          <cell r="CJ34004">
            <v>0</v>
          </cell>
          <cell r="CK34004">
            <v>0</v>
          </cell>
          <cell r="CL34004" t="str">
            <v>0001_4240</v>
          </cell>
          <cell r="CP34004" t="str">
            <v>CLERICAL_UNION</v>
          </cell>
          <cell r="CR34004" t="str">
            <v>ELECTRICAL SERVICE INSPECTOR</v>
          </cell>
          <cell r="CS34004" t="str">
            <v>DG</v>
          </cell>
        </row>
        <row r="34005">
          <cell r="Q34005" t="str">
            <v>0001_3720 - Power System Services West</v>
          </cell>
          <cell r="R34005">
            <v>1</v>
          </cell>
          <cell r="AY34005">
            <v>87852.002330742078</v>
          </cell>
          <cell r="CJ34005">
            <v>0</v>
          </cell>
          <cell r="CK34005">
            <v>0</v>
          </cell>
          <cell r="CL34005" t="str">
            <v>0001_3720</v>
          </cell>
          <cell r="CP34005" t="str">
            <v>TRADES</v>
          </cell>
          <cell r="CR34005" t="str">
            <v>CERTIFIED POWER LINE PERSON</v>
          </cell>
          <cell r="CS34005" t="str">
            <v>DG</v>
          </cell>
        </row>
        <row r="34006">
          <cell r="Q34006" t="str">
            <v>0001_4420 - CC-Accounts Receivable</v>
          </cell>
          <cell r="R34006">
            <v>1</v>
          </cell>
          <cell r="AY34006">
            <v>68324.966347741909</v>
          </cell>
          <cell r="CJ34006">
            <v>0</v>
          </cell>
          <cell r="CK34006">
            <v>0</v>
          </cell>
          <cell r="CL34006" t="str">
            <v>0001_4420</v>
          </cell>
          <cell r="CP34006" t="str">
            <v>CLERICAL_UNION</v>
          </cell>
          <cell r="CR34006" t="str">
            <v>SENIOR OFFICE CLERK LEVEL I</v>
          </cell>
          <cell r="CS34006" t="str">
            <v>CS</v>
          </cell>
        </row>
        <row r="34007">
          <cell r="Q34007" t="str">
            <v>0001_1782 - Services &amp; Applications</v>
          </cell>
          <cell r="R34007">
            <v>1</v>
          </cell>
          <cell r="AY34007">
            <v>134996.52749163678</v>
          </cell>
          <cell r="CJ34007">
            <v>0</v>
          </cell>
          <cell r="CK34007">
            <v>0</v>
          </cell>
          <cell r="CL34007" t="str">
            <v>0001_1782</v>
          </cell>
          <cell r="CP34007" t="str">
            <v>SUPERVISORY</v>
          </cell>
          <cell r="CR34007" t="str">
            <v>PROJECT LEADER</v>
          </cell>
          <cell r="CS34007" t="str">
            <v>IT</v>
          </cell>
        </row>
        <row r="34008">
          <cell r="Q34008" t="str">
            <v>0001_3310 - Stations &amp; Distribution Automation</v>
          </cell>
          <cell r="R34008">
            <v>1</v>
          </cell>
          <cell r="AY34008">
            <v>106637.62990754459</v>
          </cell>
          <cell r="CJ34008">
            <v>0</v>
          </cell>
          <cell r="CK34008">
            <v>0</v>
          </cell>
          <cell r="CL34008" t="str">
            <v>0001_3310</v>
          </cell>
          <cell r="CP34008" t="str">
            <v>TRADES</v>
          </cell>
          <cell r="CR34008" t="str">
            <v>DISTRIBUTION SYSTEM TECHNOLOGIST</v>
          </cell>
          <cell r="CS34008" t="str">
            <v>DS</v>
          </cell>
        </row>
        <row r="34009">
          <cell r="Q34009" t="str">
            <v>0001_2410 - Asset Attachment &amp; Leases</v>
          </cell>
          <cell r="R34009">
            <v>1</v>
          </cell>
          <cell r="AY34009">
            <v>81482.023842653536</v>
          </cell>
          <cell r="CJ34009">
            <v>0</v>
          </cell>
          <cell r="CK34009">
            <v>0</v>
          </cell>
          <cell r="CL34009" t="str">
            <v>0001_2410</v>
          </cell>
          <cell r="CP34009" t="str">
            <v>NONTRADES</v>
          </cell>
          <cell r="CR34009" t="str">
            <v>FIELD SERVICE REPRESENTATIVE</v>
          </cell>
          <cell r="CS34009" t="str">
            <v>AM</v>
          </cell>
        </row>
        <row r="34010">
          <cell r="Q34010" t="str">
            <v>0001_1321 - Accounts Payable</v>
          </cell>
          <cell r="R34010">
            <v>1</v>
          </cell>
          <cell r="AY34010">
            <v>58696.246361013145</v>
          </cell>
          <cell r="CJ34010">
            <v>0</v>
          </cell>
          <cell r="CK34010">
            <v>0</v>
          </cell>
          <cell r="CL34010" t="str">
            <v>0001_1321</v>
          </cell>
          <cell r="CP34010" t="str">
            <v>CLERICAL_UNION</v>
          </cell>
          <cell r="CR34010" t="str">
            <v>ACCOUNTING CLERK LEVEL I</v>
          </cell>
          <cell r="CS34010" t="str">
            <v>Fin.</v>
          </cell>
        </row>
        <row r="34011">
          <cell r="Q34011" t="str">
            <v>0001_2520 - Warehouse Management</v>
          </cell>
          <cell r="R34011">
            <v>1</v>
          </cell>
          <cell r="AY34011">
            <v>73624.896798802292</v>
          </cell>
          <cell r="CJ34011">
            <v>0</v>
          </cell>
          <cell r="CK34011">
            <v>0</v>
          </cell>
          <cell r="CL34011" t="str">
            <v>0001_2520</v>
          </cell>
          <cell r="CP34011" t="str">
            <v>NONTRADES</v>
          </cell>
          <cell r="CR34011" t="str">
            <v>LOGISTICS HANDLER</v>
          </cell>
          <cell r="CS34011" t="str">
            <v>AM</v>
          </cell>
        </row>
        <row r="34012">
          <cell r="Q34012" t="str">
            <v>0001_4240 - Secondary Distribution Services East</v>
          </cell>
          <cell r="R34012">
            <v>1</v>
          </cell>
          <cell r="AY34012">
            <v>73824.041612564251</v>
          </cell>
          <cell r="CJ34012">
            <v>0</v>
          </cell>
          <cell r="CK34012">
            <v>0</v>
          </cell>
          <cell r="CL34012" t="str">
            <v>0001_4240</v>
          </cell>
          <cell r="CP34012" t="str">
            <v>TRADES</v>
          </cell>
          <cell r="CR34012" t="str">
            <v>CERT METER MECHANIC / TESTER</v>
          </cell>
          <cell r="CS34012" t="str">
            <v>DG</v>
          </cell>
        </row>
        <row r="34013">
          <cell r="Q34013" t="str">
            <v>0001_2200 - System Reliability</v>
          </cell>
          <cell r="R34013">
            <v>1</v>
          </cell>
          <cell r="AY34013">
            <v>80039.550602779069</v>
          </cell>
          <cell r="CJ34013">
            <v>0.784362</v>
          </cell>
          <cell r="CK34013">
            <v>-86941.609880000004</v>
          </cell>
          <cell r="CL34013" t="str">
            <v>0001_2200</v>
          </cell>
          <cell r="CP34013" t="str">
            <v>CLERICAL_UNION</v>
          </cell>
          <cell r="CR34013" t="str">
            <v>ENGINEERING TECH LEVEL II</v>
          </cell>
          <cell r="CS34013" t="str">
            <v>AM</v>
          </cell>
        </row>
        <row r="34014">
          <cell r="Q34014" t="str">
            <v>0001_3310 - Stations &amp; Distribution Automation</v>
          </cell>
          <cell r="R34014">
            <v>1</v>
          </cell>
          <cell r="AY34014">
            <v>56370.783067193799</v>
          </cell>
          <cell r="CJ34014">
            <v>3.000000248221113E-10</v>
          </cell>
          <cell r="CK34014">
            <v>0</v>
          </cell>
          <cell r="CL34014" t="str">
            <v>0001_3310</v>
          </cell>
          <cell r="CP34014" t="str">
            <v>CLERICAL_UNION</v>
          </cell>
          <cell r="CR34014" t="str">
            <v>PRINTER</v>
          </cell>
          <cell r="CS34014" t="str">
            <v>DS</v>
          </cell>
        </row>
        <row r="34015">
          <cell r="Q34015" t="str">
            <v>0001_4330 - Customer Offers &amp; Sustainment</v>
          </cell>
          <cell r="R34015">
            <v>1</v>
          </cell>
          <cell r="AY34015">
            <v>82149.383487330168</v>
          </cell>
          <cell r="CJ34015">
            <v>0</v>
          </cell>
          <cell r="CK34015">
            <v>0</v>
          </cell>
          <cell r="CL34015" t="str">
            <v>0001_4330</v>
          </cell>
          <cell r="CP34015" t="str">
            <v>TECHNICAL</v>
          </cell>
          <cell r="CR34015" t="str">
            <v>ENGINEERING TECHNOLOGIST LEVEL II</v>
          </cell>
          <cell r="CS34015" t="str">
            <v>DS</v>
          </cell>
        </row>
        <row r="34016">
          <cell r="Q34016" t="str">
            <v>0001_3310 - Stations &amp; Distribution Automation</v>
          </cell>
          <cell r="R34016">
            <v>1</v>
          </cell>
          <cell r="AY34016">
            <v>83723.148681720297</v>
          </cell>
          <cell r="CJ34016">
            <v>0</v>
          </cell>
          <cell r="CK34016">
            <v>0</v>
          </cell>
          <cell r="CL34016" t="str">
            <v>0001_3310</v>
          </cell>
          <cell r="CP34016" t="str">
            <v>TRADES</v>
          </cell>
          <cell r="CR34016" t="str">
            <v>CERT SUBSTATION ELECTRICIAN</v>
          </cell>
          <cell r="CS34016" t="str">
            <v>DS</v>
          </cell>
        </row>
        <row r="34017">
          <cell r="Q34017" t="str">
            <v>0001_4410 - Call Centre</v>
          </cell>
          <cell r="R34017">
            <v>1</v>
          </cell>
          <cell r="AY34017">
            <v>82771.533652722297</v>
          </cell>
          <cell r="CJ34017">
            <v>0</v>
          </cell>
          <cell r="CK34017">
            <v>0</v>
          </cell>
          <cell r="CL34017" t="str">
            <v>0001_4410</v>
          </cell>
          <cell r="CP34017" t="str">
            <v>CLERICAL_UNION</v>
          </cell>
          <cell r="CR34017" t="str">
            <v>DISPATCHER</v>
          </cell>
          <cell r="CS34017" t="str">
            <v>CS</v>
          </cell>
        </row>
        <row r="34018">
          <cell r="Q34018" t="str">
            <v>0001_3130 - Distribution Projects Centre</v>
          </cell>
          <cell r="R34018">
            <v>1</v>
          </cell>
          <cell r="AY34018">
            <v>75420.90146573227</v>
          </cell>
          <cell r="CJ34018">
            <v>0</v>
          </cell>
          <cell r="CK34018">
            <v>0</v>
          </cell>
          <cell r="CL34018" t="str">
            <v>0001_3130</v>
          </cell>
          <cell r="CP34018" t="str">
            <v>NONTRADES</v>
          </cell>
          <cell r="CR34018" t="str">
            <v>PLANT MECHANIC</v>
          </cell>
          <cell r="CS34018" t="str">
            <v>DS</v>
          </cell>
        </row>
        <row r="34019">
          <cell r="Q34019" t="str">
            <v>0001_3130 - Distribution Projects Centre</v>
          </cell>
          <cell r="R34019">
            <v>1</v>
          </cell>
          <cell r="AY34019">
            <v>94966.8378550177</v>
          </cell>
          <cell r="CJ34019">
            <v>0</v>
          </cell>
          <cell r="CK34019">
            <v>0</v>
          </cell>
          <cell r="CL34019" t="str">
            <v>0001_3130</v>
          </cell>
          <cell r="CP34019" t="str">
            <v>TECHNICAL</v>
          </cell>
          <cell r="CR34019" t="str">
            <v>ENGINEERING TECHNOLOGIST LEVEL II</v>
          </cell>
          <cell r="CS34019" t="str">
            <v>DS</v>
          </cell>
        </row>
        <row r="34020">
          <cell r="Q34020" t="str">
            <v>0001_4330 - Customer Offers &amp; Sustainment</v>
          </cell>
          <cell r="R34020">
            <v>1</v>
          </cell>
          <cell r="AY34020">
            <v>97458.23463227415</v>
          </cell>
          <cell r="CJ34020">
            <v>0</v>
          </cell>
          <cell r="CK34020">
            <v>0</v>
          </cell>
          <cell r="CL34020" t="str">
            <v>0001_4330</v>
          </cell>
          <cell r="CP34020" t="str">
            <v>TRADES</v>
          </cell>
          <cell r="CR34020" t="str">
            <v>CREW LEADER, CERT POWER CABLE</v>
          </cell>
          <cell r="CS34020" t="str">
            <v>DS</v>
          </cell>
        </row>
        <row r="34021">
          <cell r="Q34021" t="str">
            <v>0001_2200 - System Reliability</v>
          </cell>
          <cell r="R34021">
            <v>1</v>
          </cell>
          <cell r="AY34021">
            <v>68324.966347741909</v>
          </cell>
          <cell r="CJ34021">
            <v>0</v>
          </cell>
          <cell r="CK34021">
            <v>0</v>
          </cell>
          <cell r="CL34021" t="str">
            <v>0001_2200</v>
          </cell>
          <cell r="CP34021" t="str">
            <v>CLERICAL_UNION</v>
          </cell>
          <cell r="CR34021" t="str">
            <v>SENIOR OFFICE CLERK LEVEL I</v>
          </cell>
          <cell r="CS34021" t="str">
            <v>AM</v>
          </cell>
        </row>
        <row r="34022">
          <cell r="Q34022" t="str">
            <v>0001_4210 - Power System Services East</v>
          </cell>
          <cell r="R34022">
            <v>1</v>
          </cell>
          <cell r="AY34022">
            <v>87852.002330742078</v>
          </cell>
          <cell r="CJ34022">
            <v>0</v>
          </cell>
          <cell r="CK34022">
            <v>0</v>
          </cell>
          <cell r="CL34022" t="str">
            <v>0001_4210</v>
          </cell>
          <cell r="CP34022" t="str">
            <v>TRADES</v>
          </cell>
          <cell r="CR34022" t="str">
            <v>CERTIFIED POWER LINE PERSON</v>
          </cell>
          <cell r="CS34022" t="str">
            <v>DG</v>
          </cell>
        </row>
        <row r="34023">
          <cell r="Q34023" t="str">
            <v>0001_1321 - Accounts Payable</v>
          </cell>
          <cell r="R34023">
            <v>1</v>
          </cell>
          <cell r="AY34023">
            <v>58696.246361013145</v>
          </cell>
          <cell r="CJ34023">
            <v>0</v>
          </cell>
          <cell r="CK34023">
            <v>0</v>
          </cell>
          <cell r="CL34023" t="str">
            <v>0001_1321</v>
          </cell>
          <cell r="CP34023" t="str">
            <v>CLERICAL_UNION</v>
          </cell>
          <cell r="CR34023" t="str">
            <v>OFFICE CLERK</v>
          </cell>
          <cell r="CS34023" t="str">
            <v>Fin.</v>
          </cell>
        </row>
        <row r="34024">
          <cell r="Q34024" t="str">
            <v>0001_3110 - Distribution Projects East</v>
          </cell>
          <cell r="R34024">
            <v>1</v>
          </cell>
          <cell r="AY34024">
            <v>94966.8378550177</v>
          </cell>
          <cell r="CJ34024">
            <v>0</v>
          </cell>
          <cell r="CK34024">
            <v>0</v>
          </cell>
          <cell r="CL34024" t="str">
            <v>0001_3110</v>
          </cell>
          <cell r="CP34024" t="str">
            <v>TECHNICAL</v>
          </cell>
          <cell r="CR34024" t="str">
            <v>ENGINEERING TECHNOLOGIST LEVEL II</v>
          </cell>
          <cell r="CS34024" t="str">
            <v>DS</v>
          </cell>
        </row>
        <row r="34025">
          <cell r="Q34025" t="str">
            <v>0001_4460 - Collections</v>
          </cell>
          <cell r="R34025">
            <v>1</v>
          </cell>
          <cell r="AY34025">
            <v>93535.778412185493</v>
          </cell>
          <cell r="CJ34025">
            <v>0</v>
          </cell>
          <cell r="CK34025">
            <v>0</v>
          </cell>
          <cell r="CL34025" t="str">
            <v>0001_4460</v>
          </cell>
          <cell r="CP34025" t="str">
            <v>CLERICAL_UNION</v>
          </cell>
          <cell r="CR34025" t="str">
            <v>ENERGY SERVICE TECH</v>
          </cell>
          <cell r="CS34025" t="str">
            <v>CS</v>
          </cell>
        </row>
        <row r="34026">
          <cell r="Q34026" t="str">
            <v>0001_3720 - Power System Services West</v>
          </cell>
          <cell r="R34026">
            <v>1</v>
          </cell>
          <cell r="AY34026">
            <v>85595.515651986658</v>
          </cell>
          <cell r="CJ34026">
            <v>0</v>
          </cell>
          <cell r="CK34026">
            <v>0</v>
          </cell>
          <cell r="CL34026" t="str">
            <v>0001_3720</v>
          </cell>
          <cell r="CP34026" t="str">
            <v>TRADES</v>
          </cell>
          <cell r="CR34026" t="str">
            <v>CPLP - APPRENTICE</v>
          </cell>
          <cell r="CS34026" t="str">
            <v>DG</v>
          </cell>
        </row>
        <row r="34027">
          <cell r="Q34027" t="str">
            <v>0001_3600 - Distribution Systems Admin</v>
          </cell>
          <cell r="R34027">
            <v>1</v>
          </cell>
          <cell r="AY34027">
            <v>67469.246235220038</v>
          </cell>
          <cell r="CJ34027">
            <v>0</v>
          </cell>
          <cell r="CK34027">
            <v>0</v>
          </cell>
          <cell r="CL34027" t="str">
            <v>0001_3600</v>
          </cell>
          <cell r="CP34027" t="str">
            <v>ADMINISTRATIVE_MGT</v>
          </cell>
          <cell r="CR34027" t="str">
            <v>ADMINISTRATIVE ASSISTANT LEVEL II</v>
          </cell>
          <cell r="CS34027" t="str">
            <v>DS</v>
          </cell>
        </row>
        <row r="34028">
          <cell r="Q34028" t="str">
            <v>0001_4240 - Secondary Distribution Services East</v>
          </cell>
          <cell r="R34028">
            <v>1</v>
          </cell>
          <cell r="AY34028">
            <v>83723.301078022676</v>
          </cell>
          <cell r="CJ34028">
            <v>0</v>
          </cell>
          <cell r="CK34028">
            <v>0</v>
          </cell>
          <cell r="CL34028" t="str">
            <v>0001_4240</v>
          </cell>
          <cell r="CP34028" t="str">
            <v>TRADES</v>
          </cell>
          <cell r="CR34028" t="str">
            <v>CERT METER MECHANIC / TESTER</v>
          </cell>
          <cell r="CS34028" t="str">
            <v>DG</v>
          </cell>
        </row>
        <row r="34029">
          <cell r="Q34029" t="str">
            <v>0001_4270 - Power Sys. Planning &amp; Logistics</v>
          </cell>
          <cell r="R34029">
            <v>1</v>
          </cell>
          <cell r="AY34029">
            <v>76371.377598137857</v>
          </cell>
          <cell r="CJ34029">
            <v>0</v>
          </cell>
          <cell r="CK34029">
            <v>0</v>
          </cell>
          <cell r="CL34029" t="str">
            <v>0001_4270</v>
          </cell>
          <cell r="CP34029" t="str">
            <v>CLERICAL_UNION</v>
          </cell>
          <cell r="CR34029" t="str">
            <v>PLANT LOCATOR</v>
          </cell>
          <cell r="CS34029" t="str">
            <v>DG</v>
          </cell>
        </row>
        <row r="34030">
          <cell r="Q34030" t="str">
            <v>0001_4410 - Call Centre</v>
          </cell>
          <cell r="R34030">
            <v>1</v>
          </cell>
          <cell r="AY34030">
            <v>72518.758282426294</v>
          </cell>
          <cell r="CJ34030">
            <v>0</v>
          </cell>
          <cell r="CK34030">
            <v>0</v>
          </cell>
          <cell r="CL34030" t="str">
            <v>0001_4410</v>
          </cell>
          <cell r="CP34030" t="str">
            <v>CLERICAL_UNION</v>
          </cell>
          <cell r="CR34030" t="str">
            <v>CUSTOMER SERVICE REP</v>
          </cell>
          <cell r="CS34030" t="str">
            <v>CS</v>
          </cell>
        </row>
        <row r="34031">
          <cell r="Q34031" t="str">
            <v>0001_4420 - CC-Accounts Receivable</v>
          </cell>
          <cell r="R34031">
            <v>1</v>
          </cell>
          <cell r="AY34031">
            <v>99032.26591184923</v>
          </cell>
          <cell r="CJ34031">
            <v>0</v>
          </cell>
          <cell r="CK34031">
            <v>0</v>
          </cell>
          <cell r="CL34031" t="str">
            <v>0001_4420</v>
          </cell>
          <cell r="CP34031" t="str">
            <v>SUPERVISORY</v>
          </cell>
          <cell r="CR34031" t="str">
            <v>SUPERVISOR</v>
          </cell>
          <cell r="CS34031" t="str">
            <v>CS</v>
          </cell>
        </row>
        <row r="34032">
          <cell r="Q34032" t="str">
            <v>0001_4250 - Secondary Distribution Services West</v>
          </cell>
          <cell r="R34032">
            <v>1</v>
          </cell>
          <cell r="AY34032">
            <v>80038.963500485173</v>
          </cell>
          <cell r="CJ34032">
            <v>0</v>
          </cell>
          <cell r="CK34032">
            <v>0</v>
          </cell>
          <cell r="CL34032" t="str">
            <v>0001_4250</v>
          </cell>
          <cell r="CP34032" t="str">
            <v>CLERICAL_UNION</v>
          </cell>
          <cell r="CR34032" t="str">
            <v>ELECTRICAL SERVICE INSPECTOR</v>
          </cell>
          <cell r="CS34032" t="str">
            <v>DG</v>
          </cell>
        </row>
        <row r="34033">
          <cell r="Q34033" t="str">
            <v>0001_3130 - Distribution Projects Centre</v>
          </cell>
          <cell r="R34033">
            <v>1</v>
          </cell>
          <cell r="AY34033">
            <v>90607.961296087553</v>
          </cell>
          <cell r="CJ34033">
            <v>0</v>
          </cell>
          <cell r="CK34033">
            <v>0</v>
          </cell>
          <cell r="CL34033" t="str">
            <v>0001_3130</v>
          </cell>
          <cell r="CP34033" t="str">
            <v>TRADES</v>
          </cell>
          <cell r="CR34033" t="str">
            <v>CERTIFIED POWER CABLE PERSON</v>
          </cell>
          <cell r="CS34033" t="str">
            <v>DS</v>
          </cell>
        </row>
        <row r="34034">
          <cell r="Q34034" t="str">
            <v>0001_4210 - Power System Services East</v>
          </cell>
          <cell r="R34034">
            <v>1</v>
          </cell>
          <cell r="AY34034">
            <v>95210.083898792669</v>
          </cell>
          <cell r="CJ34034">
            <v>0</v>
          </cell>
          <cell r="CK34034">
            <v>0</v>
          </cell>
          <cell r="CL34034" t="str">
            <v>0001_4210</v>
          </cell>
          <cell r="CP34034" t="str">
            <v>TRADES</v>
          </cell>
          <cell r="CR34034" t="str">
            <v>SYSTEM RESPONSE REP</v>
          </cell>
          <cell r="CS34034" t="str">
            <v>DG</v>
          </cell>
        </row>
        <row r="34035">
          <cell r="Q34035" t="str">
            <v>0001_1201 - Governance &amp; General Counsel</v>
          </cell>
          <cell r="R34035">
            <v>1</v>
          </cell>
          <cell r="AY34035">
            <v>67469.246235220038</v>
          </cell>
          <cell r="CJ34035">
            <v>0</v>
          </cell>
          <cell r="CK34035">
            <v>0</v>
          </cell>
          <cell r="CL34035" t="str">
            <v>0001_1201</v>
          </cell>
          <cell r="CP34035" t="str">
            <v>ADMINISTRATIVE_MGT</v>
          </cell>
          <cell r="CR34035" t="str">
            <v>ADMINISTRATIVE ASSISTANT LEVEL II</v>
          </cell>
          <cell r="CS34035" t="str">
            <v>Leg.</v>
          </cell>
        </row>
        <row r="34036">
          <cell r="Q34036" t="str">
            <v>0001_3160 - Distribution Projects West</v>
          </cell>
          <cell r="R34036">
            <v>1</v>
          </cell>
          <cell r="AY34036">
            <v>87667.256545209399</v>
          </cell>
          <cell r="CJ34036">
            <v>0</v>
          </cell>
          <cell r="CK34036">
            <v>0</v>
          </cell>
          <cell r="CL34036" t="str">
            <v>0001_3160</v>
          </cell>
          <cell r="CP34036" t="str">
            <v>TECHNICAL</v>
          </cell>
          <cell r="CR34036" t="str">
            <v>ENGINEERING TECHNOLOGIST LEVEL I</v>
          </cell>
          <cell r="CS34036" t="str">
            <v>DS</v>
          </cell>
        </row>
        <row r="34037">
          <cell r="Q34037" t="str">
            <v>0001_4270 - Power Sys. Planning &amp; Logistics</v>
          </cell>
          <cell r="R34037">
            <v>1</v>
          </cell>
          <cell r="AY34037">
            <v>73004.342680995178</v>
          </cell>
          <cell r="CJ34037">
            <v>0</v>
          </cell>
          <cell r="CK34037">
            <v>0</v>
          </cell>
          <cell r="CL34037" t="str">
            <v>0001_4270</v>
          </cell>
          <cell r="CP34037" t="str">
            <v>NONTRADES</v>
          </cell>
          <cell r="CR34037" t="str">
            <v>DISPATCHER, LOCATES</v>
          </cell>
          <cell r="CS34037" t="str">
            <v>DG</v>
          </cell>
        </row>
        <row r="34038">
          <cell r="Q34038" t="str">
            <v>0001_5200 - Facilities</v>
          </cell>
          <cell r="R34038">
            <v>1</v>
          </cell>
          <cell r="AY34038">
            <v>60948.890630821486</v>
          </cell>
          <cell r="CJ34038">
            <v>0</v>
          </cell>
          <cell r="CK34038">
            <v>0</v>
          </cell>
          <cell r="CL34038" t="str">
            <v>0001_5200</v>
          </cell>
          <cell r="CP34038" t="str">
            <v>NONTRADES</v>
          </cell>
          <cell r="CR34038" t="str">
            <v>CUSTODIAN</v>
          </cell>
          <cell r="CS34038" t="str">
            <v>Faclt.</v>
          </cell>
        </row>
        <row r="34039">
          <cell r="Q34039" t="str">
            <v>0001_3110 - Distribution Projects East</v>
          </cell>
          <cell r="R34039">
            <v>1</v>
          </cell>
          <cell r="AY34039">
            <v>88157.419455053896</v>
          </cell>
          <cell r="CJ34039">
            <v>0</v>
          </cell>
          <cell r="CK34039">
            <v>0</v>
          </cell>
          <cell r="CL34039" t="str">
            <v>0001_3110</v>
          </cell>
          <cell r="CP34039" t="str">
            <v>TRADES</v>
          </cell>
          <cell r="CR34039" t="str">
            <v>CPLP - APPRENTICE</v>
          </cell>
          <cell r="CS34039" t="str">
            <v>DS</v>
          </cell>
        </row>
        <row r="34040">
          <cell r="Q34040" t="str">
            <v>0001_1350 - Fin Risks and Controls</v>
          </cell>
          <cell r="R34040">
            <v>1</v>
          </cell>
          <cell r="AY34040">
            <v>176954.72202492706</v>
          </cell>
          <cell r="CJ34040">
            <v>0</v>
          </cell>
          <cell r="CK34040">
            <v>0</v>
          </cell>
          <cell r="CL34040" t="str">
            <v>0001_1350</v>
          </cell>
          <cell r="CP34040" t="str">
            <v>MANAGERIAL</v>
          </cell>
          <cell r="CR34040" t="str">
            <v>DIRECTOR, INTERNAL AUDIT</v>
          </cell>
          <cell r="CS34040" t="str">
            <v>Fin.</v>
          </cell>
        </row>
        <row r="34041">
          <cell r="Q34041" t="str">
            <v>0001_3310 - Stations &amp; Distribution Automation</v>
          </cell>
          <cell r="R34041">
            <v>1</v>
          </cell>
          <cell r="AY34041">
            <v>98515.565001339884</v>
          </cell>
          <cell r="CJ34041">
            <v>0</v>
          </cell>
          <cell r="CK34041">
            <v>0</v>
          </cell>
          <cell r="CL34041" t="str">
            <v>0001_3310</v>
          </cell>
          <cell r="CP34041" t="str">
            <v>TRADES</v>
          </cell>
          <cell r="CR34041" t="str">
            <v>DISTRIBUTION SYSTEM TECHNOLOGIST</v>
          </cell>
          <cell r="CS34041" t="str">
            <v>DS</v>
          </cell>
        </row>
        <row r="34042">
          <cell r="Q34042" t="str">
            <v>0001_3820 - Program Management</v>
          </cell>
          <cell r="R34042">
            <v>1</v>
          </cell>
          <cell r="AY34042">
            <v>106753.13555315943</v>
          </cell>
          <cell r="CJ34042">
            <v>0.19556404529999999</v>
          </cell>
          <cell r="CK34042">
            <v>-28465.67035</v>
          </cell>
          <cell r="CL34042" t="str">
            <v>0001_3820</v>
          </cell>
          <cell r="CP34042" t="str">
            <v>PROFESSIONAL</v>
          </cell>
          <cell r="CR34042" t="str">
            <v>BUSINESS ANALYST</v>
          </cell>
          <cell r="CS34042" t="str">
            <v>DS</v>
          </cell>
        </row>
        <row r="34043">
          <cell r="Q34043" t="str">
            <v>0001_3620 - Program Support Office</v>
          </cell>
          <cell r="R34043">
            <v>1</v>
          </cell>
          <cell r="AY34043">
            <v>109501.19417160738</v>
          </cell>
          <cell r="CJ34043">
            <v>0.54652319999999999</v>
          </cell>
          <cell r="CK34043">
            <v>-81618.377809999991</v>
          </cell>
          <cell r="CL34043" t="str">
            <v>0001_3620</v>
          </cell>
          <cell r="CP34043" t="str">
            <v>SUPERVISORY</v>
          </cell>
          <cell r="CR34043" t="str">
            <v>SUPERVISOR, CONSTRUCTION &amp; MAINTENANCE</v>
          </cell>
          <cell r="CS34043" t="str">
            <v>DS</v>
          </cell>
        </row>
        <row r="34044">
          <cell r="Q34044" t="str">
            <v>0001_4210 - Power System Services East</v>
          </cell>
          <cell r="R34044">
            <v>1</v>
          </cell>
          <cell r="AY34044">
            <v>119037.4786261492</v>
          </cell>
          <cell r="CJ34044">
            <v>0</v>
          </cell>
          <cell r="CK34044">
            <v>0</v>
          </cell>
          <cell r="CL34044" t="str">
            <v>0001_4210</v>
          </cell>
          <cell r="CP34044" t="str">
            <v>SUPERVISORY</v>
          </cell>
          <cell r="CR34044" t="str">
            <v>SUPERVISOR, GRID RESPONSE</v>
          </cell>
          <cell r="CS34044" t="str">
            <v>DG</v>
          </cell>
        </row>
        <row r="34045">
          <cell r="Q34045" t="str">
            <v>0001_3310 - Stations &amp; Distribution Automation</v>
          </cell>
          <cell r="R34045">
            <v>1</v>
          </cell>
          <cell r="AY34045">
            <v>104840.31022241803</v>
          </cell>
          <cell r="CJ34045">
            <v>0</v>
          </cell>
          <cell r="CK34045">
            <v>0</v>
          </cell>
          <cell r="CL34045" t="str">
            <v>0001_3310</v>
          </cell>
          <cell r="CP34045" t="str">
            <v>TRADES</v>
          </cell>
          <cell r="CR34045" t="str">
            <v>DISTRIBUTION SYSTEM TECHNOLOGIST</v>
          </cell>
          <cell r="CS34045" t="str">
            <v>DS</v>
          </cell>
        </row>
        <row r="34046">
          <cell r="Q34046" t="str">
            <v>0001_3160 - Distribution Projects West</v>
          </cell>
          <cell r="R34046">
            <v>1</v>
          </cell>
          <cell r="AY34046">
            <v>82086.218439276534</v>
          </cell>
          <cell r="CJ34046">
            <v>0</v>
          </cell>
          <cell r="CK34046">
            <v>0</v>
          </cell>
          <cell r="CL34046" t="str">
            <v>0001_3160</v>
          </cell>
          <cell r="CP34046" t="str">
            <v>TRADES</v>
          </cell>
          <cell r="CR34046" t="str">
            <v>CPLP - APPRENTICES</v>
          </cell>
          <cell r="CS34046" t="str">
            <v>DS</v>
          </cell>
        </row>
        <row r="34047">
          <cell r="Q34047" t="str">
            <v>0001_4425 - Conbill</v>
          </cell>
          <cell r="R34047">
            <v>1</v>
          </cell>
          <cell r="AY34047">
            <v>86072.256469735235</v>
          </cell>
          <cell r="CJ34047">
            <v>0</v>
          </cell>
          <cell r="CK34047">
            <v>0</v>
          </cell>
          <cell r="CL34047" t="str">
            <v>0001_4425</v>
          </cell>
          <cell r="CP34047" t="str">
            <v>CLERICAL_UNION</v>
          </cell>
          <cell r="CR34047" t="str">
            <v>ACCOUNTING CLERK LEVEL III</v>
          </cell>
          <cell r="CS34047" t="str">
            <v>CS</v>
          </cell>
        </row>
        <row r="34048">
          <cell r="Q34048" t="str">
            <v>0001_3820 - Program Management</v>
          </cell>
          <cell r="R34048">
            <v>1</v>
          </cell>
          <cell r="AY34048">
            <v>80096.655263165143</v>
          </cell>
          <cell r="CJ34048">
            <v>0.19556404529999999</v>
          </cell>
          <cell r="CK34048">
            <v>-21656.083279999999</v>
          </cell>
          <cell r="CL34048" t="str">
            <v>0001_3820</v>
          </cell>
          <cell r="CP34048" t="str">
            <v>CLERICAL_UNION</v>
          </cell>
          <cell r="CR34048" t="str">
            <v>ENGINEERING COST CLERK</v>
          </cell>
          <cell r="CS34048" t="str">
            <v>DS</v>
          </cell>
        </row>
        <row r="34049">
          <cell r="Q34049" t="str">
            <v>0001_4250 - Secondary Distribution Services West</v>
          </cell>
          <cell r="R34049">
            <v>1</v>
          </cell>
          <cell r="AY34049">
            <v>117576.47184870123</v>
          </cell>
          <cell r="CJ34049">
            <v>0.50486439689999996</v>
          </cell>
          <cell r="CK34049">
            <v>-81079.037510000009</v>
          </cell>
          <cell r="CL34049" t="str">
            <v>0001_4250</v>
          </cell>
          <cell r="CP34049" t="str">
            <v>SUPERVISORY</v>
          </cell>
          <cell r="CR34049" t="str">
            <v>SUPERVISOR, FORESTRY</v>
          </cell>
          <cell r="CS34049" t="str">
            <v>DG</v>
          </cell>
        </row>
        <row r="34050">
          <cell r="Q34050" t="str">
            <v>0001_3130 - Distribution Projects Centre</v>
          </cell>
          <cell r="R34050">
            <v>1</v>
          </cell>
          <cell r="AY34050">
            <v>82085.708304286207</v>
          </cell>
          <cell r="CJ34050">
            <v>0</v>
          </cell>
          <cell r="CK34050">
            <v>0</v>
          </cell>
          <cell r="CL34050" t="str">
            <v>0001_3130</v>
          </cell>
          <cell r="CP34050" t="str">
            <v>TRADES</v>
          </cell>
          <cell r="CR34050" t="str">
            <v>CPLP - APPRENTICE</v>
          </cell>
          <cell r="CS34050" t="str">
            <v>DS</v>
          </cell>
        </row>
        <row r="34051">
          <cell r="Q34051" t="str">
            <v>0001_4250 - Secondary Distribution Services West</v>
          </cell>
          <cell r="R34051">
            <v>1</v>
          </cell>
          <cell r="AY34051">
            <v>115241.71671886172</v>
          </cell>
          <cell r="CJ34051">
            <v>0.57351200000000002</v>
          </cell>
          <cell r="CK34051">
            <v>-87835.034400000004</v>
          </cell>
          <cell r="CL34051" t="str">
            <v>0001_4250</v>
          </cell>
          <cell r="CP34051" t="str">
            <v>PROFESSIONAL</v>
          </cell>
          <cell r="CR34051" t="str">
            <v>ENGINEER</v>
          </cell>
          <cell r="CS34051" t="str">
            <v>DG</v>
          </cell>
        </row>
        <row r="34052">
          <cell r="Q34052" t="str">
            <v>0001_3310 - Stations &amp; Distribution Automation</v>
          </cell>
          <cell r="R34052">
            <v>1</v>
          </cell>
          <cell r="AY34052">
            <v>98898.646164630991</v>
          </cell>
          <cell r="CJ34052">
            <v>0</v>
          </cell>
          <cell r="CK34052">
            <v>0</v>
          </cell>
          <cell r="CL34052" t="str">
            <v>0001_3310</v>
          </cell>
          <cell r="CP34052" t="str">
            <v>CLERICAL_UNION</v>
          </cell>
          <cell r="CR34052" t="str">
            <v>TELECOM TECH LEVEL II</v>
          </cell>
          <cell r="CS34052" t="str">
            <v>DS</v>
          </cell>
        </row>
        <row r="34053">
          <cell r="Q34053" t="str">
            <v>0001_1750 - IT Services and Infrastructure</v>
          </cell>
          <cell r="R34053">
            <v>1</v>
          </cell>
          <cell r="AY34053">
            <v>86070.718164977719</v>
          </cell>
          <cell r="CJ34053">
            <v>0</v>
          </cell>
          <cell r="CK34053">
            <v>0</v>
          </cell>
          <cell r="CL34053" t="str">
            <v>0001_1750</v>
          </cell>
          <cell r="CP34053" t="str">
            <v>CLERICAL_UNION</v>
          </cell>
          <cell r="CR34053" t="str">
            <v>PROGRAMMER ANALYST</v>
          </cell>
          <cell r="CS34053" t="str">
            <v>IT</v>
          </cell>
        </row>
        <row r="34054">
          <cell r="Q34054" t="str">
            <v>0001_1210 - Legal Serv Common Law</v>
          </cell>
          <cell r="R34054">
            <v>1</v>
          </cell>
          <cell r="AY34054">
            <v>58651.900607655982</v>
          </cell>
          <cell r="CJ34054">
            <v>0</v>
          </cell>
          <cell r="CK34054">
            <v>0</v>
          </cell>
          <cell r="CL34054" t="str">
            <v>0001_1210</v>
          </cell>
          <cell r="CP34054" t="str">
            <v>ADMINISTRATIVE_MGT</v>
          </cell>
          <cell r="CR34054" t="str">
            <v>ADMINISTRATIVE ASSISTANT LEVEL I</v>
          </cell>
          <cell r="CS34054" t="str">
            <v>Leg.</v>
          </cell>
        </row>
        <row r="34055">
          <cell r="Q34055" t="str">
            <v>0008_8291 Street Lighting East</v>
          </cell>
          <cell r="R34055">
            <v>1</v>
          </cell>
          <cell r="AY34055">
            <v>93684.409145327067</v>
          </cell>
          <cell r="CJ34055">
            <v>0</v>
          </cell>
          <cell r="CK34055">
            <v>0</v>
          </cell>
          <cell r="CL34055" t="str">
            <v>0008_8291</v>
          </cell>
          <cell r="CP34055" t="str">
            <v>TECHNICAL</v>
          </cell>
          <cell r="CR34055" t="str">
            <v>DESIGN TECH LEVEL II</v>
          </cell>
          <cell r="CS34055" t="str">
            <v>STL</v>
          </cell>
        </row>
        <row r="34056">
          <cell r="Q34056" t="str">
            <v>0001_1510 - Comm &amp; Public Affairs</v>
          </cell>
          <cell r="R34056">
            <v>1</v>
          </cell>
          <cell r="AY34056">
            <v>126074.7399390139</v>
          </cell>
          <cell r="CJ34056">
            <v>0</v>
          </cell>
          <cell r="CK34056">
            <v>0</v>
          </cell>
          <cell r="CL34056" t="str">
            <v>0001_1510</v>
          </cell>
          <cell r="CP34056" t="str">
            <v>PROFESSIONAL</v>
          </cell>
          <cell r="CR34056" t="str">
            <v>COMMUNICATIONS CONSULTANT</v>
          </cell>
          <cell r="CS34056" t="str">
            <v>CP&amp;A</v>
          </cell>
        </row>
        <row r="34057">
          <cell r="Q34057" t="str">
            <v>0001_3720 - Power System Services West</v>
          </cell>
          <cell r="R34057">
            <v>1</v>
          </cell>
          <cell r="AY34057">
            <v>87757.659454985915</v>
          </cell>
          <cell r="CJ34057">
            <v>0</v>
          </cell>
          <cell r="CK34057">
            <v>0</v>
          </cell>
          <cell r="CL34057" t="str">
            <v>0001_3720</v>
          </cell>
          <cell r="CP34057" t="str">
            <v>NONTRADES</v>
          </cell>
          <cell r="CR34057" t="str">
            <v>INFRASTRUCTURE FIELD LIASON</v>
          </cell>
          <cell r="CS34057" t="str">
            <v>DG</v>
          </cell>
        </row>
        <row r="34058">
          <cell r="Q34058" t="str">
            <v>0001_5200 - Facilities</v>
          </cell>
          <cell r="R34058">
            <v>1</v>
          </cell>
          <cell r="AY34058">
            <v>117573.8093981593</v>
          </cell>
          <cell r="CJ34058">
            <v>0</v>
          </cell>
          <cell r="CK34058">
            <v>0</v>
          </cell>
          <cell r="CL34058" t="str">
            <v>0001_5200</v>
          </cell>
          <cell r="CP34058" t="str">
            <v>SUPERVISORY</v>
          </cell>
          <cell r="CR34058" t="str">
            <v>SUPERVISOR, SHOP</v>
          </cell>
          <cell r="CS34058" t="str">
            <v>Faclt.</v>
          </cell>
        </row>
        <row r="34059">
          <cell r="Q34059" t="str">
            <v>0001_4430 - LDC Settlement</v>
          </cell>
          <cell r="R34059">
            <v>1</v>
          </cell>
          <cell r="AY34059">
            <v>72518.758282426294</v>
          </cell>
          <cell r="CJ34059">
            <v>0</v>
          </cell>
          <cell r="CK34059">
            <v>0</v>
          </cell>
          <cell r="CL34059" t="str">
            <v>0001_4430</v>
          </cell>
          <cell r="CP34059" t="str">
            <v>CLERICAL_UNION</v>
          </cell>
          <cell r="CR34059" t="str">
            <v>CUSTOMER SERVICE REP</v>
          </cell>
          <cell r="CS34059" t="str">
            <v>CS</v>
          </cell>
        </row>
        <row r="34060">
          <cell r="Q34060" t="str">
            <v>0001_4420 - CC-Accounts Receivable</v>
          </cell>
          <cell r="R34060">
            <v>1</v>
          </cell>
          <cell r="AY34060">
            <v>68324.966347741909</v>
          </cell>
          <cell r="CJ34060">
            <v>0</v>
          </cell>
          <cell r="CK34060">
            <v>0</v>
          </cell>
          <cell r="CL34060" t="str">
            <v>0001_4420</v>
          </cell>
          <cell r="CP34060" t="str">
            <v>CLERICAL_UNION</v>
          </cell>
          <cell r="CR34060" t="str">
            <v>SENIOR OFFICE CLERK LEVEL I</v>
          </cell>
          <cell r="CS34060" t="str">
            <v>CS</v>
          </cell>
        </row>
        <row r="34061">
          <cell r="Q34061" t="str">
            <v>0001_4150 - Meter Technology</v>
          </cell>
          <cell r="R34061">
            <v>1</v>
          </cell>
          <cell r="AY34061">
            <v>117384.08626816384</v>
          </cell>
          <cell r="CJ34061">
            <v>0.38684097560000003</v>
          </cell>
          <cell r="CK34061">
            <v>-61699.783530000001</v>
          </cell>
          <cell r="CL34061" t="str">
            <v>0001_4150</v>
          </cell>
          <cell r="CP34061" t="str">
            <v>SUPERVISORY</v>
          </cell>
          <cell r="CR34061" t="str">
            <v>SUPERVISOR, PROJECT PLANNING</v>
          </cell>
          <cell r="CS34061" t="str">
            <v>CS</v>
          </cell>
        </row>
        <row r="34062">
          <cell r="Q34062" t="str">
            <v>0008_8130 CDM &amp; RE Business Development</v>
          </cell>
          <cell r="R34062">
            <v>1</v>
          </cell>
          <cell r="AY34062">
            <v>112270.24658253866</v>
          </cell>
          <cell r="CJ34062">
            <v>0</v>
          </cell>
          <cell r="CK34062">
            <v>0</v>
          </cell>
          <cell r="CL34062" t="str">
            <v>0008_8130</v>
          </cell>
          <cell r="CP34062" t="str">
            <v>PROFESSIONAL</v>
          </cell>
          <cell r="CR34062" t="str">
            <v>CDM TECHNICAL ENERGY CONSULTANT</v>
          </cell>
          <cell r="CS34062" t="str">
            <v>CDM</v>
          </cell>
        </row>
        <row r="34063">
          <cell r="Q34063" t="str">
            <v>0001_3720 - Power System Services West</v>
          </cell>
          <cell r="R34063">
            <v>1</v>
          </cell>
          <cell r="AY34063">
            <v>87852.002330742078</v>
          </cell>
          <cell r="CJ34063">
            <v>0</v>
          </cell>
          <cell r="CK34063">
            <v>0</v>
          </cell>
          <cell r="CL34063" t="str">
            <v>0001_3720</v>
          </cell>
          <cell r="CP34063" t="str">
            <v>TRADES</v>
          </cell>
          <cell r="CR34063" t="str">
            <v>CERTIFIED POWER LINE PERSON</v>
          </cell>
          <cell r="CS34063" t="str">
            <v>DG</v>
          </cell>
        </row>
        <row r="34064">
          <cell r="Q34064" t="str">
            <v>0001_4210 - Power System Services East</v>
          </cell>
          <cell r="R34064">
            <v>1</v>
          </cell>
          <cell r="AY34064">
            <v>95210.083898792669</v>
          </cell>
          <cell r="CJ34064">
            <v>0</v>
          </cell>
          <cell r="CK34064">
            <v>0</v>
          </cell>
          <cell r="CL34064" t="str">
            <v>0001_4210</v>
          </cell>
          <cell r="CP34064" t="str">
            <v>TRADES</v>
          </cell>
          <cell r="CR34064" t="str">
            <v>SYSTEM RESPONSE REP</v>
          </cell>
          <cell r="CS34064" t="str">
            <v>DG</v>
          </cell>
        </row>
        <row r="34065">
          <cell r="Q34065" t="str">
            <v>0001_4210 - Power System Services East</v>
          </cell>
          <cell r="R34065">
            <v>1</v>
          </cell>
          <cell r="AY34065">
            <v>93026.138439995862</v>
          </cell>
          <cell r="CJ34065">
            <v>0</v>
          </cell>
          <cell r="CK34065">
            <v>0</v>
          </cell>
          <cell r="CL34065" t="str">
            <v>0001_4210</v>
          </cell>
          <cell r="CP34065" t="str">
            <v>TRADES</v>
          </cell>
          <cell r="CR34065" t="str">
            <v>STATION RESPONSE REP</v>
          </cell>
          <cell r="CS34065" t="str">
            <v>DG</v>
          </cell>
        </row>
        <row r="34066">
          <cell r="Q34066" t="str">
            <v>0001_3110 - Distribution Projects East</v>
          </cell>
          <cell r="R34066">
            <v>1</v>
          </cell>
          <cell r="AY34066">
            <v>85489.926693254092</v>
          </cell>
          <cell r="CJ34066">
            <v>0</v>
          </cell>
          <cell r="CK34066">
            <v>0</v>
          </cell>
          <cell r="CL34066" t="str">
            <v>0001_3110</v>
          </cell>
          <cell r="CP34066" t="str">
            <v>TRADES</v>
          </cell>
          <cell r="CR34066" t="str">
            <v>CERTIFIED POWER LINE PERSON</v>
          </cell>
          <cell r="CS34066" t="str">
            <v>DS</v>
          </cell>
        </row>
        <row r="34067">
          <cell r="Q34067" t="str">
            <v>0001_1760 - Project Management</v>
          </cell>
          <cell r="R34067">
            <v>1</v>
          </cell>
          <cell r="AY34067">
            <v>130645.39223485411</v>
          </cell>
          <cell r="CJ34067">
            <v>0</v>
          </cell>
          <cell r="CK34067">
            <v>0</v>
          </cell>
          <cell r="CL34067" t="str">
            <v>0001_1760</v>
          </cell>
          <cell r="CP34067" t="str">
            <v>SUPERVISORY</v>
          </cell>
          <cell r="CR34067" t="str">
            <v>PROJECT LEADER</v>
          </cell>
          <cell r="CS34067" t="str">
            <v>IT</v>
          </cell>
        </row>
        <row r="34068">
          <cell r="Q34068" t="str">
            <v>0001_3720 - Power System Services West</v>
          </cell>
          <cell r="R34068">
            <v>1</v>
          </cell>
          <cell r="AY34068">
            <v>124864.59989114551</v>
          </cell>
          <cell r="CJ34068">
            <v>0</v>
          </cell>
          <cell r="CK34068">
            <v>0</v>
          </cell>
          <cell r="CL34068" t="str">
            <v>0001_3720</v>
          </cell>
          <cell r="CP34068" t="str">
            <v>SUPERVISORY</v>
          </cell>
          <cell r="CR34068" t="str">
            <v>SUPERVISOR, SYSTEM RESPONSE</v>
          </cell>
          <cell r="CS34068" t="str">
            <v>DG</v>
          </cell>
        </row>
        <row r="34069">
          <cell r="Q34069" t="str">
            <v>0001_4150 - Meter Technology</v>
          </cell>
          <cell r="R34069">
            <v>1</v>
          </cell>
          <cell r="AY34069">
            <v>72518.758282426294</v>
          </cell>
          <cell r="CJ34069">
            <v>0</v>
          </cell>
          <cell r="CK34069">
            <v>0</v>
          </cell>
          <cell r="CL34069" t="str">
            <v>0001_4150</v>
          </cell>
          <cell r="CP34069" t="str">
            <v>CLERICAL_UNION</v>
          </cell>
          <cell r="CR34069" t="str">
            <v>CUSTOMER SERVICE REP</v>
          </cell>
          <cell r="CS34069" t="str">
            <v>CS</v>
          </cell>
        </row>
        <row r="34070">
          <cell r="Q34070" t="str">
            <v>0001_1782 - Services &amp; Applications</v>
          </cell>
          <cell r="R34070">
            <v>1</v>
          </cell>
          <cell r="AY34070">
            <v>115400.51835966503</v>
          </cell>
          <cell r="CJ34070">
            <v>0</v>
          </cell>
          <cell r="CK34070">
            <v>0</v>
          </cell>
          <cell r="CL34070" t="str">
            <v>0001_1782</v>
          </cell>
          <cell r="CP34070" t="str">
            <v>PROFESSIONAL</v>
          </cell>
          <cell r="CR34070" t="str">
            <v>SYSTEMS CONSULTANT</v>
          </cell>
          <cell r="CS34070" t="str">
            <v>IT</v>
          </cell>
        </row>
        <row r="34071">
          <cell r="Q34071" t="str">
            <v>0001_2400 - Policy &amp; Standards</v>
          </cell>
          <cell r="R34071">
            <v>1</v>
          </cell>
          <cell r="AY34071">
            <v>83712.621560381333</v>
          </cell>
          <cell r="CJ34071">
            <v>0.5387525782</v>
          </cell>
          <cell r="CK34071">
            <v>-62356.573699999994</v>
          </cell>
          <cell r="CL34071" t="str">
            <v>0001_2400</v>
          </cell>
          <cell r="CP34071" t="str">
            <v>CLERICAL_UNION</v>
          </cell>
          <cell r="CR34071" t="str">
            <v>SYSTEM PERF TECH LEVEL I</v>
          </cell>
          <cell r="CS34071" t="str">
            <v>AM</v>
          </cell>
        </row>
        <row r="34072">
          <cell r="Q34072" t="str">
            <v>0001_5200 - Facilities</v>
          </cell>
          <cell r="R34072">
            <v>1</v>
          </cell>
          <cell r="AY34072">
            <v>89656.456995780478</v>
          </cell>
          <cell r="CJ34072">
            <v>0</v>
          </cell>
          <cell r="CK34072">
            <v>0</v>
          </cell>
          <cell r="CL34072" t="str">
            <v>0001_5200</v>
          </cell>
          <cell r="CP34072" t="str">
            <v>CLERICAL_UNION</v>
          </cell>
          <cell r="CR34072" t="str">
            <v>FACILITIES TECH LEVEL II</v>
          </cell>
          <cell r="CS34072" t="str">
            <v>Faclt.</v>
          </cell>
        </row>
        <row r="34073">
          <cell r="Q34073" t="str">
            <v>0001_5200 - Facilities</v>
          </cell>
          <cell r="R34073">
            <v>1</v>
          </cell>
          <cell r="AY34073">
            <v>68324.966347741909</v>
          </cell>
          <cell r="CJ34073">
            <v>0</v>
          </cell>
          <cell r="CK34073">
            <v>0</v>
          </cell>
          <cell r="CL34073" t="str">
            <v>0001_5200</v>
          </cell>
          <cell r="CP34073" t="str">
            <v>CLERICAL_UNION</v>
          </cell>
          <cell r="CR34073" t="str">
            <v>SENIOR OFFICE CLERK LEVEL I</v>
          </cell>
          <cell r="CS34073" t="str">
            <v>Faclt.</v>
          </cell>
        </row>
        <row r="34074">
          <cell r="Q34074" t="str">
            <v>0001_1650 - Talent Management</v>
          </cell>
          <cell r="R34074">
            <v>1</v>
          </cell>
          <cell r="AY34074">
            <v>138625.51738823453</v>
          </cell>
          <cell r="CJ34074">
            <v>0</v>
          </cell>
          <cell r="CK34074">
            <v>0</v>
          </cell>
          <cell r="CL34074" t="str">
            <v>0001_1650</v>
          </cell>
          <cell r="CP34074" t="str">
            <v>MANAGERIAL</v>
          </cell>
          <cell r="CR34074" t="str">
            <v>MANAGER, TALENT ACQUISITION</v>
          </cell>
          <cell r="CS34074" t="str">
            <v>OE&amp;EHS</v>
          </cell>
        </row>
        <row r="34075">
          <cell r="Q34075" t="str">
            <v>0001_4210 - Power System Services East</v>
          </cell>
          <cell r="R34075">
            <v>1</v>
          </cell>
          <cell r="AY34075">
            <v>83340.164440739434</v>
          </cell>
          <cell r="CJ34075">
            <v>0</v>
          </cell>
          <cell r="CK34075">
            <v>0</v>
          </cell>
          <cell r="CL34075" t="str">
            <v>0001_4210</v>
          </cell>
          <cell r="CP34075" t="str">
            <v>TRADES</v>
          </cell>
          <cell r="CR34075" t="str">
            <v>CPLP - APPRENTICE</v>
          </cell>
          <cell r="CS34075" t="str">
            <v>DG</v>
          </cell>
        </row>
        <row r="34076">
          <cell r="Q34076" t="str">
            <v>0001_4330 - Customer Offers &amp; Sustainment</v>
          </cell>
          <cell r="R34076">
            <v>1</v>
          </cell>
          <cell r="AY34076">
            <v>84308.888874510056</v>
          </cell>
          <cell r="CJ34076">
            <v>0</v>
          </cell>
          <cell r="CK34076">
            <v>0</v>
          </cell>
          <cell r="CL34076" t="str">
            <v>0001_4330</v>
          </cell>
          <cell r="CP34076" t="str">
            <v>TRADES</v>
          </cell>
          <cell r="CR34076" t="str">
            <v>CERTIFIED POWER LINE PERSON</v>
          </cell>
          <cell r="CS34076" t="str">
            <v>DS</v>
          </cell>
        </row>
        <row r="34077">
          <cell r="Q34077" t="str">
            <v>0001_4480 - Distribution Grid Operations</v>
          </cell>
          <cell r="R34077">
            <v>1</v>
          </cell>
          <cell r="AY34077">
            <v>110123.05179982007</v>
          </cell>
          <cell r="CJ34077">
            <v>0.73202603580000003</v>
          </cell>
          <cell r="CK34077">
            <v>-111333.09047999998</v>
          </cell>
          <cell r="CL34077" t="str">
            <v>0001_4480</v>
          </cell>
          <cell r="CP34077" t="str">
            <v>TRADES</v>
          </cell>
          <cell r="CR34077" t="str">
            <v>POWER SYSTEM CONTROLLER</v>
          </cell>
          <cell r="CS34077" t="str">
            <v>DG</v>
          </cell>
        </row>
        <row r="34078">
          <cell r="Q34078" t="str">
            <v>0001_2520 - Warehouse Management</v>
          </cell>
          <cell r="R34078">
            <v>1</v>
          </cell>
          <cell r="AY34078">
            <v>73624.896798802292</v>
          </cell>
          <cell r="CJ34078">
            <v>0</v>
          </cell>
          <cell r="CK34078">
            <v>0</v>
          </cell>
          <cell r="CL34078" t="str">
            <v>0001_2520</v>
          </cell>
          <cell r="CP34078" t="str">
            <v>NONTRADES</v>
          </cell>
          <cell r="CR34078" t="str">
            <v>LOGISTICS HANDLER</v>
          </cell>
          <cell r="CS34078" t="str">
            <v>AM</v>
          </cell>
        </row>
        <row r="34079">
          <cell r="Q34079" t="str">
            <v>0001_4460 - Collections</v>
          </cell>
          <cell r="R34079">
            <v>1</v>
          </cell>
          <cell r="AY34079">
            <v>72518.758282426294</v>
          </cell>
          <cell r="CJ34079">
            <v>0</v>
          </cell>
          <cell r="CK34079">
            <v>0</v>
          </cell>
          <cell r="CL34079" t="str">
            <v>0001_4460</v>
          </cell>
          <cell r="CP34079" t="str">
            <v>CLERICAL_UNION</v>
          </cell>
          <cell r="CR34079" t="str">
            <v>CUSTOMER SERVICE REP</v>
          </cell>
          <cell r="CS34079" t="str">
            <v>CS</v>
          </cell>
        </row>
        <row r="34080">
          <cell r="Q34080" t="str">
            <v>0001_3110 - Distribution Projects East</v>
          </cell>
          <cell r="R34080">
            <v>1</v>
          </cell>
          <cell r="AY34080">
            <v>85489.926693254092</v>
          </cell>
          <cell r="CJ34080">
            <v>0</v>
          </cell>
          <cell r="CK34080">
            <v>0</v>
          </cell>
          <cell r="CL34080" t="str">
            <v>0001_3110</v>
          </cell>
          <cell r="CP34080" t="str">
            <v>TRADES</v>
          </cell>
          <cell r="CR34080" t="str">
            <v>CERTIFIED POWER LINE PERSON</v>
          </cell>
          <cell r="CS34080" t="str">
            <v>DS</v>
          </cell>
        </row>
        <row r="34081">
          <cell r="Q34081" t="str">
            <v>0001_3110 - Distribution Projects East</v>
          </cell>
          <cell r="R34081">
            <v>1</v>
          </cell>
          <cell r="AY34081">
            <v>94966.8378550177</v>
          </cell>
          <cell r="CJ34081">
            <v>0</v>
          </cell>
          <cell r="CK34081">
            <v>0</v>
          </cell>
          <cell r="CL34081" t="str">
            <v>0001_3110</v>
          </cell>
          <cell r="CP34081" t="str">
            <v>TECHNICAL</v>
          </cell>
          <cell r="CR34081" t="str">
            <v>ENGINEERING TECHNOLOGIST LEVEL II</v>
          </cell>
          <cell r="CS34081" t="str">
            <v>DS</v>
          </cell>
        </row>
        <row r="34082">
          <cell r="Q34082" t="str">
            <v>0001_3310 - Stations &amp; Distribution Automation</v>
          </cell>
          <cell r="R34082">
            <v>1</v>
          </cell>
          <cell r="AY34082">
            <v>162417.86133051984</v>
          </cell>
          <cell r="CJ34082">
            <v>3.000000248221113E-10</v>
          </cell>
          <cell r="CK34082">
            <v>0</v>
          </cell>
          <cell r="CL34082" t="str">
            <v>0001_3310</v>
          </cell>
          <cell r="CP34082" t="str">
            <v>MANAGERIAL</v>
          </cell>
          <cell r="CR34082" t="str">
            <v>MANAGER, STATIONS &amp; DIST AUTOMATION</v>
          </cell>
          <cell r="CS34082" t="str">
            <v>DS</v>
          </cell>
        </row>
        <row r="34083">
          <cell r="Q34083" t="str">
            <v>0001_4270 - Power Sys. Planning &amp; Logistics</v>
          </cell>
          <cell r="R34083">
            <v>1</v>
          </cell>
          <cell r="AY34083">
            <v>113447.81559156592</v>
          </cell>
          <cell r="CJ34083">
            <v>0</v>
          </cell>
          <cell r="CK34083">
            <v>0</v>
          </cell>
          <cell r="CL34083" t="str">
            <v>0001_4270</v>
          </cell>
          <cell r="CP34083" t="str">
            <v>SUPERVISORY</v>
          </cell>
          <cell r="CR34083" t="str">
            <v>SUPERVISOR</v>
          </cell>
          <cell r="CS34083" t="str">
            <v>DG</v>
          </cell>
        </row>
        <row r="34084">
          <cell r="Q34084" t="str">
            <v>0001_4480 - Distribution Grid Operations</v>
          </cell>
          <cell r="R34084">
            <v>1</v>
          </cell>
          <cell r="AY34084">
            <v>110123.05179982007</v>
          </cell>
          <cell r="CJ34084">
            <v>0.73202603580000003</v>
          </cell>
          <cell r="CK34084">
            <v>-111333.09047999998</v>
          </cell>
          <cell r="CL34084" t="str">
            <v>0001_4480</v>
          </cell>
          <cell r="CP34084" t="str">
            <v>TRADES</v>
          </cell>
          <cell r="CR34084" t="str">
            <v>POWER SYSTEM CONTROLLER</v>
          </cell>
          <cell r="CS34084" t="str">
            <v>DG</v>
          </cell>
        </row>
        <row r="34085">
          <cell r="Q34085" t="str">
            <v>0001_4480 - Distribution Grid Operations</v>
          </cell>
          <cell r="R34085">
            <v>1</v>
          </cell>
          <cell r="AY34085">
            <v>110123.05179982007</v>
          </cell>
          <cell r="CJ34085">
            <v>0.73202603580000003</v>
          </cell>
          <cell r="CK34085">
            <v>-111332.60673</v>
          </cell>
          <cell r="CL34085" t="str">
            <v>0001_4480</v>
          </cell>
          <cell r="CP34085" t="str">
            <v>TRADES</v>
          </cell>
          <cell r="CR34085" t="str">
            <v>POWER SYSTEM CONTROLLER</v>
          </cell>
          <cell r="CS34085" t="str">
            <v>DG</v>
          </cell>
        </row>
        <row r="34086">
          <cell r="Q34086" t="str">
            <v>0001_1321 - Accounts Payable</v>
          </cell>
          <cell r="R34086">
            <v>1</v>
          </cell>
          <cell r="AY34086">
            <v>71058.061657098966</v>
          </cell>
          <cell r="CJ34086">
            <v>0</v>
          </cell>
          <cell r="CK34086">
            <v>0</v>
          </cell>
          <cell r="CL34086" t="str">
            <v>0001_1321</v>
          </cell>
          <cell r="CP34086" t="str">
            <v>CLERICAL_UNION</v>
          </cell>
          <cell r="CR34086" t="str">
            <v>ACCOUNTING CLERK LEVEL II</v>
          </cell>
          <cell r="CS34086" t="str">
            <v>Fin.</v>
          </cell>
        </row>
        <row r="34087">
          <cell r="Q34087" t="str">
            <v>0001_3160 - Distribution Projects West</v>
          </cell>
          <cell r="R34087">
            <v>1</v>
          </cell>
          <cell r="AY34087">
            <v>94966.8378550177</v>
          </cell>
          <cell r="CJ34087">
            <v>0</v>
          </cell>
          <cell r="CK34087">
            <v>0</v>
          </cell>
          <cell r="CL34087" t="str">
            <v>0001_3160</v>
          </cell>
          <cell r="CP34087" t="str">
            <v>TECHNICAL</v>
          </cell>
          <cell r="CR34087" t="str">
            <v>ENGINEERING TECHNOLOGIST LEVEL II</v>
          </cell>
          <cell r="CS34087" t="str">
            <v>DS</v>
          </cell>
        </row>
        <row r="34088">
          <cell r="Q34088" t="str">
            <v>0001_3820 - Program Management</v>
          </cell>
          <cell r="R34088">
            <v>1</v>
          </cell>
          <cell r="AY34088">
            <v>68324.966347741909</v>
          </cell>
          <cell r="CJ34088">
            <v>0</v>
          </cell>
          <cell r="CK34088">
            <v>0</v>
          </cell>
          <cell r="CL34088" t="str">
            <v>0001_3820</v>
          </cell>
          <cell r="CP34088" t="str">
            <v>CLERICAL_UNION</v>
          </cell>
          <cell r="CR34088" t="str">
            <v>SENIOR OFFICE CLERK LEVEL I</v>
          </cell>
          <cell r="CS34088" t="str">
            <v>DS</v>
          </cell>
        </row>
        <row r="34089">
          <cell r="Q34089" t="str">
            <v>0001_1782 - Services &amp; Applications</v>
          </cell>
          <cell r="R34089">
            <v>1</v>
          </cell>
          <cell r="AY34089">
            <v>131102.09102681928</v>
          </cell>
          <cell r="CJ34089">
            <v>0</v>
          </cell>
          <cell r="CK34089">
            <v>0</v>
          </cell>
          <cell r="CL34089" t="str">
            <v>0001_1782</v>
          </cell>
          <cell r="CP34089" t="str">
            <v>SUPERVISORY</v>
          </cell>
          <cell r="CR34089" t="str">
            <v>PROJECT LEADER</v>
          </cell>
          <cell r="CS34089" t="str">
            <v>IT</v>
          </cell>
        </row>
        <row r="34090">
          <cell r="Q34090" t="str">
            <v>0001_2200 - System Reliability</v>
          </cell>
          <cell r="R34090">
            <v>1</v>
          </cell>
          <cell r="AY34090">
            <v>80039.550602779069</v>
          </cell>
          <cell r="CJ34090">
            <v>0.68867452240000004</v>
          </cell>
          <cell r="CK34090">
            <v>-76335.486659999995</v>
          </cell>
          <cell r="CL34090" t="str">
            <v>0001_2200</v>
          </cell>
          <cell r="CP34090" t="str">
            <v>CLERICAL_UNION</v>
          </cell>
          <cell r="CR34090" t="str">
            <v>ENGINEERING TECH LEVEL II</v>
          </cell>
          <cell r="CS34090" t="str">
            <v>AM</v>
          </cell>
        </row>
        <row r="34091">
          <cell r="Q34091" t="str">
            <v>0001_1341 - Financial Reporting &amp; Compliance</v>
          </cell>
          <cell r="R34091">
            <v>1</v>
          </cell>
          <cell r="AY34091">
            <v>112983.01290815807</v>
          </cell>
          <cell r="CJ34091">
            <v>0</v>
          </cell>
          <cell r="CK34091">
            <v>0</v>
          </cell>
          <cell r="CL34091" t="str">
            <v>0001_1341</v>
          </cell>
          <cell r="CP34091" t="str">
            <v>PROFESSIONAL</v>
          </cell>
          <cell r="CR34091" t="str">
            <v>SENIOR FINANCIAL ANALYST</v>
          </cell>
          <cell r="CS34091" t="str">
            <v>Fin.</v>
          </cell>
        </row>
        <row r="34092">
          <cell r="Q34092" t="str">
            <v>0001_3160 - Distribution Projects West</v>
          </cell>
          <cell r="R34092">
            <v>1</v>
          </cell>
          <cell r="AY34092">
            <v>85358.700268949222</v>
          </cell>
          <cell r="CJ34092">
            <v>0</v>
          </cell>
          <cell r="CK34092">
            <v>0</v>
          </cell>
          <cell r="CL34092" t="str">
            <v>0001_3160</v>
          </cell>
          <cell r="CP34092" t="str">
            <v>TRADES</v>
          </cell>
          <cell r="CR34092" t="str">
            <v>CERTIFIED POWER LINE PERSON</v>
          </cell>
          <cell r="CS34092" t="str">
            <v>DS</v>
          </cell>
        </row>
        <row r="34093">
          <cell r="Q34093" t="str">
            <v>0001_4210 - Power System Services East</v>
          </cell>
          <cell r="R34093">
            <v>1</v>
          </cell>
          <cell r="AY34093">
            <v>84309.092929452847</v>
          </cell>
          <cell r="CJ34093">
            <v>0</v>
          </cell>
          <cell r="CK34093">
            <v>0</v>
          </cell>
          <cell r="CL34093" t="str">
            <v>0001_4210</v>
          </cell>
          <cell r="CP34093" t="str">
            <v>TRADES</v>
          </cell>
          <cell r="CR34093" t="str">
            <v>CERTIFIED POWER CABLE PERSON</v>
          </cell>
          <cell r="CS34093" t="str">
            <v>DG</v>
          </cell>
        </row>
        <row r="34094">
          <cell r="Q34094" t="str">
            <v>0001_3130 - Distribution Projects Centre</v>
          </cell>
          <cell r="R34094">
            <v>1</v>
          </cell>
          <cell r="AY34094">
            <v>90607.961296087553</v>
          </cell>
          <cell r="CJ34094">
            <v>0</v>
          </cell>
          <cell r="CK34094">
            <v>0</v>
          </cell>
          <cell r="CL34094" t="str">
            <v>0001_3130</v>
          </cell>
          <cell r="CP34094" t="str">
            <v>TRADES</v>
          </cell>
          <cell r="CR34094" t="str">
            <v>CERTIFIED POWER CABLE PERSON</v>
          </cell>
          <cell r="CS34094" t="str">
            <v>DS</v>
          </cell>
        </row>
        <row r="34095">
          <cell r="Q34095" t="str">
            <v>0001_3820 - Program Management</v>
          </cell>
          <cell r="R34095">
            <v>1</v>
          </cell>
          <cell r="AY34095">
            <v>68324.966347741909</v>
          </cell>
          <cell r="CJ34095">
            <v>0</v>
          </cell>
          <cell r="CK34095">
            <v>0</v>
          </cell>
          <cell r="CL34095" t="str">
            <v>0001_3820</v>
          </cell>
          <cell r="CP34095" t="str">
            <v>CLERICAL_UNION</v>
          </cell>
          <cell r="CR34095" t="str">
            <v>SENIOR OFFICE CLERK LEVEL I</v>
          </cell>
          <cell r="CS34095" t="str">
            <v>DS</v>
          </cell>
        </row>
        <row r="34096">
          <cell r="Q34096" t="str">
            <v>0001_3720 - Power System Services West</v>
          </cell>
          <cell r="R34096">
            <v>1</v>
          </cell>
          <cell r="AY34096">
            <v>84309.092929452847</v>
          </cell>
          <cell r="CJ34096">
            <v>0</v>
          </cell>
          <cell r="CK34096">
            <v>0</v>
          </cell>
          <cell r="CL34096" t="str">
            <v>0001_3720</v>
          </cell>
          <cell r="CP34096" t="str">
            <v>TRADES</v>
          </cell>
          <cell r="CR34096" t="str">
            <v>CERTIFIED POWER CABLE PERSON</v>
          </cell>
          <cell r="CS34096" t="str">
            <v>DG</v>
          </cell>
        </row>
        <row r="34097">
          <cell r="Q34097" t="str">
            <v>0001_3820 - Program Management</v>
          </cell>
          <cell r="R34097">
            <v>1</v>
          </cell>
          <cell r="AY34097">
            <v>68324.966347741909</v>
          </cell>
          <cell r="CJ34097">
            <v>0</v>
          </cell>
          <cell r="CK34097">
            <v>0</v>
          </cell>
          <cell r="CL34097" t="str">
            <v>0001_3820</v>
          </cell>
          <cell r="CP34097" t="str">
            <v>CLERICAL_UNION</v>
          </cell>
          <cell r="CR34097" t="str">
            <v>SENIOR OFFICE CLERK LEVEL I</v>
          </cell>
          <cell r="CS34097" t="str">
            <v>DS</v>
          </cell>
        </row>
        <row r="34098">
          <cell r="Q34098" t="str">
            <v>0001_3160 - Distribution Projects West</v>
          </cell>
          <cell r="R34098">
            <v>1</v>
          </cell>
          <cell r="AY34098">
            <v>94966.8378550177</v>
          </cell>
          <cell r="CJ34098">
            <v>0</v>
          </cell>
          <cell r="CK34098">
            <v>0</v>
          </cell>
          <cell r="CL34098" t="str">
            <v>0001_3160</v>
          </cell>
          <cell r="CP34098" t="str">
            <v>TECHNICAL</v>
          </cell>
          <cell r="CR34098" t="str">
            <v>ENGINEERING TECHNOLOGIST LEVEL II</v>
          </cell>
          <cell r="CS34098" t="str">
            <v>DS</v>
          </cell>
        </row>
        <row r="34099">
          <cell r="Q34099" t="str">
            <v>0001_3130 - Distribution Projects Centre</v>
          </cell>
          <cell r="R34099">
            <v>1</v>
          </cell>
          <cell r="AY34099">
            <v>87852.002330742078</v>
          </cell>
          <cell r="CJ34099">
            <v>0</v>
          </cell>
          <cell r="CK34099">
            <v>0</v>
          </cell>
          <cell r="CL34099" t="str">
            <v>0001_3130</v>
          </cell>
          <cell r="CP34099" t="str">
            <v>TRADES</v>
          </cell>
          <cell r="CR34099" t="str">
            <v>CERTIFIED POWER LINE PERSON</v>
          </cell>
          <cell r="CS34099" t="str">
            <v>DS</v>
          </cell>
        </row>
        <row r="34100">
          <cell r="Q34100" t="str">
            <v>0001_3110 - Distribution Projects East</v>
          </cell>
          <cell r="R34100">
            <v>1</v>
          </cell>
          <cell r="AY34100">
            <v>82086.218439276534</v>
          </cell>
          <cell r="CJ34100">
            <v>0</v>
          </cell>
          <cell r="CK34100">
            <v>0</v>
          </cell>
          <cell r="CL34100" t="str">
            <v>0001_3110</v>
          </cell>
          <cell r="CP34100" t="str">
            <v>TRADES</v>
          </cell>
          <cell r="CR34100" t="str">
            <v>CPLP - APPRENTICES</v>
          </cell>
          <cell r="CS34100" t="str">
            <v>DS</v>
          </cell>
        </row>
        <row r="34101">
          <cell r="Q34101" t="str">
            <v>0001_4410 - Call Centre</v>
          </cell>
          <cell r="R34101">
            <v>1</v>
          </cell>
          <cell r="AY34101">
            <v>58696.246361013145</v>
          </cell>
          <cell r="CJ34101">
            <v>0</v>
          </cell>
          <cell r="CK34101">
            <v>0</v>
          </cell>
          <cell r="CL34101" t="str">
            <v>0001_4410</v>
          </cell>
          <cell r="CP34101" t="str">
            <v>CLERICAL_UNION</v>
          </cell>
          <cell r="CR34101" t="str">
            <v>OFFICE CLERK</v>
          </cell>
          <cell r="CS34101" t="str">
            <v>CS</v>
          </cell>
        </row>
        <row r="34102">
          <cell r="Q34102" t="str">
            <v>0001_5120 - Lab Services</v>
          </cell>
          <cell r="R34102">
            <v>1</v>
          </cell>
          <cell r="AY34102">
            <v>73981.328838367452</v>
          </cell>
          <cell r="CJ34102">
            <v>0</v>
          </cell>
          <cell r="CK34102">
            <v>0</v>
          </cell>
          <cell r="CL34102" t="str">
            <v>0001_5120</v>
          </cell>
          <cell r="CP34102" t="str">
            <v>CLERICAL_UNION</v>
          </cell>
          <cell r="CR34102" t="str">
            <v>LAB TECHNICIAN</v>
          </cell>
          <cell r="CS34102" t="str">
            <v>AM</v>
          </cell>
        </row>
        <row r="34103">
          <cell r="Q34103" t="str">
            <v>0001_3820 - Program Management</v>
          </cell>
          <cell r="R34103">
            <v>1</v>
          </cell>
          <cell r="AY34103">
            <v>71057.969950469225</v>
          </cell>
          <cell r="CJ34103">
            <v>0.19556404529999999</v>
          </cell>
          <cell r="CK34103">
            <v>-19251.549760000002</v>
          </cell>
          <cell r="CL34103" t="str">
            <v>0001_3820</v>
          </cell>
          <cell r="CP34103" t="str">
            <v>CLERICAL_UNION</v>
          </cell>
          <cell r="CR34103" t="str">
            <v>ENERGY SERVICE CLERK</v>
          </cell>
          <cell r="CS34103" t="str">
            <v>DS</v>
          </cell>
        </row>
        <row r="34104">
          <cell r="Q34104" t="str">
            <v>0001_5200 - Facilities</v>
          </cell>
          <cell r="R34104">
            <v>1</v>
          </cell>
          <cell r="AY34104">
            <v>154664.22039129102</v>
          </cell>
          <cell r="CJ34104">
            <v>0</v>
          </cell>
          <cell r="CK34104">
            <v>0</v>
          </cell>
          <cell r="CL34104" t="str">
            <v>0001_5200</v>
          </cell>
          <cell r="CP34104" t="str">
            <v>MANAGERIAL</v>
          </cell>
          <cell r="CR34104" t="str">
            <v>MANAGER, FACILITIES &amp; ASSET MANAGEMENT</v>
          </cell>
          <cell r="CS34104" t="str">
            <v>Faclt.</v>
          </cell>
        </row>
        <row r="34105">
          <cell r="Q34105" t="str">
            <v>0001_5200 - Facilities</v>
          </cell>
          <cell r="R34105">
            <v>1</v>
          </cell>
          <cell r="AY34105">
            <v>64313.368494459224</v>
          </cell>
          <cell r="CJ34105">
            <v>0</v>
          </cell>
          <cell r="CK34105">
            <v>0</v>
          </cell>
          <cell r="CL34105" t="str">
            <v>0001_5200</v>
          </cell>
          <cell r="CP34105" t="str">
            <v>NONTRADES</v>
          </cell>
          <cell r="CR34105" t="str">
            <v>CUSTODIAN A</v>
          </cell>
          <cell r="CS34105" t="str">
            <v>Faclt.</v>
          </cell>
        </row>
        <row r="34106">
          <cell r="Q34106" t="str">
            <v>0001_4420 - CC-Accounts Receivable</v>
          </cell>
          <cell r="R34106">
            <v>1</v>
          </cell>
          <cell r="AY34106">
            <v>72518.758282426294</v>
          </cell>
          <cell r="CJ34106">
            <v>0</v>
          </cell>
          <cell r="CK34106">
            <v>0</v>
          </cell>
          <cell r="CL34106" t="str">
            <v>0001_4420</v>
          </cell>
          <cell r="CP34106" t="str">
            <v>CLERICAL_UNION</v>
          </cell>
          <cell r="CR34106" t="str">
            <v>CUSTOMER SERVICE REP</v>
          </cell>
          <cell r="CS34106" t="str">
            <v>CS</v>
          </cell>
        </row>
        <row r="34107">
          <cell r="Q34107" t="str">
            <v>0001_1620 - Employee Labour Relations</v>
          </cell>
          <cell r="R34107">
            <v>1</v>
          </cell>
          <cell r="AY34107">
            <v>115400.4773981593</v>
          </cell>
          <cell r="CJ34107">
            <v>0</v>
          </cell>
          <cell r="CK34107">
            <v>0</v>
          </cell>
          <cell r="CL34107" t="str">
            <v>0001_1620</v>
          </cell>
          <cell r="CP34107" t="str">
            <v>PROFESSIONAL</v>
          </cell>
          <cell r="CR34107" t="str">
            <v>HUMAN RESOURCES CLIENT CONSULTANT</v>
          </cell>
          <cell r="CS34107" t="str">
            <v>OE&amp;EHS</v>
          </cell>
        </row>
        <row r="34108">
          <cell r="Q34108" t="str">
            <v>0008_8120 CDM Program Development</v>
          </cell>
          <cell r="R34108">
            <v>1</v>
          </cell>
          <cell r="AY34108">
            <v>107111.20771422907</v>
          </cell>
          <cell r="CJ34108">
            <v>0</v>
          </cell>
          <cell r="CK34108">
            <v>0</v>
          </cell>
          <cell r="CL34108" t="str">
            <v>0008_8120</v>
          </cell>
          <cell r="CP34108" t="str">
            <v>PROFESSIONAL</v>
          </cell>
          <cell r="CR34108" t="str">
            <v>SENIOR CDM CONSULTANT</v>
          </cell>
          <cell r="CS34108" t="str">
            <v>CDM</v>
          </cell>
        </row>
        <row r="34109">
          <cell r="Q34109" t="str">
            <v>0001_5100 - Equipment Services</v>
          </cell>
          <cell r="R34109">
            <v>1</v>
          </cell>
          <cell r="AY34109">
            <v>77944.100581485734</v>
          </cell>
          <cell r="CJ34109">
            <v>0</v>
          </cell>
          <cell r="CK34109">
            <v>0</v>
          </cell>
          <cell r="CL34109" t="str">
            <v>0001_5100</v>
          </cell>
          <cell r="CP34109" t="str">
            <v>NONTRADES</v>
          </cell>
          <cell r="CR34109" t="str">
            <v>PARTS &amp; INVENTORY CLERK, FLEET</v>
          </cell>
          <cell r="CS34109" t="str">
            <v>AM</v>
          </cell>
        </row>
        <row r="34110">
          <cell r="Q34110" t="str">
            <v>0001_4420 - CC-Accounts Receivable</v>
          </cell>
          <cell r="R34110">
            <v>1</v>
          </cell>
          <cell r="AY34110">
            <v>168124.86210338696</v>
          </cell>
          <cell r="CJ34110">
            <v>0</v>
          </cell>
          <cell r="CK34110">
            <v>0</v>
          </cell>
          <cell r="CL34110" t="str">
            <v>0001_4420</v>
          </cell>
          <cell r="CP34110" t="str">
            <v>MANAGERIAL</v>
          </cell>
          <cell r="CR34110" t="str">
            <v>MANAGER, ACCOUNTS RECEIVABLE</v>
          </cell>
          <cell r="CS34110" t="str">
            <v>CS</v>
          </cell>
        </row>
        <row r="34111">
          <cell r="Q34111" t="str">
            <v>0001_4250 - Secondary Distribution Services West</v>
          </cell>
          <cell r="R34111">
            <v>1</v>
          </cell>
          <cell r="AY34111">
            <v>83723.301078022676</v>
          </cell>
          <cell r="CJ34111">
            <v>0</v>
          </cell>
          <cell r="CK34111">
            <v>0</v>
          </cell>
          <cell r="CL34111" t="str">
            <v>0001_4250</v>
          </cell>
          <cell r="CP34111" t="str">
            <v>TRADES</v>
          </cell>
          <cell r="CR34111" t="str">
            <v>CERT METER MECHANIC / TESTER</v>
          </cell>
          <cell r="CS34111" t="str">
            <v>DG</v>
          </cell>
        </row>
        <row r="34112">
          <cell r="Q34112" t="str">
            <v>0001_2510 - Inventory Management</v>
          </cell>
          <cell r="R34112">
            <v>1</v>
          </cell>
          <cell r="AY34112">
            <v>93535.600915482748</v>
          </cell>
          <cell r="CJ34112">
            <v>0</v>
          </cell>
          <cell r="CK34112">
            <v>0</v>
          </cell>
          <cell r="CL34112" t="str">
            <v>0001_2510</v>
          </cell>
          <cell r="CP34112" t="str">
            <v>CLERICAL_UNION</v>
          </cell>
          <cell r="CR34112" t="str">
            <v>TOOL INTERNAL RESOURCE PERSON</v>
          </cell>
          <cell r="CS34112" t="str">
            <v>AM</v>
          </cell>
        </row>
        <row r="34113">
          <cell r="Q34113" t="str">
            <v>0001_4480 - Distribution Grid Operations</v>
          </cell>
          <cell r="R34113">
            <v>1</v>
          </cell>
          <cell r="AY34113">
            <v>110123.05179982007</v>
          </cell>
          <cell r="CJ34113">
            <v>0.73202603580000003</v>
          </cell>
          <cell r="CK34113">
            <v>-111332.60673</v>
          </cell>
          <cell r="CL34113" t="str">
            <v>0001_4480</v>
          </cell>
          <cell r="CP34113" t="str">
            <v>TRADES</v>
          </cell>
          <cell r="CR34113" t="str">
            <v>POWER SYSTEM CONTROLLER</v>
          </cell>
          <cell r="CS34113" t="str">
            <v>DG</v>
          </cell>
        </row>
        <row r="34114">
          <cell r="Q34114" t="str">
            <v>0001_4250 - Secondary Distribution Services West</v>
          </cell>
          <cell r="R34114">
            <v>1</v>
          </cell>
          <cell r="AY34114">
            <v>80096.655263165143</v>
          </cell>
          <cell r="CJ34114">
            <v>0.50486439689999996</v>
          </cell>
          <cell r="CK34114">
            <v>-55906.758699999998</v>
          </cell>
          <cell r="CL34114" t="str">
            <v>0001_4250</v>
          </cell>
          <cell r="CP34114" t="str">
            <v>CLERICAL_UNION</v>
          </cell>
          <cell r="CR34114" t="str">
            <v>ENGINEERING COST CLERK</v>
          </cell>
          <cell r="CS34114" t="str">
            <v>DG</v>
          </cell>
        </row>
        <row r="34115">
          <cell r="Q34115" t="str">
            <v>0001_4480 - Distribution Grid Operations</v>
          </cell>
          <cell r="R34115">
            <v>1</v>
          </cell>
          <cell r="AY34115">
            <v>110123.05179982007</v>
          </cell>
          <cell r="CJ34115">
            <v>0.73202603580000003</v>
          </cell>
          <cell r="CK34115">
            <v>-111333.09047999998</v>
          </cell>
          <cell r="CL34115" t="str">
            <v>0001_4480</v>
          </cell>
          <cell r="CP34115" t="str">
            <v>TRADES</v>
          </cell>
          <cell r="CR34115" t="str">
            <v>POWER SYSTEM CONTROLLER</v>
          </cell>
          <cell r="CS34115" t="str">
            <v>DG</v>
          </cell>
        </row>
        <row r="34116">
          <cell r="Q34116" t="str">
            <v>0001_4240 - Secondary Distribution Services East</v>
          </cell>
          <cell r="R34116">
            <v>1</v>
          </cell>
          <cell r="AY34116">
            <v>109682.93861471191</v>
          </cell>
          <cell r="CJ34116">
            <v>0.50486439689999996</v>
          </cell>
          <cell r="CK34116">
            <v>-76059.384040000019</v>
          </cell>
          <cell r="CL34116" t="str">
            <v>0001_4240</v>
          </cell>
          <cell r="CP34116" t="str">
            <v>SUPERVISORY</v>
          </cell>
          <cell r="CR34116" t="str">
            <v>SUPERVISOR, FIELD INSPECTION</v>
          </cell>
          <cell r="CS34116" t="str">
            <v>DG</v>
          </cell>
        </row>
        <row r="34117">
          <cell r="Q34117" t="str">
            <v>0001_4330 - Customer Offers &amp; Sustainment</v>
          </cell>
          <cell r="R34117">
            <v>1</v>
          </cell>
          <cell r="AY34117">
            <v>84307.110755140689</v>
          </cell>
          <cell r="CJ34117">
            <v>0</v>
          </cell>
          <cell r="CK34117">
            <v>0</v>
          </cell>
          <cell r="CL34117" t="str">
            <v>0001_4330</v>
          </cell>
          <cell r="CP34117" t="str">
            <v>TRADES</v>
          </cell>
          <cell r="CR34117" t="str">
            <v>CPLP - APPRENTICE</v>
          </cell>
          <cell r="CS34117" t="str">
            <v>DS</v>
          </cell>
        </row>
        <row r="34118">
          <cell r="Q34118" t="str">
            <v>0001_2400 - Policy &amp; Standards</v>
          </cell>
          <cell r="R34118">
            <v>1</v>
          </cell>
          <cell r="AY34118">
            <v>80039.550602779069</v>
          </cell>
          <cell r="CJ34118">
            <v>0.5387525782</v>
          </cell>
          <cell r="CK34118">
            <v>-59717.528230000004</v>
          </cell>
          <cell r="CL34118" t="str">
            <v>0001_2400</v>
          </cell>
          <cell r="CP34118" t="str">
            <v>CLERICAL_UNION</v>
          </cell>
          <cell r="CR34118" t="str">
            <v>ENGINEERING TECH LEVEL II</v>
          </cell>
          <cell r="CS34118" t="str">
            <v>AM</v>
          </cell>
        </row>
        <row r="34119">
          <cell r="Q34119" t="str">
            <v>0001_4150 - Meter Technology</v>
          </cell>
          <cell r="R34119">
            <v>1</v>
          </cell>
          <cell r="AY34119">
            <v>76955.958836896301</v>
          </cell>
          <cell r="CJ34119">
            <v>0.38684097560000003</v>
          </cell>
          <cell r="CK34119">
            <v>-41182.50318</v>
          </cell>
          <cell r="CL34119" t="str">
            <v>0001_4150</v>
          </cell>
          <cell r="CP34119" t="str">
            <v>CLERICAL_UNION</v>
          </cell>
          <cell r="CR34119" t="str">
            <v>DEMAND CLERK</v>
          </cell>
          <cell r="CS34119" t="str">
            <v>CS</v>
          </cell>
        </row>
        <row r="34120">
          <cell r="Q34120" t="str">
            <v>0001_3820 - Program Management</v>
          </cell>
          <cell r="R34120">
            <v>1</v>
          </cell>
          <cell r="AY34120">
            <v>158375.65579695697</v>
          </cell>
          <cell r="CJ34120">
            <v>2.9999999706653568E-10</v>
          </cell>
          <cell r="CK34120">
            <v>0</v>
          </cell>
          <cell r="CL34120" t="str">
            <v>0001_3820</v>
          </cell>
          <cell r="CP34120" t="str">
            <v>MANAGERIAL</v>
          </cell>
          <cell r="CR34120" t="str">
            <v>MANAGER, PROGRAM MGMT</v>
          </cell>
          <cell r="CS34120" t="str">
            <v>DS</v>
          </cell>
        </row>
        <row r="34121">
          <cell r="Q34121" t="str">
            <v>0001_3160 - Distribution Projects West</v>
          </cell>
          <cell r="R34121">
            <v>1</v>
          </cell>
          <cell r="AY34121">
            <v>97457.163030247044</v>
          </cell>
          <cell r="CJ34121">
            <v>0</v>
          </cell>
          <cell r="CK34121">
            <v>0</v>
          </cell>
          <cell r="CL34121" t="str">
            <v>0001_3160</v>
          </cell>
          <cell r="CP34121" t="str">
            <v>TRADES</v>
          </cell>
          <cell r="CR34121" t="str">
            <v>CERT CREW LEADER, LINE</v>
          </cell>
          <cell r="CS34121" t="str">
            <v>DS</v>
          </cell>
        </row>
        <row r="34122">
          <cell r="Q34122" t="str">
            <v>0001_3720 - Power System Services West</v>
          </cell>
          <cell r="R34122">
            <v>1</v>
          </cell>
          <cell r="AY34122">
            <v>87852.002330742078</v>
          </cell>
          <cell r="CJ34122">
            <v>0</v>
          </cell>
          <cell r="CK34122">
            <v>0</v>
          </cell>
          <cell r="CL34122" t="str">
            <v>0001_3720</v>
          </cell>
          <cell r="CP34122" t="str">
            <v>TRADES</v>
          </cell>
          <cell r="CR34122" t="str">
            <v>CERTIFIED POWER LINE PERSON</v>
          </cell>
          <cell r="CS34122" t="str">
            <v>DG</v>
          </cell>
        </row>
        <row r="34123">
          <cell r="Q34123" t="str">
            <v>0001_1240 - Legal Serv Claims</v>
          </cell>
          <cell r="R34123">
            <v>1</v>
          </cell>
          <cell r="AY34123">
            <v>108963.19764687828</v>
          </cell>
          <cell r="CJ34123">
            <v>0</v>
          </cell>
          <cell r="CK34123">
            <v>0</v>
          </cell>
          <cell r="CL34123" t="str">
            <v>0001_1240</v>
          </cell>
          <cell r="CP34123" t="str">
            <v>PROFESSIONAL</v>
          </cell>
          <cell r="CR34123" t="str">
            <v>CLAIMS ADMINISTRATOR</v>
          </cell>
          <cell r="CS34123" t="str">
            <v>Leg.</v>
          </cell>
        </row>
        <row r="34124">
          <cell r="Q34124" t="str">
            <v>0001_3130 - Distribution Projects Centre</v>
          </cell>
          <cell r="R34124">
            <v>1</v>
          </cell>
          <cell r="AY34124">
            <v>75420.90146573227</v>
          </cell>
          <cell r="CJ34124">
            <v>0</v>
          </cell>
          <cell r="CK34124">
            <v>0</v>
          </cell>
          <cell r="CL34124" t="str">
            <v>0001_3130</v>
          </cell>
          <cell r="CP34124" t="str">
            <v>NONTRADES</v>
          </cell>
          <cell r="CR34124" t="str">
            <v>PLANT MECHANIC</v>
          </cell>
          <cell r="CS34124" t="str">
            <v>DS</v>
          </cell>
        </row>
        <row r="34125">
          <cell r="Q34125" t="str">
            <v>0001_2700 - Capacity Planning</v>
          </cell>
          <cell r="R34125">
            <v>1</v>
          </cell>
          <cell r="AY34125">
            <v>115241.71671886172</v>
          </cell>
          <cell r="CJ34125">
            <v>0.68867452240000004</v>
          </cell>
          <cell r="CK34125">
            <v>-105472.51035000001</v>
          </cell>
          <cell r="CL34125" t="str">
            <v>0001_2700</v>
          </cell>
          <cell r="CP34125" t="str">
            <v>PROFESSIONAL</v>
          </cell>
          <cell r="CR34125" t="str">
            <v>ENGINEER</v>
          </cell>
          <cell r="CS34125" t="str">
            <v>AM</v>
          </cell>
        </row>
        <row r="34126">
          <cell r="Q34126" t="str">
            <v>0001_3110 - Distribution Projects East</v>
          </cell>
          <cell r="R34126">
            <v>1</v>
          </cell>
          <cell r="AY34126">
            <v>94966.8378550177</v>
          </cell>
          <cell r="CJ34126">
            <v>0</v>
          </cell>
          <cell r="CK34126">
            <v>0</v>
          </cell>
          <cell r="CL34126" t="str">
            <v>0001_3110</v>
          </cell>
          <cell r="CP34126" t="str">
            <v>TECHNICAL</v>
          </cell>
          <cell r="CR34126" t="str">
            <v>ENGINEERING TECHNOLOGIST LEVEL II</v>
          </cell>
          <cell r="CS34126" t="str">
            <v>DS</v>
          </cell>
        </row>
        <row r="34127">
          <cell r="Q34127" t="str">
            <v>0001_3720 - Power System Services West</v>
          </cell>
          <cell r="R34127">
            <v>1</v>
          </cell>
          <cell r="AY34127">
            <v>87852.002330742078</v>
          </cell>
          <cell r="CJ34127">
            <v>0</v>
          </cell>
          <cell r="CK34127">
            <v>0</v>
          </cell>
          <cell r="CL34127" t="str">
            <v>0001_3720</v>
          </cell>
          <cell r="CP34127" t="str">
            <v>TRADES</v>
          </cell>
          <cell r="CR34127" t="str">
            <v>CERTIFIED POWER LINE PERSON</v>
          </cell>
          <cell r="CS34127" t="str">
            <v>DG</v>
          </cell>
        </row>
        <row r="34128">
          <cell r="Q34128" t="str">
            <v>0001_1320 - Fin-Corporate Control</v>
          </cell>
          <cell r="R34128">
            <v>1</v>
          </cell>
          <cell r="AY34128">
            <v>179113.24032278324</v>
          </cell>
          <cell r="CJ34128">
            <v>0</v>
          </cell>
          <cell r="CK34128">
            <v>0</v>
          </cell>
          <cell r="CL34128" t="str">
            <v>0001_1320</v>
          </cell>
          <cell r="CP34128" t="str">
            <v>MANAGERIAL</v>
          </cell>
          <cell r="CR34128" t="str">
            <v>CORPORATE CONTROLLER</v>
          </cell>
          <cell r="CS34128" t="str">
            <v>Fin.</v>
          </cell>
        </row>
        <row r="34129">
          <cell r="Q34129" t="str">
            <v>0001_1750 - IT Services and Infrastructure</v>
          </cell>
          <cell r="R34129">
            <v>1</v>
          </cell>
          <cell r="AY34129">
            <v>126465.28373316044</v>
          </cell>
          <cell r="CJ34129">
            <v>0</v>
          </cell>
          <cell r="CK34129">
            <v>0</v>
          </cell>
          <cell r="CL34129" t="str">
            <v>0001_1750</v>
          </cell>
          <cell r="CP34129" t="str">
            <v>PROFESSIONAL</v>
          </cell>
          <cell r="CR34129" t="str">
            <v>SENIOR TECHNICAL CONSULTANT</v>
          </cell>
          <cell r="CS34129" t="str">
            <v>IT</v>
          </cell>
        </row>
        <row r="34130">
          <cell r="Q34130" t="str">
            <v>0001_4250 - Secondary Distribution Services West</v>
          </cell>
          <cell r="R34130">
            <v>1</v>
          </cell>
          <cell r="AY34130">
            <v>80038.963500485173</v>
          </cell>
          <cell r="CJ34130">
            <v>0</v>
          </cell>
          <cell r="CK34130">
            <v>0</v>
          </cell>
          <cell r="CL34130" t="str">
            <v>0001_4250</v>
          </cell>
          <cell r="CP34130" t="str">
            <v>CLERICAL_UNION</v>
          </cell>
          <cell r="CR34130" t="str">
            <v>ELECTRICAL SERVICE INSPECTOR</v>
          </cell>
          <cell r="CS34130" t="str">
            <v>DG</v>
          </cell>
        </row>
        <row r="34131">
          <cell r="Q34131" t="str">
            <v>0001_3110 - Distribution Projects East</v>
          </cell>
          <cell r="R34131">
            <v>1</v>
          </cell>
          <cell r="AY34131">
            <v>94966.8378550177</v>
          </cell>
          <cell r="CJ34131">
            <v>0</v>
          </cell>
          <cell r="CK34131">
            <v>0</v>
          </cell>
          <cell r="CL34131" t="str">
            <v>0001_3110</v>
          </cell>
          <cell r="CP34131" t="str">
            <v>TECHNICAL</v>
          </cell>
          <cell r="CR34131" t="str">
            <v>ENGINEERING TECHNOLOGIST LEVEL II</v>
          </cell>
          <cell r="CS34131" t="str">
            <v>DS</v>
          </cell>
        </row>
        <row r="34132">
          <cell r="Q34132" t="str">
            <v>0001_4270 - Power Sys. Planning &amp; Logistics</v>
          </cell>
          <cell r="R34132">
            <v>1</v>
          </cell>
          <cell r="AY34132">
            <v>117575.05187507885</v>
          </cell>
          <cell r="CJ34132">
            <v>0</v>
          </cell>
          <cell r="CK34132">
            <v>0</v>
          </cell>
          <cell r="CL34132" t="str">
            <v>0001_4270</v>
          </cell>
          <cell r="CP34132" t="str">
            <v>SUPERVISORY</v>
          </cell>
          <cell r="CR34132" t="str">
            <v>SUPERVISOR, DAMAGE PREVENTION &amp; RECOVERY</v>
          </cell>
          <cell r="CS34132" t="str">
            <v>DG</v>
          </cell>
        </row>
        <row r="34133">
          <cell r="Q34133" t="str">
            <v>0001_3110 - Distribution Projects East</v>
          </cell>
          <cell r="R34133">
            <v>1</v>
          </cell>
          <cell r="AY34133">
            <v>100654.21337120939</v>
          </cell>
          <cell r="CJ34133">
            <v>0</v>
          </cell>
          <cell r="CK34133">
            <v>0</v>
          </cell>
          <cell r="CL34133" t="str">
            <v>0001_3110</v>
          </cell>
          <cell r="CP34133" t="str">
            <v>TRADES</v>
          </cell>
          <cell r="CR34133" t="str">
            <v>CERT CREW LEADER, LINE</v>
          </cell>
          <cell r="CS34133" t="str">
            <v>DS</v>
          </cell>
        </row>
        <row r="34134">
          <cell r="Q34134" t="str">
            <v>0001_3130 - Distribution Projects Centre</v>
          </cell>
          <cell r="R34134">
            <v>1</v>
          </cell>
          <cell r="AY34134">
            <v>74450.512793184185</v>
          </cell>
          <cell r="CJ34134">
            <v>0</v>
          </cell>
          <cell r="CK34134">
            <v>0</v>
          </cell>
          <cell r="CL34134" t="str">
            <v>0001_3130</v>
          </cell>
          <cell r="CP34134" t="str">
            <v>NONTRADES</v>
          </cell>
          <cell r="CR34134" t="str">
            <v>PLANT MECHANIC</v>
          </cell>
          <cell r="CS34134" t="str">
            <v>DS</v>
          </cell>
        </row>
        <row r="34135">
          <cell r="Q34135" t="str">
            <v>0001_4240 - Secondary Distribution Services East</v>
          </cell>
          <cell r="R34135">
            <v>1</v>
          </cell>
          <cell r="AY34135">
            <v>83723.301078022676</v>
          </cell>
          <cell r="CJ34135">
            <v>0</v>
          </cell>
          <cell r="CK34135">
            <v>0</v>
          </cell>
          <cell r="CL34135" t="str">
            <v>0001_4240</v>
          </cell>
          <cell r="CP34135" t="str">
            <v>TRADES</v>
          </cell>
          <cell r="CR34135" t="str">
            <v>CERT METER MECHANIC / TESTER</v>
          </cell>
          <cell r="CS34135" t="str">
            <v>DG</v>
          </cell>
        </row>
        <row r="34136">
          <cell r="Q34136" t="str">
            <v>0001_2200 - System Reliability</v>
          </cell>
          <cell r="R34136">
            <v>1</v>
          </cell>
          <cell r="AY34136">
            <v>122023.86246228</v>
          </cell>
          <cell r="CJ34136">
            <v>0.784362</v>
          </cell>
          <cell r="CK34136">
            <v>-127740.16047999999</v>
          </cell>
          <cell r="CL34136" t="str">
            <v>0001_2200</v>
          </cell>
          <cell r="CP34136" t="str">
            <v>PROFESSIONAL</v>
          </cell>
          <cell r="CR34136" t="str">
            <v>ENGINEERING SPECIALIST</v>
          </cell>
          <cell r="CS34136" t="str">
            <v>AM</v>
          </cell>
        </row>
        <row r="34137">
          <cell r="Q34137" t="str">
            <v>0001_2500 - Procurement - Amdin</v>
          </cell>
          <cell r="R34137">
            <v>1</v>
          </cell>
          <cell r="AY34137">
            <v>182205.69780528932</v>
          </cell>
          <cell r="CJ34137">
            <v>0</v>
          </cell>
          <cell r="CK34137">
            <v>0</v>
          </cell>
          <cell r="CL34137" t="str">
            <v>0001_2500</v>
          </cell>
          <cell r="CP34137" t="str">
            <v>MANAGERIAL</v>
          </cell>
          <cell r="CR34137" t="str">
            <v>MANAGER, PROCUREMENT</v>
          </cell>
          <cell r="CS34137" t="str">
            <v>AM</v>
          </cell>
        </row>
        <row r="34138">
          <cell r="Q34138" t="str">
            <v>0008_8291 Street Lighting East</v>
          </cell>
          <cell r="R34138">
            <v>1</v>
          </cell>
          <cell r="AY34138">
            <v>93684.409145327067</v>
          </cell>
          <cell r="CJ34138">
            <v>0</v>
          </cell>
          <cell r="CK34138">
            <v>0</v>
          </cell>
          <cell r="CL34138" t="str">
            <v>0008_8291</v>
          </cell>
          <cell r="CP34138" t="str">
            <v>TECHNICAL</v>
          </cell>
          <cell r="CR34138" t="str">
            <v>DESIGN TECH LEVEL II</v>
          </cell>
          <cell r="CS34138" t="str">
            <v>STL</v>
          </cell>
        </row>
        <row r="34139">
          <cell r="Q34139" t="str">
            <v>0001_1750 - IT Services and Infrastructure</v>
          </cell>
          <cell r="R34139">
            <v>1</v>
          </cell>
          <cell r="AY34139">
            <v>86071.886684937766</v>
          </cell>
          <cell r="CJ34139">
            <v>0</v>
          </cell>
          <cell r="CK34139">
            <v>0</v>
          </cell>
          <cell r="CL34139" t="str">
            <v>0001_1750</v>
          </cell>
          <cell r="CP34139" t="str">
            <v>CLERICAL_UNION</v>
          </cell>
          <cell r="CR34139" t="str">
            <v>PROGRAMMER/ANALYST</v>
          </cell>
          <cell r="CS34139" t="str">
            <v>IT</v>
          </cell>
        </row>
        <row r="34140">
          <cell r="Q34140" t="str">
            <v>0001_4240 - Secondary Distribution Services East</v>
          </cell>
          <cell r="R34140">
            <v>1</v>
          </cell>
          <cell r="AY34140">
            <v>131294.16962783266</v>
          </cell>
          <cell r="CJ34140">
            <v>0.57351200000000002</v>
          </cell>
          <cell r="CK34140">
            <v>-102412.14337000001</v>
          </cell>
          <cell r="CL34140" t="str">
            <v>0001_4240</v>
          </cell>
          <cell r="CP34140" t="str">
            <v>SUPERVISORY</v>
          </cell>
          <cell r="CR34140" t="str">
            <v>SUPERVISOR, METER FIELD OPERATIONS</v>
          </cell>
          <cell r="CS34140" t="str">
            <v>DG</v>
          </cell>
        </row>
        <row r="34141">
          <cell r="Q34141" t="str">
            <v>0001_3110 - Distribution Projects East</v>
          </cell>
          <cell r="R34141">
            <v>1</v>
          </cell>
          <cell r="AY34141">
            <v>85489.926693254092</v>
          </cell>
          <cell r="CJ34141">
            <v>0</v>
          </cell>
          <cell r="CK34141">
            <v>0</v>
          </cell>
          <cell r="CL34141" t="str">
            <v>0001_3110</v>
          </cell>
          <cell r="CP34141" t="str">
            <v>TRADES</v>
          </cell>
          <cell r="CR34141" t="str">
            <v>CERTIFIED POWER LINE PERSON</v>
          </cell>
          <cell r="CS34141" t="str">
            <v>DS</v>
          </cell>
        </row>
        <row r="34142">
          <cell r="Q34142" t="str">
            <v>0001_4410 - Call Centre</v>
          </cell>
          <cell r="R34142">
            <v>1</v>
          </cell>
          <cell r="AY34142">
            <v>72518.758282426294</v>
          </cell>
          <cell r="CJ34142">
            <v>0</v>
          </cell>
          <cell r="CK34142">
            <v>0</v>
          </cell>
          <cell r="CL34142" t="str">
            <v>0001_4410</v>
          </cell>
          <cell r="CP34142" t="str">
            <v>CLERICAL_UNION</v>
          </cell>
          <cell r="CR34142" t="str">
            <v>CUSTOMER SERVICE REP</v>
          </cell>
          <cell r="CS34142" t="str">
            <v>CS</v>
          </cell>
        </row>
        <row r="34143">
          <cell r="Q34143" t="str">
            <v>0001_4420 - CC-Accounts Receivable</v>
          </cell>
          <cell r="R34143">
            <v>1</v>
          </cell>
          <cell r="AY34143">
            <v>109678.34645788319</v>
          </cell>
          <cell r="CJ34143">
            <v>0</v>
          </cell>
          <cell r="CK34143">
            <v>0</v>
          </cell>
          <cell r="CL34143" t="str">
            <v>0001_4420</v>
          </cell>
          <cell r="CP34143" t="str">
            <v>SUPERVISORY</v>
          </cell>
          <cell r="CR34143" t="str">
            <v>SUPERVISOR</v>
          </cell>
          <cell r="CS34143" t="str">
            <v>CS</v>
          </cell>
        </row>
        <row r="34144">
          <cell r="Q34144" t="str">
            <v>0008_8291 Street Lighting East</v>
          </cell>
          <cell r="R34144">
            <v>1</v>
          </cell>
          <cell r="AY34144">
            <v>70225.230348067926</v>
          </cell>
          <cell r="CJ34144">
            <v>0</v>
          </cell>
          <cell r="CK34144">
            <v>0</v>
          </cell>
          <cell r="CL34144" t="str">
            <v>0008_8291</v>
          </cell>
          <cell r="CP34144" t="str">
            <v>NONTRADES</v>
          </cell>
          <cell r="CR34144" t="str">
            <v>ST LT MAINTAINER</v>
          </cell>
          <cell r="CS34144" t="str">
            <v>STL</v>
          </cell>
        </row>
        <row r="34145">
          <cell r="Q34145" t="str">
            <v>0001_3110 - Distribution Projects East</v>
          </cell>
          <cell r="R34145">
            <v>1</v>
          </cell>
          <cell r="AY34145">
            <v>85489.926693254092</v>
          </cell>
          <cell r="CJ34145">
            <v>0</v>
          </cell>
          <cell r="CK34145">
            <v>0</v>
          </cell>
          <cell r="CL34145" t="str">
            <v>0001_3110</v>
          </cell>
          <cell r="CP34145" t="str">
            <v>TRADES</v>
          </cell>
          <cell r="CR34145" t="str">
            <v>CERTIFIED POWER LINE PERSON</v>
          </cell>
          <cell r="CS34145" t="str">
            <v>DS</v>
          </cell>
        </row>
        <row r="34146">
          <cell r="Q34146" t="str">
            <v>0001_3130 - Distribution Projects Centre</v>
          </cell>
          <cell r="R34146">
            <v>1</v>
          </cell>
          <cell r="AY34146">
            <v>103852.3353141987</v>
          </cell>
          <cell r="CJ34146">
            <v>0</v>
          </cell>
          <cell r="CK34146">
            <v>0</v>
          </cell>
          <cell r="CL34146" t="str">
            <v>0001_3130</v>
          </cell>
          <cell r="CP34146" t="str">
            <v>TRADES</v>
          </cell>
          <cell r="CR34146" t="str">
            <v>CREW LEADER, CERT POWER CABLE</v>
          </cell>
          <cell r="CS34146" t="str">
            <v>DS</v>
          </cell>
        </row>
        <row r="34147">
          <cell r="Q34147" t="str">
            <v>0001_1321 - Accounts Payable</v>
          </cell>
          <cell r="R34147">
            <v>1</v>
          </cell>
          <cell r="AY34147">
            <v>58696.246361013145</v>
          </cell>
          <cell r="CJ34147">
            <v>0</v>
          </cell>
          <cell r="CK34147">
            <v>0</v>
          </cell>
          <cell r="CL34147" t="str">
            <v>0001_1321</v>
          </cell>
          <cell r="CP34147" t="str">
            <v>CLERICAL_UNION</v>
          </cell>
          <cell r="CR34147" t="str">
            <v>ACCOUNTING CLERK LEVEL I</v>
          </cell>
          <cell r="CS34147" t="str">
            <v>Fin.</v>
          </cell>
        </row>
        <row r="34148">
          <cell r="Q34148" t="str">
            <v>0001_3620 - Program Support Office</v>
          </cell>
          <cell r="R34148">
            <v>1</v>
          </cell>
          <cell r="AY34148">
            <v>119635.02380346705</v>
          </cell>
          <cell r="CJ34148">
            <v>0.54652319999999999</v>
          </cell>
          <cell r="CK34148">
            <v>-88889.939780000001</v>
          </cell>
          <cell r="CL34148" t="str">
            <v>0001_3620</v>
          </cell>
          <cell r="CP34148" t="str">
            <v>SUPERVISORY</v>
          </cell>
          <cell r="CR34148" t="str">
            <v>SUPERVISOR, DESIGN</v>
          </cell>
          <cell r="CS34148" t="str">
            <v>DS</v>
          </cell>
        </row>
        <row r="34149">
          <cell r="Q34149" t="str">
            <v>0001_3720 - Power System Services West</v>
          </cell>
          <cell r="R34149">
            <v>1</v>
          </cell>
          <cell r="AY34149">
            <v>83723.148681720297</v>
          </cell>
          <cell r="CJ34149">
            <v>0</v>
          </cell>
          <cell r="CK34149">
            <v>0</v>
          </cell>
          <cell r="CL34149" t="str">
            <v>0001_3720</v>
          </cell>
          <cell r="CP34149" t="str">
            <v>NONTRADES</v>
          </cell>
          <cell r="CR34149" t="str">
            <v>LINE PROTECTION TECHNICAL ADVISOR</v>
          </cell>
          <cell r="CS34149" t="str">
            <v>DG</v>
          </cell>
        </row>
        <row r="34150">
          <cell r="Q34150" t="str">
            <v>0001_4270 - Power Sys. Planning &amp; Logistics</v>
          </cell>
          <cell r="R34150">
            <v>1</v>
          </cell>
          <cell r="AY34150">
            <v>81639.080098599588</v>
          </cell>
          <cell r="CJ34150">
            <v>0</v>
          </cell>
          <cell r="CK34150">
            <v>0</v>
          </cell>
          <cell r="CL34150" t="str">
            <v>0001_4270</v>
          </cell>
          <cell r="CP34150" t="str">
            <v>NONTRADES</v>
          </cell>
          <cell r="CR34150" t="str">
            <v>TROUBLE DISPATCHER</v>
          </cell>
          <cell r="CS34150" t="str">
            <v>DG</v>
          </cell>
        </row>
        <row r="34151">
          <cell r="Q34151" t="str">
            <v>0001_4330 - Customer Offers &amp; Sustainment</v>
          </cell>
          <cell r="R34151">
            <v>1</v>
          </cell>
          <cell r="AY34151">
            <v>84308.888874510056</v>
          </cell>
          <cell r="CJ34151">
            <v>0</v>
          </cell>
          <cell r="CK34151">
            <v>0</v>
          </cell>
          <cell r="CL34151" t="str">
            <v>0001_4330</v>
          </cell>
          <cell r="CP34151" t="str">
            <v>TRADES</v>
          </cell>
          <cell r="CR34151" t="str">
            <v>CERTIFIED POWER LINE PERSON</v>
          </cell>
          <cell r="CS34151" t="str">
            <v>DS</v>
          </cell>
        </row>
        <row r="34152">
          <cell r="Q34152" t="str">
            <v>0001_3720 - Power System Services West</v>
          </cell>
          <cell r="R34152">
            <v>1</v>
          </cell>
          <cell r="AY34152">
            <v>95210.083898792669</v>
          </cell>
          <cell r="CJ34152">
            <v>0</v>
          </cell>
          <cell r="CK34152">
            <v>0</v>
          </cell>
          <cell r="CL34152" t="str">
            <v>0001_3720</v>
          </cell>
          <cell r="CP34152" t="str">
            <v>TRADES</v>
          </cell>
          <cell r="CR34152" t="str">
            <v>SYSTEM RESPONSE REP</v>
          </cell>
          <cell r="CS34152" t="str">
            <v>DG</v>
          </cell>
        </row>
        <row r="34153">
          <cell r="Q34153" t="str">
            <v>0001_2000 - Asset Management - Admin</v>
          </cell>
          <cell r="R34153">
            <v>1</v>
          </cell>
          <cell r="AY34153">
            <v>320304.0054055808</v>
          </cell>
          <cell r="CJ34153">
            <v>0</v>
          </cell>
          <cell r="CK34153">
            <v>0</v>
          </cell>
          <cell r="CL34153" t="str">
            <v>0001_2000</v>
          </cell>
          <cell r="CP34153" t="str">
            <v>EXECUTIVE</v>
          </cell>
          <cell r="CR34153" t="str">
            <v>VICE PRESIDENT, ASSET MGMT</v>
          </cell>
          <cell r="CS34153" t="str">
            <v>AM</v>
          </cell>
        </row>
        <row r="34154">
          <cell r="Q34154" t="str">
            <v>0001_3160 - Distribution Projects West</v>
          </cell>
          <cell r="R34154">
            <v>1</v>
          </cell>
          <cell r="AY34154">
            <v>94966.8378550177</v>
          </cell>
          <cell r="CJ34154">
            <v>0</v>
          </cell>
          <cell r="CK34154">
            <v>0</v>
          </cell>
          <cell r="CL34154" t="str">
            <v>0001_3160</v>
          </cell>
          <cell r="CP34154" t="str">
            <v>TECHNICAL</v>
          </cell>
          <cell r="CR34154" t="str">
            <v>ENGINEERING TECHNOLOGIST LEVEL II</v>
          </cell>
          <cell r="CS34154" t="str">
            <v>DS</v>
          </cell>
        </row>
        <row r="34155">
          <cell r="Q34155" t="str">
            <v>0001_4330 - Customer Offers &amp; Sustainment</v>
          </cell>
          <cell r="R34155">
            <v>1</v>
          </cell>
          <cell r="AY34155">
            <v>94966.8378550177</v>
          </cell>
          <cell r="CJ34155">
            <v>0</v>
          </cell>
          <cell r="CK34155">
            <v>0</v>
          </cell>
          <cell r="CL34155" t="str">
            <v>0001_4330</v>
          </cell>
          <cell r="CP34155" t="str">
            <v>TECHNICAL</v>
          </cell>
          <cell r="CR34155" t="str">
            <v>ENGINEERING TECHNOLOGIST LEVEL II</v>
          </cell>
          <cell r="CS34155" t="str">
            <v>DS</v>
          </cell>
        </row>
        <row r="34156">
          <cell r="Q34156" t="str">
            <v>0001_4450 - CC-Customer Mgt Serv</v>
          </cell>
          <cell r="R34156">
            <v>1</v>
          </cell>
          <cell r="AY34156">
            <v>93535.778412185493</v>
          </cell>
          <cell r="CJ34156">
            <v>0</v>
          </cell>
          <cell r="CK34156">
            <v>0</v>
          </cell>
          <cell r="CL34156" t="str">
            <v>0001_4450</v>
          </cell>
          <cell r="CP34156" t="str">
            <v>CLERICAL_UNION</v>
          </cell>
          <cell r="CR34156" t="str">
            <v>ENERGY SERVICE TECH</v>
          </cell>
          <cell r="CS34156" t="str">
            <v>CS</v>
          </cell>
        </row>
        <row r="34157">
          <cell r="Q34157" t="str">
            <v>0001_2200 - System Reliability</v>
          </cell>
          <cell r="R34157">
            <v>1</v>
          </cell>
          <cell r="AY34157">
            <v>122023.86246228</v>
          </cell>
          <cell r="CJ34157">
            <v>0.784362</v>
          </cell>
          <cell r="CK34157">
            <v>-127740.16047999999</v>
          </cell>
          <cell r="CL34157" t="str">
            <v>0001_2200</v>
          </cell>
          <cell r="CP34157" t="str">
            <v>PROFESSIONAL</v>
          </cell>
          <cell r="CR34157" t="str">
            <v>ENGINEERING SPECIALIST</v>
          </cell>
          <cell r="CS34157" t="str">
            <v>AM</v>
          </cell>
        </row>
        <row r="34158">
          <cell r="Q34158" t="str">
            <v>0001_3130 - Distribution Projects Centre</v>
          </cell>
          <cell r="R34158">
            <v>1</v>
          </cell>
          <cell r="AY34158">
            <v>110946.27094618377</v>
          </cell>
          <cell r="CJ34158">
            <v>0.52436718689999995</v>
          </cell>
          <cell r="CK34158">
            <v>-79328.570600000006</v>
          </cell>
          <cell r="CL34158" t="str">
            <v>0001_3130</v>
          </cell>
          <cell r="CP34158" t="str">
            <v>SUPERVISORY</v>
          </cell>
          <cell r="CR34158" t="str">
            <v>SUPERVISOR, CONSTRUCTION &amp; MAINTENANCE</v>
          </cell>
          <cell r="CS34158" t="str">
            <v>DS</v>
          </cell>
        </row>
        <row r="34159">
          <cell r="Q34159" t="str">
            <v>0001_2530 - Acquisition Serv</v>
          </cell>
          <cell r="R34159">
            <v>1</v>
          </cell>
          <cell r="AY34159">
            <v>89179.097349566015</v>
          </cell>
          <cell r="CJ34159">
            <v>0</v>
          </cell>
          <cell r="CK34159">
            <v>0</v>
          </cell>
          <cell r="CL34159" t="str">
            <v>0001_2530</v>
          </cell>
          <cell r="CP34159" t="str">
            <v>CLERICAL_UNION</v>
          </cell>
          <cell r="CR34159" t="str">
            <v>SUPPLY CHAIN SPECIALIST</v>
          </cell>
          <cell r="CS34159" t="str">
            <v>AM</v>
          </cell>
        </row>
        <row r="34160">
          <cell r="Q34160" t="str">
            <v>0001_3130 - Distribution Projects Centre</v>
          </cell>
          <cell r="R34160">
            <v>1</v>
          </cell>
          <cell r="AY34160">
            <v>90607.961296087553</v>
          </cell>
          <cell r="CJ34160">
            <v>0</v>
          </cell>
          <cell r="CK34160">
            <v>0</v>
          </cell>
          <cell r="CL34160" t="str">
            <v>0001_3130</v>
          </cell>
          <cell r="CP34160" t="str">
            <v>TRADES</v>
          </cell>
          <cell r="CR34160" t="str">
            <v>CERTIFIED POWER CABLE PERSON</v>
          </cell>
          <cell r="CS34160" t="str">
            <v>DS</v>
          </cell>
        </row>
        <row r="34161">
          <cell r="Q34161" t="str">
            <v>0001_3310 - Stations &amp; Distribution Automation</v>
          </cell>
          <cell r="R34161">
            <v>1</v>
          </cell>
          <cell r="AY34161">
            <v>106637.62990754459</v>
          </cell>
          <cell r="CJ34161">
            <v>0</v>
          </cell>
          <cell r="CK34161">
            <v>0</v>
          </cell>
          <cell r="CL34161" t="str">
            <v>0001_3310</v>
          </cell>
          <cell r="CP34161" t="str">
            <v>TRADES</v>
          </cell>
          <cell r="CR34161" t="str">
            <v>DISTRIBUTION SYSTEM TECHNOLOGIST</v>
          </cell>
          <cell r="CS34161" t="str">
            <v>DS</v>
          </cell>
        </row>
        <row r="34162">
          <cell r="Q34162" t="str">
            <v>0001_4210 - Power System Services East</v>
          </cell>
          <cell r="R34162">
            <v>1</v>
          </cell>
          <cell r="AY34162">
            <v>194649.7078007611</v>
          </cell>
          <cell r="CJ34162">
            <v>0</v>
          </cell>
          <cell r="CK34162">
            <v>0</v>
          </cell>
          <cell r="CL34162" t="str">
            <v>0001_4210</v>
          </cell>
          <cell r="CP34162" t="str">
            <v>MANAGERIAL</v>
          </cell>
          <cell r="CR34162" t="str">
            <v>MANAGER, ST LIGHTING &amp; EMERGENCY SERV</v>
          </cell>
          <cell r="CS34162" t="str">
            <v>DG</v>
          </cell>
        </row>
        <row r="34163">
          <cell r="Q34163" t="str">
            <v>0001_4250 - Secondary Distribution Services West</v>
          </cell>
          <cell r="R34163">
            <v>1</v>
          </cell>
          <cell r="AY34163">
            <v>117135.28767254099</v>
          </cell>
          <cell r="CJ34163">
            <v>0.57351200000000002</v>
          </cell>
          <cell r="CK34163">
            <v>-91281.276420000009</v>
          </cell>
          <cell r="CL34163" t="str">
            <v>0001_4250</v>
          </cell>
          <cell r="CP34163" t="str">
            <v>SUPERVISORY</v>
          </cell>
          <cell r="CR34163" t="str">
            <v>SUPERVISOR, METER SHOP OPERATIONS</v>
          </cell>
          <cell r="CS34163" t="str">
            <v>DG</v>
          </cell>
        </row>
        <row r="34164">
          <cell r="Q34164" t="str">
            <v>0001_4210 - Power System Services East</v>
          </cell>
          <cell r="R34164">
            <v>1</v>
          </cell>
          <cell r="AY34164">
            <v>85595.515651986658</v>
          </cell>
          <cell r="CJ34164">
            <v>0</v>
          </cell>
          <cell r="CK34164">
            <v>0</v>
          </cell>
          <cell r="CL34164" t="str">
            <v>0001_4210</v>
          </cell>
          <cell r="CP34164" t="str">
            <v>TRADES</v>
          </cell>
          <cell r="CR34164" t="str">
            <v>CPLP - APPRENTICE</v>
          </cell>
          <cell r="CS34164" t="str">
            <v>DG</v>
          </cell>
        </row>
        <row r="34165">
          <cell r="Q34165" t="str">
            <v>0001_4420 - CC-Accounts Receivable</v>
          </cell>
          <cell r="R34165">
            <v>1</v>
          </cell>
          <cell r="AY34165">
            <v>68324.966347741909</v>
          </cell>
          <cell r="CJ34165">
            <v>0</v>
          </cell>
          <cell r="CK34165">
            <v>0</v>
          </cell>
          <cell r="CL34165" t="str">
            <v>0001_4420</v>
          </cell>
          <cell r="CP34165" t="str">
            <v>CLERICAL_UNION</v>
          </cell>
          <cell r="CR34165" t="str">
            <v>SENIOR OFFICE CLERK LEVEL I</v>
          </cell>
          <cell r="CS34165" t="str">
            <v>CS</v>
          </cell>
        </row>
        <row r="34166">
          <cell r="Q34166" t="str">
            <v>0001_3820 - Program Management</v>
          </cell>
          <cell r="R34166">
            <v>1</v>
          </cell>
          <cell r="AY34166">
            <v>71057.969950469225</v>
          </cell>
          <cell r="CJ34166">
            <v>0.19556404529999999</v>
          </cell>
          <cell r="CK34166">
            <v>-19251.608720000004</v>
          </cell>
          <cell r="CL34166" t="str">
            <v>0001_3820</v>
          </cell>
          <cell r="CP34166" t="str">
            <v>CLERICAL_UNION</v>
          </cell>
          <cell r="CR34166" t="str">
            <v>ENERGY SERVICE CLERK</v>
          </cell>
          <cell r="CS34166" t="str">
            <v>DS</v>
          </cell>
        </row>
        <row r="34167">
          <cell r="Q34167" t="str">
            <v>0001_4410 - Call Centre</v>
          </cell>
          <cell r="R34167">
            <v>1</v>
          </cell>
          <cell r="AY34167">
            <v>82771.533652722297</v>
          </cell>
          <cell r="CJ34167">
            <v>0</v>
          </cell>
          <cell r="CK34167">
            <v>0</v>
          </cell>
          <cell r="CL34167" t="str">
            <v>0001_4410</v>
          </cell>
          <cell r="CP34167" t="str">
            <v>CLERICAL_UNION</v>
          </cell>
          <cell r="CR34167" t="str">
            <v>DISPATCHER</v>
          </cell>
          <cell r="CS34167" t="str">
            <v>CS</v>
          </cell>
        </row>
        <row r="34168">
          <cell r="Q34168" t="str">
            <v>0001_3310 - Stations &amp; Distribution Automation</v>
          </cell>
          <cell r="R34168">
            <v>1</v>
          </cell>
          <cell r="AY34168">
            <v>98515.565001339884</v>
          </cell>
          <cell r="CJ34168">
            <v>0</v>
          </cell>
          <cell r="CK34168">
            <v>0</v>
          </cell>
          <cell r="CL34168" t="str">
            <v>0001_3310</v>
          </cell>
          <cell r="CP34168" t="str">
            <v>TRADES</v>
          </cell>
          <cell r="CR34168" t="str">
            <v>DISTRIBUTION SYSTEM TECHNOLOGIST</v>
          </cell>
          <cell r="CS34168" t="str">
            <v>DS</v>
          </cell>
        </row>
        <row r="34169">
          <cell r="Q34169" t="str">
            <v>0001_4480 - Distribution Grid Operations</v>
          </cell>
          <cell r="R34169">
            <v>1</v>
          </cell>
          <cell r="AY34169">
            <v>117574.00965230595</v>
          </cell>
          <cell r="CJ34169">
            <v>0.73202603580000003</v>
          </cell>
          <cell r="CK34169">
            <v>-116988.82958999999</v>
          </cell>
          <cell r="CL34169" t="str">
            <v>0001_4480</v>
          </cell>
          <cell r="CP34169" t="str">
            <v>SUPERVISORY</v>
          </cell>
          <cell r="CR34169" t="str">
            <v>SUPERVISOR</v>
          </cell>
          <cell r="CS34169" t="str">
            <v>DG</v>
          </cell>
        </row>
        <row r="34170">
          <cell r="Q34170" t="str">
            <v>0001_3130 - Distribution Projects Centre</v>
          </cell>
          <cell r="R34170">
            <v>1</v>
          </cell>
          <cell r="AY34170">
            <v>75420.90146573227</v>
          </cell>
          <cell r="CJ34170">
            <v>0</v>
          </cell>
          <cell r="CK34170">
            <v>0</v>
          </cell>
          <cell r="CL34170" t="str">
            <v>0001_3130</v>
          </cell>
          <cell r="CP34170" t="str">
            <v>NONTRADES</v>
          </cell>
          <cell r="CR34170" t="str">
            <v>PLANT MECHANIC</v>
          </cell>
          <cell r="CS34170" t="str">
            <v>DS</v>
          </cell>
        </row>
        <row r="34171">
          <cell r="Q34171" t="str">
            <v>0001_3160 - Distribution Projects West</v>
          </cell>
          <cell r="R34171">
            <v>1</v>
          </cell>
          <cell r="AY34171">
            <v>70116.924662552672</v>
          </cell>
          <cell r="CJ34171">
            <v>0</v>
          </cell>
          <cell r="CK34171">
            <v>0</v>
          </cell>
          <cell r="CL34171" t="str">
            <v>0001_3160</v>
          </cell>
          <cell r="CP34171" t="str">
            <v>NONTRADES</v>
          </cell>
          <cell r="CR34171" t="str">
            <v>MCO/DRIVER</v>
          </cell>
          <cell r="CS34171" t="str">
            <v>DS</v>
          </cell>
        </row>
        <row r="34172">
          <cell r="Q34172" t="str">
            <v>0001_4250 - Secondary Distribution Services West</v>
          </cell>
          <cell r="R34172">
            <v>1</v>
          </cell>
          <cell r="AY34172">
            <v>80038.963500485173</v>
          </cell>
          <cell r="CJ34172">
            <v>0</v>
          </cell>
          <cell r="CK34172">
            <v>0</v>
          </cell>
          <cell r="CL34172" t="str">
            <v>0001_4250</v>
          </cell>
          <cell r="CP34172" t="str">
            <v>CLERICAL_UNION</v>
          </cell>
          <cell r="CR34172" t="str">
            <v>FIELD TESTER</v>
          </cell>
          <cell r="CS34172" t="str">
            <v>DG</v>
          </cell>
        </row>
        <row r="34173">
          <cell r="Q34173" t="str">
            <v>0001_3130 - Distribution Projects Centre</v>
          </cell>
          <cell r="R34173">
            <v>1</v>
          </cell>
          <cell r="AY34173">
            <v>97457.163030247044</v>
          </cell>
          <cell r="CJ34173">
            <v>0</v>
          </cell>
          <cell r="CK34173">
            <v>0</v>
          </cell>
          <cell r="CL34173" t="str">
            <v>0001_3130</v>
          </cell>
          <cell r="CP34173" t="str">
            <v>TRADES</v>
          </cell>
          <cell r="CR34173" t="str">
            <v>CERT CREW LEADER, LINE</v>
          </cell>
          <cell r="CS34173" t="str">
            <v>DS</v>
          </cell>
        </row>
        <row r="34174">
          <cell r="Q34174" t="str">
            <v>0001_4330 - Customer Offers &amp; Sustainment</v>
          </cell>
          <cell r="R34174">
            <v>1</v>
          </cell>
          <cell r="AY34174">
            <v>85800.930157181137</v>
          </cell>
          <cell r="CJ34174">
            <v>0</v>
          </cell>
          <cell r="CK34174">
            <v>0</v>
          </cell>
          <cell r="CL34174" t="str">
            <v>0001_4330</v>
          </cell>
          <cell r="CP34174" t="str">
            <v>TRADES</v>
          </cell>
          <cell r="CR34174" t="str">
            <v>CERTIFIED POWER CABLE PERSON</v>
          </cell>
          <cell r="CS34174" t="str">
            <v>DS</v>
          </cell>
        </row>
        <row r="34175">
          <cell r="Q34175" t="str">
            <v>0001_4240 - Secondary Distribution Services East</v>
          </cell>
          <cell r="R34175">
            <v>1</v>
          </cell>
          <cell r="AY34175">
            <v>83723.301078022676</v>
          </cell>
          <cell r="CJ34175">
            <v>0</v>
          </cell>
          <cell r="CK34175">
            <v>0</v>
          </cell>
          <cell r="CL34175" t="str">
            <v>0001_4240</v>
          </cell>
          <cell r="CP34175" t="str">
            <v>TRADES</v>
          </cell>
          <cell r="CR34175" t="str">
            <v>CERT METER MECHANIC / TESTER</v>
          </cell>
          <cell r="CS34175" t="str">
            <v>DG</v>
          </cell>
        </row>
        <row r="34176">
          <cell r="Q34176" t="str">
            <v>0008_8290 Street Lighting West</v>
          </cell>
          <cell r="R34176">
            <v>1</v>
          </cell>
          <cell r="AY34176">
            <v>84441.983662663755</v>
          </cell>
          <cell r="CJ34176">
            <v>0</v>
          </cell>
          <cell r="CK34176">
            <v>0</v>
          </cell>
          <cell r="CL34176" t="str">
            <v>0008_8290</v>
          </cell>
          <cell r="CP34176" t="str">
            <v>TRADES</v>
          </cell>
          <cell r="CR34176" t="str">
            <v>CERTIFIED POWER LINE PERSON</v>
          </cell>
          <cell r="CS34176" t="str">
            <v>STL</v>
          </cell>
        </row>
        <row r="34177">
          <cell r="Q34177" t="str">
            <v>0001_1760 - Project Management</v>
          </cell>
          <cell r="R34177">
            <v>1</v>
          </cell>
          <cell r="AY34177">
            <v>115238.83369589652</v>
          </cell>
          <cell r="CJ34177">
            <v>0</v>
          </cell>
          <cell r="CK34177">
            <v>0</v>
          </cell>
          <cell r="CL34177" t="str">
            <v>0001_1760</v>
          </cell>
          <cell r="CP34177" t="str">
            <v>PROFESSIONAL</v>
          </cell>
          <cell r="CR34177" t="str">
            <v>SYSTEMS CONSULTANT</v>
          </cell>
          <cell r="CS34177" t="str">
            <v>IT</v>
          </cell>
        </row>
        <row r="34178">
          <cell r="Q34178" t="str">
            <v>0001_1750 - IT Services and Infrastructure</v>
          </cell>
          <cell r="R34178">
            <v>1</v>
          </cell>
          <cell r="AY34178">
            <v>113700.00076197296</v>
          </cell>
          <cell r="CJ34178">
            <v>0</v>
          </cell>
          <cell r="CK34178">
            <v>0</v>
          </cell>
          <cell r="CL34178" t="str">
            <v>0001_1750</v>
          </cell>
          <cell r="CP34178" t="str">
            <v>PROFESSIONAL</v>
          </cell>
          <cell r="CR34178" t="str">
            <v>SENIOR INFRASTRUCTURE TECH CONSULTANT</v>
          </cell>
          <cell r="CS34178" t="str">
            <v>IT</v>
          </cell>
        </row>
        <row r="34179">
          <cell r="Q34179" t="str">
            <v>0001_2520 - Warehouse Management</v>
          </cell>
          <cell r="R34179">
            <v>1</v>
          </cell>
          <cell r="AY34179">
            <v>79137.229724294113</v>
          </cell>
          <cell r="CJ34179">
            <v>0</v>
          </cell>
          <cell r="CK34179">
            <v>0</v>
          </cell>
          <cell r="CL34179" t="str">
            <v>0001_2520</v>
          </cell>
          <cell r="CP34179" t="str">
            <v>NONTRADES</v>
          </cell>
          <cell r="CR34179" t="str">
            <v>LOGISTICS HANDLER</v>
          </cell>
          <cell r="CS34179" t="str">
            <v>AM</v>
          </cell>
        </row>
        <row r="34180">
          <cell r="Q34180" t="str">
            <v>0001_1750 - IT Services and Infrastructure</v>
          </cell>
          <cell r="R34180">
            <v>1</v>
          </cell>
          <cell r="AY34180">
            <v>131956.41314512235</v>
          </cell>
          <cell r="CJ34180">
            <v>0</v>
          </cell>
          <cell r="CK34180">
            <v>0</v>
          </cell>
          <cell r="CL34180" t="str">
            <v>0001_1750</v>
          </cell>
          <cell r="CP34180" t="str">
            <v>SUPERVISORY</v>
          </cell>
          <cell r="CR34180" t="str">
            <v>SENIOR TECHNICAL CONSULTANT</v>
          </cell>
          <cell r="CS34180" t="str">
            <v>IT</v>
          </cell>
        </row>
        <row r="34181">
          <cell r="Q34181" t="str">
            <v>0001_3130 - Distribution Projects Centre</v>
          </cell>
          <cell r="R34181">
            <v>1</v>
          </cell>
          <cell r="AY34181">
            <v>90607.961296087553</v>
          </cell>
          <cell r="CJ34181">
            <v>0</v>
          </cell>
          <cell r="CK34181">
            <v>0</v>
          </cell>
          <cell r="CL34181" t="str">
            <v>0001_3130</v>
          </cell>
          <cell r="CP34181" t="str">
            <v>TRADES</v>
          </cell>
          <cell r="CR34181" t="str">
            <v>CERTIFIED POWER CABLE PERSON</v>
          </cell>
          <cell r="CS34181" t="str">
            <v>DS</v>
          </cell>
        </row>
        <row r="34182">
          <cell r="Q34182" t="str">
            <v>0001_5200 - Facilities</v>
          </cell>
          <cell r="R34182">
            <v>1</v>
          </cell>
          <cell r="AY34182">
            <v>83725.085369544075</v>
          </cell>
          <cell r="CJ34182">
            <v>0</v>
          </cell>
          <cell r="CK34182">
            <v>0</v>
          </cell>
          <cell r="CL34182" t="str">
            <v>0001_5200</v>
          </cell>
          <cell r="CP34182" t="str">
            <v>TRADES</v>
          </cell>
          <cell r="CR34182" t="str">
            <v>BUILDING SYSTEM TECHNICIAN</v>
          </cell>
          <cell r="CS34182" t="str">
            <v>Faclt.</v>
          </cell>
        </row>
        <row r="34183">
          <cell r="Q34183" t="str">
            <v>0001_4410 - Call Centre</v>
          </cell>
          <cell r="R34183">
            <v>1</v>
          </cell>
          <cell r="AY34183">
            <v>72518.758282426294</v>
          </cell>
          <cell r="CJ34183">
            <v>0</v>
          </cell>
          <cell r="CK34183">
            <v>0</v>
          </cell>
          <cell r="CL34183" t="str">
            <v>0001_4410</v>
          </cell>
          <cell r="CP34183" t="str">
            <v>CLERICAL_UNION</v>
          </cell>
          <cell r="CR34183" t="str">
            <v>CUSTOMER SERVICE REP</v>
          </cell>
          <cell r="CS34183" t="str">
            <v>CS</v>
          </cell>
        </row>
        <row r="34184">
          <cell r="Q34184" t="str">
            <v>0001_4420 - CC-Accounts Receivable</v>
          </cell>
          <cell r="R34184">
            <v>1</v>
          </cell>
          <cell r="AY34184">
            <v>72518.758282426294</v>
          </cell>
          <cell r="CJ34184">
            <v>0</v>
          </cell>
          <cell r="CK34184">
            <v>0</v>
          </cell>
          <cell r="CL34184" t="str">
            <v>0001_4420</v>
          </cell>
          <cell r="CP34184" t="str">
            <v>CLERICAL_UNION</v>
          </cell>
          <cell r="CR34184" t="str">
            <v>CUSTOMER SERVICE REP</v>
          </cell>
          <cell r="CS34184" t="str">
            <v>CS</v>
          </cell>
        </row>
        <row r="34185">
          <cell r="Q34185" t="str">
            <v>0001_2520 - Warehouse Management</v>
          </cell>
          <cell r="R34185">
            <v>1</v>
          </cell>
          <cell r="AY34185">
            <v>83732.319344697913</v>
          </cell>
          <cell r="CJ34185">
            <v>0</v>
          </cell>
          <cell r="CK34185">
            <v>0</v>
          </cell>
          <cell r="CL34185" t="str">
            <v>0001_2520</v>
          </cell>
          <cell r="CP34185" t="str">
            <v>NONTRADES</v>
          </cell>
          <cell r="CR34185" t="str">
            <v>MATERIAL HANDLER</v>
          </cell>
          <cell r="CS34185" t="str">
            <v>AM</v>
          </cell>
        </row>
        <row r="34186">
          <cell r="Q34186" t="str">
            <v>0001_3110 - Distribution Projects East</v>
          </cell>
          <cell r="R34186">
            <v>1</v>
          </cell>
          <cell r="AY34186">
            <v>85489.926693254092</v>
          </cell>
          <cell r="CJ34186">
            <v>0</v>
          </cell>
          <cell r="CK34186">
            <v>0</v>
          </cell>
          <cell r="CL34186" t="str">
            <v>0001_3110</v>
          </cell>
          <cell r="CP34186" t="str">
            <v>TRADES</v>
          </cell>
          <cell r="CR34186" t="str">
            <v>CERTIFIED POWER LINE PERSON</v>
          </cell>
          <cell r="CS34186" t="str">
            <v>DS</v>
          </cell>
        </row>
        <row r="34187">
          <cell r="Q34187" t="str">
            <v>0001_3110 - Distribution Projects East</v>
          </cell>
          <cell r="R34187">
            <v>1</v>
          </cell>
          <cell r="AY34187">
            <v>94966.8378550177</v>
          </cell>
          <cell r="CJ34187">
            <v>0</v>
          </cell>
          <cell r="CK34187">
            <v>0</v>
          </cell>
          <cell r="CL34187" t="str">
            <v>0001_3110</v>
          </cell>
          <cell r="CP34187" t="str">
            <v>TECHNICAL</v>
          </cell>
          <cell r="CR34187" t="str">
            <v>ENGINEERING TECHNOLOGIST LEVEL II</v>
          </cell>
          <cell r="CS34187" t="str">
            <v>DS</v>
          </cell>
        </row>
        <row r="34188">
          <cell r="Q34188" t="str">
            <v>0001_4480 - Distribution Grid Operations</v>
          </cell>
          <cell r="R34188">
            <v>1</v>
          </cell>
          <cell r="AY34188">
            <v>110123.05179982007</v>
          </cell>
          <cell r="CJ34188">
            <v>0.73202603580000003</v>
          </cell>
          <cell r="CK34188">
            <v>-111332.60673</v>
          </cell>
          <cell r="CL34188" t="str">
            <v>0001_4480</v>
          </cell>
          <cell r="CP34188" t="str">
            <v>TRADES</v>
          </cell>
          <cell r="CR34188" t="str">
            <v>POWER SYSTEM CONTROLLER</v>
          </cell>
          <cell r="CS34188" t="str">
            <v>DG</v>
          </cell>
        </row>
        <row r="34189">
          <cell r="Q34189" t="str">
            <v>0001_4250 - Secondary Distribution Services West</v>
          </cell>
          <cell r="R34189">
            <v>1</v>
          </cell>
          <cell r="AY34189">
            <v>83723.301078022676</v>
          </cell>
          <cell r="CJ34189">
            <v>0</v>
          </cell>
          <cell r="CK34189">
            <v>0</v>
          </cell>
          <cell r="CL34189" t="str">
            <v>0001_4250</v>
          </cell>
          <cell r="CP34189" t="str">
            <v>TRADES</v>
          </cell>
          <cell r="CR34189" t="str">
            <v>CERT METER MECHANIC / TESTER</v>
          </cell>
          <cell r="CS34189" t="str">
            <v>DG</v>
          </cell>
        </row>
        <row r="34190">
          <cell r="Q34190" t="str">
            <v>0001_4410 - Call Centre</v>
          </cell>
          <cell r="R34190">
            <v>1</v>
          </cell>
          <cell r="AY34190">
            <v>72518.758282426294</v>
          </cell>
          <cell r="CJ34190">
            <v>0</v>
          </cell>
          <cell r="CK34190">
            <v>0</v>
          </cell>
          <cell r="CL34190" t="str">
            <v>0001_4410</v>
          </cell>
          <cell r="CP34190" t="str">
            <v>CLERICAL_UNION</v>
          </cell>
          <cell r="CR34190" t="str">
            <v>CUSTOMER SERVICE REP</v>
          </cell>
          <cell r="CS34190" t="str">
            <v>CS</v>
          </cell>
        </row>
        <row r="34191">
          <cell r="Q34191" t="str">
            <v>0001_3130 - Distribution Projects Centre</v>
          </cell>
          <cell r="R34191">
            <v>1</v>
          </cell>
          <cell r="AY34191">
            <v>74450.512793184185</v>
          </cell>
          <cell r="CJ34191">
            <v>0</v>
          </cell>
          <cell r="CK34191">
            <v>0</v>
          </cell>
          <cell r="CL34191" t="str">
            <v>0001_3130</v>
          </cell>
          <cell r="CP34191" t="str">
            <v>NONTRADES</v>
          </cell>
          <cell r="CR34191" t="str">
            <v>PLANT MECHANIC</v>
          </cell>
          <cell r="CS34191" t="str">
            <v>DS</v>
          </cell>
        </row>
        <row r="34192">
          <cell r="Q34192" t="str">
            <v>0001_3160 - Distribution Projects West</v>
          </cell>
          <cell r="R34192">
            <v>1</v>
          </cell>
          <cell r="AY34192">
            <v>84309.092929452847</v>
          </cell>
          <cell r="CJ34192">
            <v>0</v>
          </cell>
          <cell r="CK34192">
            <v>0</v>
          </cell>
          <cell r="CL34192" t="str">
            <v>0001_3160</v>
          </cell>
          <cell r="CP34192" t="str">
            <v>TRADES</v>
          </cell>
          <cell r="CR34192" t="str">
            <v>CERTIFIED POWER CABLE PERSON</v>
          </cell>
          <cell r="CS34192" t="str">
            <v>DS</v>
          </cell>
        </row>
        <row r="34193">
          <cell r="Q34193" t="str">
            <v>0001_3110 - Distribution Projects East</v>
          </cell>
          <cell r="R34193">
            <v>1</v>
          </cell>
          <cell r="AY34193">
            <v>123864.59992905502</v>
          </cell>
          <cell r="CJ34193">
            <v>0.7582272766</v>
          </cell>
          <cell r="CK34193">
            <v>-127635.43688999998</v>
          </cell>
          <cell r="CL34193" t="str">
            <v>0001_3110</v>
          </cell>
          <cell r="CP34193" t="str">
            <v>SUPERVISORY</v>
          </cell>
          <cell r="CR34193" t="str">
            <v>SUPERVISOR, DESIGN</v>
          </cell>
          <cell r="CS34193" t="str">
            <v>DS</v>
          </cell>
        </row>
        <row r="34194">
          <cell r="Q34194" t="str">
            <v>0001_4410 - Call Centre</v>
          </cell>
          <cell r="R34194">
            <v>1</v>
          </cell>
          <cell r="AY34194">
            <v>72518.758282426294</v>
          </cell>
          <cell r="CJ34194">
            <v>0</v>
          </cell>
          <cell r="CK34194">
            <v>0</v>
          </cell>
          <cell r="CL34194" t="str">
            <v>0001_4410</v>
          </cell>
          <cell r="CP34194" t="str">
            <v>CLERICAL_UNION</v>
          </cell>
          <cell r="CR34194" t="str">
            <v>CUSTOMER SERVICE REP</v>
          </cell>
          <cell r="CS34194" t="str">
            <v>CS</v>
          </cell>
        </row>
        <row r="34195">
          <cell r="Q34195" t="str">
            <v>0001_3310 - Stations &amp; Distribution Automation</v>
          </cell>
          <cell r="R34195">
            <v>1</v>
          </cell>
          <cell r="AY34195">
            <v>106637.62990754459</v>
          </cell>
          <cell r="CJ34195">
            <v>0</v>
          </cell>
          <cell r="CK34195">
            <v>0</v>
          </cell>
          <cell r="CL34195" t="str">
            <v>0001_3310</v>
          </cell>
          <cell r="CP34195" t="str">
            <v>TRADES</v>
          </cell>
          <cell r="CR34195" t="str">
            <v>DISTRIBUTION SYSTEM TECHNOLOGIST</v>
          </cell>
          <cell r="CS34195" t="str">
            <v>DS</v>
          </cell>
        </row>
        <row r="34196">
          <cell r="Q34196" t="str">
            <v>0001_3720 - Power System Services West</v>
          </cell>
          <cell r="R34196">
            <v>1</v>
          </cell>
          <cell r="AY34196">
            <v>95210.083898792669</v>
          </cell>
          <cell r="CJ34196">
            <v>0</v>
          </cell>
          <cell r="CK34196">
            <v>0</v>
          </cell>
          <cell r="CL34196" t="str">
            <v>0001_3720</v>
          </cell>
          <cell r="CP34196" t="str">
            <v>TRADES</v>
          </cell>
          <cell r="CR34196" t="str">
            <v>SYSTEM RESPONSE REP</v>
          </cell>
          <cell r="CS34196" t="str">
            <v>DG</v>
          </cell>
        </row>
        <row r="34197">
          <cell r="Q34197" t="str">
            <v>0001_4240 - Secondary Distribution Services East</v>
          </cell>
          <cell r="R34197">
            <v>1</v>
          </cell>
          <cell r="AY34197">
            <v>99740.770410142737</v>
          </cell>
          <cell r="CJ34197">
            <v>0</v>
          </cell>
          <cell r="CK34197">
            <v>0</v>
          </cell>
          <cell r="CL34197" t="str">
            <v>0001_4240</v>
          </cell>
          <cell r="CP34197" t="str">
            <v>TRADES</v>
          </cell>
          <cell r="CR34197" t="str">
            <v>CERT CREW LEADER, LINE</v>
          </cell>
          <cell r="CS34197" t="str">
            <v>DG</v>
          </cell>
        </row>
        <row r="34198">
          <cell r="Q34198" t="str">
            <v>0001_1782 - Services &amp; Applications</v>
          </cell>
          <cell r="R34198">
            <v>1</v>
          </cell>
          <cell r="AY34198">
            <v>135179.43422175213</v>
          </cell>
          <cell r="CJ34198">
            <v>0</v>
          </cell>
          <cell r="CK34198">
            <v>0</v>
          </cell>
          <cell r="CL34198" t="str">
            <v>0001_1782</v>
          </cell>
          <cell r="CP34198" t="str">
            <v>SUPERVISORY</v>
          </cell>
          <cell r="CR34198" t="str">
            <v>PROJECT LEADER</v>
          </cell>
          <cell r="CS34198" t="str">
            <v>IT</v>
          </cell>
        </row>
        <row r="34199">
          <cell r="Q34199" t="str">
            <v>0001_3130 - Distribution Projects Centre</v>
          </cell>
          <cell r="R34199">
            <v>1</v>
          </cell>
          <cell r="AY34199">
            <v>94966.8378550177</v>
          </cell>
          <cell r="CJ34199">
            <v>0</v>
          </cell>
          <cell r="CK34199">
            <v>0</v>
          </cell>
          <cell r="CL34199" t="str">
            <v>0001_3130</v>
          </cell>
          <cell r="CP34199" t="str">
            <v>TECHNICAL</v>
          </cell>
          <cell r="CR34199" t="str">
            <v>ENGINEERING TECHNOLOGIST LEVEL II</v>
          </cell>
          <cell r="CS34199" t="str">
            <v>DS</v>
          </cell>
        </row>
        <row r="34200">
          <cell r="Q34200" t="str">
            <v>0001_4330 - Customer Offers &amp; Sustainment</v>
          </cell>
          <cell r="R34200">
            <v>1</v>
          </cell>
          <cell r="AY34200">
            <v>85669.734572749585</v>
          </cell>
          <cell r="CJ34200">
            <v>0</v>
          </cell>
          <cell r="CK34200">
            <v>0</v>
          </cell>
          <cell r="CL34200" t="str">
            <v>0001_4330</v>
          </cell>
          <cell r="CP34200" t="str">
            <v>TRADES</v>
          </cell>
          <cell r="CR34200" t="str">
            <v>CPLP - APPRENTICE</v>
          </cell>
          <cell r="CS34200" t="str">
            <v>DS</v>
          </cell>
        </row>
        <row r="34201">
          <cell r="Q34201" t="str">
            <v>0001_2530 - Acquisition Serv</v>
          </cell>
          <cell r="R34201">
            <v>1</v>
          </cell>
          <cell r="AY34201">
            <v>121655.69685967895</v>
          </cell>
          <cell r="CJ34201">
            <v>0</v>
          </cell>
          <cell r="CK34201">
            <v>0</v>
          </cell>
          <cell r="CL34201" t="str">
            <v>0001_2530</v>
          </cell>
          <cell r="CP34201" t="str">
            <v>SUPERVISORY</v>
          </cell>
          <cell r="CR34201" t="str">
            <v>SUPERVISOR, SUPPLIER DEVELOPMENT</v>
          </cell>
          <cell r="CS34201" t="str">
            <v>AM</v>
          </cell>
        </row>
        <row r="34202">
          <cell r="Q34202" t="str">
            <v>0001_3110 - Distribution Projects East</v>
          </cell>
          <cell r="R34202">
            <v>1</v>
          </cell>
          <cell r="AY34202">
            <v>80040.307406120555</v>
          </cell>
          <cell r="CJ34202">
            <v>0</v>
          </cell>
          <cell r="CK34202">
            <v>0</v>
          </cell>
          <cell r="CL34202" t="str">
            <v>0001_3110</v>
          </cell>
          <cell r="CP34202" t="str">
            <v>TECHNICAL</v>
          </cell>
          <cell r="CR34202" t="str">
            <v>ENGINEERING TECHNOLOGIST LEVEL II</v>
          </cell>
          <cell r="CS34202" t="str">
            <v>DS</v>
          </cell>
        </row>
        <row r="34203">
          <cell r="Q34203" t="str">
            <v>0008_8291 Street Lighting East</v>
          </cell>
          <cell r="R34203">
            <v>1</v>
          </cell>
          <cell r="AY34203">
            <v>93684.409145327067</v>
          </cell>
          <cell r="CJ34203">
            <v>0</v>
          </cell>
          <cell r="CK34203">
            <v>0</v>
          </cell>
          <cell r="CL34203" t="str">
            <v>0008_8291</v>
          </cell>
          <cell r="CP34203" t="str">
            <v>TECHNICAL</v>
          </cell>
          <cell r="CR34203" t="str">
            <v>DESIGN TECH LEVEL II</v>
          </cell>
          <cell r="CS34203" t="str">
            <v>STL</v>
          </cell>
        </row>
        <row r="34204">
          <cell r="Q34204" t="str">
            <v>0001_2520 - Warehouse Management</v>
          </cell>
          <cell r="R34204">
            <v>1</v>
          </cell>
          <cell r="AY34204">
            <v>73624.896798802292</v>
          </cell>
          <cell r="CJ34204">
            <v>0</v>
          </cell>
          <cell r="CK34204">
            <v>0</v>
          </cell>
          <cell r="CL34204" t="str">
            <v>0001_2520</v>
          </cell>
          <cell r="CP34204" t="str">
            <v>NONTRADES</v>
          </cell>
          <cell r="CR34204" t="str">
            <v>LOGISTICS HANDLER</v>
          </cell>
          <cell r="CS34204" t="str">
            <v>AM</v>
          </cell>
        </row>
        <row r="34205">
          <cell r="Q34205" t="str">
            <v>0001_4210 - Power System Services East</v>
          </cell>
          <cell r="R34205">
            <v>1</v>
          </cell>
          <cell r="AY34205">
            <v>84309.092929452847</v>
          </cell>
          <cell r="CJ34205">
            <v>0</v>
          </cell>
          <cell r="CK34205">
            <v>0</v>
          </cell>
          <cell r="CL34205" t="str">
            <v>0001_4210</v>
          </cell>
          <cell r="CP34205" t="str">
            <v>TRADES</v>
          </cell>
          <cell r="CR34205" t="str">
            <v>CERTIFIED POWER CABLE PERSON</v>
          </cell>
          <cell r="CS34205" t="str">
            <v>DG</v>
          </cell>
        </row>
        <row r="34206">
          <cell r="Q34206" t="str">
            <v>0001_5200 - Facilities</v>
          </cell>
          <cell r="R34206">
            <v>1</v>
          </cell>
          <cell r="AY34206">
            <v>89656.456995780478</v>
          </cell>
          <cell r="CJ34206">
            <v>0</v>
          </cell>
          <cell r="CK34206">
            <v>0</v>
          </cell>
          <cell r="CL34206" t="str">
            <v>0001_5200</v>
          </cell>
          <cell r="CP34206" t="str">
            <v>NONTRADES</v>
          </cell>
          <cell r="CR34206" t="str">
            <v>FACILITIES TECH LEVEL II</v>
          </cell>
          <cell r="CS34206" t="str">
            <v>Faclt.</v>
          </cell>
        </row>
        <row r="34207">
          <cell r="Q34207" t="str">
            <v>0001_3310 - Stations &amp; Distribution Automation</v>
          </cell>
          <cell r="R34207">
            <v>1</v>
          </cell>
          <cell r="AY34207">
            <v>106637.62990754459</v>
          </cell>
          <cell r="CJ34207">
            <v>0</v>
          </cell>
          <cell r="CK34207">
            <v>0</v>
          </cell>
          <cell r="CL34207" t="str">
            <v>0001_3310</v>
          </cell>
          <cell r="CP34207" t="str">
            <v>TRADES</v>
          </cell>
          <cell r="CR34207" t="str">
            <v>DISTRIBUTION SYSTEM TECHNOLOGIST</v>
          </cell>
          <cell r="CS34207" t="str">
            <v>DS</v>
          </cell>
        </row>
        <row r="34208">
          <cell r="Q34208" t="str">
            <v>0001_4460 - Collections</v>
          </cell>
          <cell r="R34208">
            <v>1</v>
          </cell>
          <cell r="AY34208">
            <v>74007.478365919073</v>
          </cell>
          <cell r="CJ34208">
            <v>0</v>
          </cell>
          <cell r="CK34208">
            <v>0</v>
          </cell>
          <cell r="CL34208" t="str">
            <v>0001_4460</v>
          </cell>
          <cell r="CP34208" t="str">
            <v>CLERICAL_UNION</v>
          </cell>
          <cell r="CR34208" t="str">
            <v>CUSTOMER SERVICE ADVISOR</v>
          </cell>
          <cell r="CS34208" t="str">
            <v>CS</v>
          </cell>
        </row>
        <row r="34209">
          <cell r="Q34209" t="str">
            <v>0001_3130 - Distribution Projects Centre</v>
          </cell>
          <cell r="R34209">
            <v>1</v>
          </cell>
          <cell r="AY34209">
            <v>75420.90146573227</v>
          </cell>
          <cell r="CJ34209">
            <v>0</v>
          </cell>
          <cell r="CK34209">
            <v>0</v>
          </cell>
          <cell r="CL34209" t="str">
            <v>0001_3130</v>
          </cell>
          <cell r="CP34209" t="str">
            <v>NONTRADES</v>
          </cell>
          <cell r="CR34209" t="str">
            <v>PLANT MECHANIC</v>
          </cell>
          <cell r="CS34209" t="str">
            <v>DS</v>
          </cell>
        </row>
        <row r="34210">
          <cell r="Q34210" t="str">
            <v>0001_3110 - Distribution Projects East</v>
          </cell>
          <cell r="R34210">
            <v>1</v>
          </cell>
          <cell r="AY34210">
            <v>94966.8378550177</v>
          </cell>
          <cell r="CJ34210">
            <v>0</v>
          </cell>
          <cell r="CK34210">
            <v>0</v>
          </cell>
          <cell r="CL34210" t="str">
            <v>0001_3110</v>
          </cell>
          <cell r="CP34210" t="str">
            <v>TECHNICAL</v>
          </cell>
          <cell r="CR34210" t="str">
            <v>ENGINEERING TECHNOLOGIST LEVEL II</v>
          </cell>
          <cell r="CS34210" t="str">
            <v>DS</v>
          </cell>
        </row>
        <row r="34211">
          <cell r="Q34211" t="str">
            <v>0001_5120 - Lab Services</v>
          </cell>
          <cell r="R34211">
            <v>1</v>
          </cell>
          <cell r="AY34211">
            <v>83718.296522828983</v>
          </cell>
          <cell r="CJ34211">
            <v>0</v>
          </cell>
          <cell r="CK34211">
            <v>0</v>
          </cell>
          <cell r="CL34211" t="str">
            <v>0001_5120</v>
          </cell>
          <cell r="CP34211" t="str">
            <v>CLERICAL_UNION</v>
          </cell>
          <cell r="CR34211" t="str">
            <v>LAB TECHNICIAN</v>
          </cell>
          <cell r="CS34211" t="str">
            <v>AM</v>
          </cell>
        </row>
        <row r="34212">
          <cell r="Q34212" t="str">
            <v>0001_4250 - Secondary Distribution Services West</v>
          </cell>
          <cell r="R34212">
            <v>1</v>
          </cell>
          <cell r="AY34212">
            <v>70114.36279347571</v>
          </cell>
          <cell r="CJ34212">
            <v>0</v>
          </cell>
          <cell r="CK34212">
            <v>0</v>
          </cell>
          <cell r="CL34212" t="str">
            <v>0001_4250</v>
          </cell>
          <cell r="CP34212" t="str">
            <v>NONTRADES</v>
          </cell>
          <cell r="CR34212" t="str">
            <v>METER STOCK HAND</v>
          </cell>
          <cell r="CS34212" t="str">
            <v>DG</v>
          </cell>
        </row>
        <row r="34213">
          <cell r="Q34213" t="str">
            <v>0001_4250 - Secondary Distribution Services West</v>
          </cell>
          <cell r="R34213">
            <v>1</v>
          </cell>
          <cell r="AY34213">
            <v>68410.568680684402</v>
          </cell>
          <cell r="CJ34213">
            <v>0</v>
          </cell>
          <cell r="CK34213">
            <v>0</v>
          </cell>
          <cell r="CL34213" t="str">
            <v>0001_4250</v>
          </cell>
          <cell r="CP34213" t="str">
            <v>NONTRADES</v>
          </cell>
          <cell r="CR34213" t="str">
            <v>METER STOCK HAND</v>
          </cell>
          <cell r="CS34213" t="str">
            <v>DG</v>
          </cell>
        </row>
        <row r="34214">
          <cell r="Q34214" t="str">
            <v>0001_3110 - Distribution Projects East</v>
          </cell>
          <cell r="R34214">
            <v>1</v>
          </cell>
          <cell r="AY34214">
            <v>77944.841599780702</v>
          </cell>
          <cell r="CJ34214">
            <v>0</v>
          </cell>
          <cell r="CK34214">
            <v>0</v>
          </cell>
          <cell r="CL34214" t="str">
            <v>0001_3110</v>
          </cell>
          <cell r="CP34214" t="str">
            <v>TRADES</v>
          </cell>
          <cell r="CR34214" t="str">
            <v>CPLP - APPRENTICE</v>
          </cell>
          <cell r="CS34214" t="str">
            <v>DS</v>
          </cell>
        </row>
        <row r="34215">
          <cell r="Q34215" t="str">
            <v>0001_5200 - Facilities</v>
          </cell>
          <cell r="R34215">
            <v>1</v>
          </cell>
          <cell r="AY34215">
            <v>83724.243244720841</v>
          </cell>
          <cell r="CJ34215">
            <v>0</v>
          </cell>
          <cell r="CK34215">
            <v>0</v>
          </cell>
          <cell r="CL34215" t="str">
            <v>0001_5200</v>
          </cell>
          <cell r="CP34215" t="str">
            <v>TRADES</v>
          </cell>
          <cell r="CR34215" t="str">
            <v>MACHINIST</v>
          </cell>
          <cell r="CS34215" t="str">
            <v>Faclt.</v>
          </cell>
        </row>
        <row r="34216">
          <cell r="Q34216" t="str">
            <v>0001_3130 - Distribution Projects Centre</v>
          </cell>
          <cell r="R34216">
            <v>1</v>
          </cell>
          <cell r="AY34216">
            <v>117061.71770525973</v>
          </cell>
          <cell r="CJ34216">
            <v>0.52436718689999995</v>
          </cell>
          <cell r="CK34216">
            <v>-83640.772720000008</v>
          </cell>
          <cell r="CL34216" t="str">
            <v>0001_3130</v>
          </cell>
          <cell r="CP34216" t="str">
            <v>SUPERVISORY</v>
          </cell>
          <cell r="CR34216" t="str">
            <v>SUPERVISOR, CONSTRUCTION &amp; MAINTENANCE</v>
          </cell>
          <cell r="CS34216" t="str">
            <v>DS</v>
          </cell>
        </row>
        <row r="34217">
          <cell r="Q34217" t="str">
            <v>0001_3110 - Distribution Projects East</v>
          </cell>
          <cell r="R34217">
            <v>1</v>
          </cell>
          <cell r="AY34217">
            <v>94966.8378550177</v>
          </cell>
          <cell r="CJ34217">
            <v>0</v>
          </cell>
          <cell r="CK34217">
            <v>0</v>
          </cell>
          <cell r="CL34217" t="str">
            <v>0001_3110</v>
          </cell>
          <cell r="CP34217" t="str">
            <v>TECHNICAL</v>
          </cell>
          <cell r="CR34217" t="str">
            <v>ENGINEERING TECHNOLOGIST LEVEL II</v>
          </cell>
          <cell r="CS34217" t="str">
            <v>DS</v>
          </cell>
        </row>
        <row r="34218">
          <cell r="Q34218" t="str">
            <v>0001_1343 - Finance-Operations</v>
          </cell>
          <cell r="R34218">
            <v>1</v>
          </cell>
          <cell r="AY34218">
            <v>112983.01290815807</v>
          </cell>
          <cell r="CJ34218">
            <v>0</v>
          </cell>
          <cell r="CK34218">
            <v>0</v>
          </cell>
          <cell r="CL34218" t="str">
            <v>0001_1343</v>
          </cell>
          <cell r="CP34218" t="str">
            <v>PROFESSIONAL</v>
          </cell>
          <cell r="CR34218" t="str">
            <v>SENIOR FINANCIAL ANALYST</v>
          </cell>
          <cell r="CS34218" t="str">
            <v>Fin.</v>
          </cell>
        </row>
        <row r="34219">
          <cell r="Q34219" t="str">
            <v>0001_4410 - Call Centre</v>
          </cell>
          <cell r="R34219">
            <v>1</v>
          </cell>
          <cell r="AY34219">
            <v>82771.533652722297</v>
          </cell>
          <cell r="CJ34219">
            <v>0</v>
          </cell>
          <cell r="CK34219">
            <v>0</v>
          </cell>
          <cell r="CL34219" t="str">
            <v>0001_4410</v>
          </cell>
          <cell r="CP34219" t="str">
            <v>CLERICAL_UNION</v>
          </cell>
          <cell r="CR34219" t="str">
            <v>DISPATCHER</v>
          </cell>
          <cell r="CS34219" t="str">
            <v>CS</v>
          </cell>
        </row>
        <row r="34220">
          <cell r="Q34220" t="str">
            <v>0001_4250 - Secondary Distribution Services West</v>
          </cell>
          <cell r="R34220">
            <v>1</v>
          </cell>
          <cell r="AY34220">
            <v>94966.8378550177</v>
          </cell>
          <cell r="CJ34220">
            <v>0.50486439689999996</v>
          </cell>
          <cell r="CK34220">
            <v>-66346.426930000001</v>
          </cell>
          <cell r="CL34220" t="str">
            <v>0001_4250</v>
          </cell>
          <cell r="CP34220" t="str">
            <v>TECHNICAL</v>
          </cell>
          <cell r="CR34220" t="str">
            <v>ENGINEERING TECHNOLOGIST LEVEL II</v>
          </cell>
          <cell r="CS34220" t="str">
            <v>DG</v>
          </cell>
        </row>
        <row r="34221">
          <cell r="Q34221" t="str">
            <v>0001_2520 - Warehouse Management</v>
          </cell>
          <cell r="R34221">
            <v>1</v>
          </cell>
          <cell r="AY34221">
            <v>76548.441791674486</v>
          </cell>
          <cell r="CJ34221">
            <v>0</v>
          </cell>
          <cell r="CK34221">
            <v>0</v>
          </cell>
          <cell r="CL34221" t="str">
            <v>0001_2520</v>
          </cell>
          <cell r="CP34221" t="str">
            <v>NONTRADES</v>
          </cell>
          <cell r="CR34221" t="str">
            <v>LOGISTICS HANDLER</v>
          </cell>
          <cell r="CS34221" t="str">
            <v>AM</v>
          </cell>
        </row>
        <row r="34222">
          <cell r="Q34222" t="str">
            <v>0001_4150 - Meter Technology</v>
          </cell>
          <cell r="R34222">
            <v>1</v>
          </cell>
          <cell r="AY34222">
            <v>93536.140090834888</v>
          </cell>
          <cell r="CJ34222">
            <v>0</v>
          </cell>
          <cell r="CK34222">
            <v>0</v>
          </cell>
          <cell r="CL34222" t="str">
            <v>0001_4150</v>
          </cell>
          <cell r="CP34222" t="str">
            <v>TRADES</v>
          </cell>
          <cell r="CR34222" t="str">
            <v>METERING TECHNICIAN</v>
          </cell>
          <cell r="CS34222" t="str">
            <v>CS</v>
          </cell>
        </row>
        <row r="34223">
          <cell r="Q34223" t="str">
            <v>0001_3310 - Stations &amp; Distribution Automation</v>
          </cell>
          <cell r="R34223">
            <v>1</v>
          </cell>
          <cell r="AY34223">
            <v>94966.8378550177</v>
          </cell>
          <cell r="CJ34223">
            <v>0</v>
          </cell>
          <cell r="CK34223">
            <v>0</v>
          </cell>
          <cell r="CL34223" t="str">
            <v>0001_3310</v>
          </cell>
          <cell r="CP34223" t="str">
            <v>TECHNICAL</v>
          </cell>
          <cell r="CR34223" t="str">
            <v>ENGINEERING TECHNOLOGIST LEVEL II</v>
          </cell>
          <cell r="CS34223" t="str">
            <v>DS</v>
          </cell>
        </row>
        <row r="34224">
          <cell r="Q34224" t="str">
            <v>0008_8000 CCO</v>
          </cell>
          <cell r="R34224">
            <v>1</v>
          </cell>
          <cell r="AY34224">
            <v>67583.240137322384</v>
          </cell>
          <cell r="CJ34224">
            <v>0</v>
          </cell>
          <cell r="CK34224">
            <v>0</v>
          </cell>
          <cell r="CL34224" t="str">
            <v>0008_8000</v>
          </cell>
          <cell r="CP34224" t="str">
            <v>ADMINISTRATIVE_MGT</v>
          </cell>
          <cell r="CR34224" t="str">
            <v>ADMINISTRATIVE ASSISTANT LEVEL II</v>
          </cell>
          <cell r="CS34224" t="str">
            <v>CDM</v>
          </cell>
        </row>
        <row r="34225">
          <cell r="Q34225" t="str">
            <v>0001_3720 - Power System Services West</v>
          </cell>
          <cell r="R34225">
            <v>1</v>
          </cell>
          <cell r="AY34225">
            <v>112244.93614565214</v>
          </cell>
          <cell r="CJ34225">
            <v>0</v>
          </cell>
          <cell r="CK34225">
            <v>0</v>
          </cell>
          <cell r="CL34225" t="str">
            <v>0001_3720</v>
          </cell>
          <cell r="CP34225" t="str">
            <v>SUPERVISORY</v>
          </cell>
          <cell r="CR34225" t="str">
            <v>SUPERVISOR, GRID RESPONSE</v>
          </cell>
          <cell r="CS34225" t="str">
            <v>DG</v>
          </cell>
        </row>
        <row r="34226">
          <cell r="Q34226" t="str">
            <v>0001_4460 - Collections</v>
          </cell>
          <cell r="R34226">
            <v>1</v>
          </cell>
          <cell r="AY34226">
            <v>72518.758282426294</v>
          </cell>
          <cell r="CJ34226">
            <v>0</v>
          </cell>
          <cell r="CK34226">
            <v>0</v>
          </cell>
          <cell r="CL34226" t="str">
            <v>0001_4460</v>
          </cell>
          <cell r="CP34226" t="str">
            <v>CLERICAL_UNION</v>
          </cell>
          <cell r="CR34226" t="str">
            <v>CUSTOMER SERVICE REP</v>
          </cell>
          <cell r="CS34226" t="str">
            <v>CS</v>
          </cell>
        </row>
        <row r="34227">
          <cell r="Q34227" t="str">
            <v>0001_4240 - Secondary Distribution Services East</v>
          </cell>
          <cell r="R34227">
            <v>1</v>
          </cell>
          <cell r="AY34227">
            <v>80038.963500485173</v>
          </cell>
          <cell r="CJ34227">
            <v>0</v>
          </cell>
          <cell r="CK34227">
            <v>0</v>
          </cell>
          <cell r="CL34227" t="str">
            <v>0001_4240</v>
          </cell>
          <cell r="CP34227" t="str">
            <v>CLERICAL_UNION</v>
          </cell>
          <cell r="CR34227" t="str">
            <v>ELECTRICAL SERVICE INSPECTOR</v>
          </cell>
          <cell r="CS34227" t="str">
            <v>DG</v>
          </cell>
        </row>
        <row r="34228">
          <cell r="Q34228" t="str">
            <v>0001_3720 - Power System Services West</v>
          </cell>
          <cell r="R34228">
            <v>1</v>
          </cell>
          <cell r="AY34228">
            <v>83723.148681720297</v>
          </cell>
          <cell r="CJ34228">
            <v>0</v>
          </cell>
          <cell r="CK34228">
            <v>0</v>
          </cell>
          <cell r="CL34228" t="str">
            <v>0001_3720</v>
          </cell>
          <cell r="CP34228" t="str">
            <v>NONTRADES</v>
          </cell>
          <cell r="CR34228" t="str">
            <v>LINE PROTECTION TECHNICAL ADVISOR</v>
          </cell>
          <cell r="CS34228" t="str">
            <v>DG</v>
          </cell>
        </row>
        <row r="34229">
          <cell r="Q34229" t="str">
            <v>0001_3820 - Program Management</v>
          </cell>
          <cell r="R34229">
            <v>1</v>
          </cell>
          <cell r="AY34229">
            <v>90296.575596392548</v>
          </cell>
          <cell r="CJ34229">
            <v>0.19556404529999999</v>
          </cell>
          <cell r="CK34229">
            <v>-24393.899230000003</v>
          </cell>
          <cell r="CL34229" t="str">
            <v>0001_3820</v>
          </cell>
          <cell r="CP34229" t="str">
            <v>TECHNICAL</v>
          </cell>
          <cell r="CR34229" t="str">
            <v>PROGRAM SCHEDULER</v>
          </cell>
          <cell r="CS34229" t="str">
            <v>DS</v>
          </cell>
        </row>
        <row r="34230">
          <cell r="Q34230" t="str">
            <v>0008_8200 Generation</v>
          </cell>
          <cell r="R34230">
            <v>1</v>
          </cell>
          <cell r="AY34230">
            <v>187722.39369431353</v>
          </cell>
          <cell r="CJ34230">
            <v>0</v>
          </cell>
          <cell r="CK34230">
            <v>0</v>
          </cell>
          <cell r="CL34230" t="str">
            <v>0008_8200</v>
          </cell>
          <cell r="CP34230" t="str">
            <v>MANAGERIAL</v>
          </cell>
          <cell r="CR34230" t="str">
            <v>DIRECTOR, GENERATION</v>
          </cell>
          <cell r="CS34230" t="str">
            <v>Gen.</v>
          </cell>
        </row>
        <row r="34231">
          <cell r="Q34231" t="str">
            <v>0001_3130 - Distribution Projects Centre</v>
          </cell>
          <cell r="R34231">
            <v>1</v>
          </cell>
          <cell r="AY34231">
            <v>87852.002330742078</v>
          </cell>
          <cell r="CJ34231">
            <v>0</v>
          </cell>
          <cell r="CK34231">
            <v>0</v>
          </cell>
          <cell r="CL34231" t="str">
            <v>0001_3130</v>
          </cell>
          <cell r="CP34231" t="str">
            <v>TRADES</v>
          </cell>
          <cell r="CR34231" t="str">
            <v>CERTIFIED POWER LINE PERSON</v>
          </cell>
          <cell r="CS34231" t="str">
            <v>DS</v>
          </cell>
        </row>
        <row r="34232">
          <cell r="Q34232" t="str">
            <v>0001_3130 - Distribution Projects Centre</v>
          </cell>
          <cell r="R34232">
            <v>1</v>
          </cell>
          <cell r="AY34232">
            <v>85643.833295134158</v>
          </cell>
          <cell r="CJ34232">
            <v>0</v>
          </cell>
          <cell r="CK34232">
            <v>0</v>
          </cell>
          <cell r="CL34232" t="str">
            <v>0001_3130</v>
          </cell>
          <cell r="CP34232" t="str">
            <v>NONTRADES</v>
          </cell>
          <cell r="CR34232" t="str">
            <v>PLANT MECHANIC</v>
          </cell>
          <cell r="CS34232" t="str">
            <v>DS</v>
          </cell>
        </row>
        <row r="34233">
          <cell r="Q34233" t="str">
            <v>0001_1750 - IT Services and Infrastructure</v>
          </cell>
          <cell r="R34233">
            <v>1</v>
          </cell>
          <cell r="AY34233">
            <v>72342.613544975276</v>
          </cell>
          <cell r="CJ34233">
            <v>0</v>
          </cell>
          <cell r="CK34233">
            <v>0</v>
          </cell>
          <cell r="CL34233" t="str">
            <v>0001_1750</v>
          </cell>
          <cell r="CP34233" t="str">
            <v>CLERICAL_UNION</v>
          </cell>
          <cell r="CR34233" t="str">
            <v>COMPUTER OPERATOR</v>
          </cell>
          <cell r="CS34233" t="str">
            <v>IT</v>
          </cell>
        </row>
        <row r="34234">
          <cell r="Q34234" t="str">
            <v>0008_8130 CDM &amp; RE Business Development</v>
          </cell>
          <cell r="R34234">
            <v>1</v>
          </cell>
          <cell r="AY34234">
            <v>0</v>
          </cell>
          <cell r="CJ34234">
            <v>0</v>
          </cell>
          <cell r="CK34234">
            <v>0</v>
          </cell>
          <cell r="CL34234" t="str">
            <v>0008_8130</v>
          </cell>
          <cell r="CP34234" t="str">
            <v>ADMINISTRATIVE_MGT</v>
          </cell>
          <cell r="CR34234" t="str">
            <v>CDM SALES SPECALIST-CONTRACT</v>
          </cell>
          <cell r="CS34234" t="str">
            <v>CDM</v>
          </cell>
        </row>
        <row r="34235">
          <cell r="Q34235" t="str">
            <v>0001_3310 - Stations &amp; Distribution Automation</v>
          </cell>
          <cell r="R34235">
            <v>1</v>
          </cell>
          <cell r="AY34235">
            <v>104087.72729626654</v>
          </cell>
          <cell r="CJ34235">
            <v>0</v>
          </cell>
          <cell r="CK34235">
            <v>0</v>
          </cell>
          <cell r="CL34235" t="str">
            <v>0001_3310</v>
          </cell>
          <cell r="CP34235" t="str">
            <v>TRADES</v>
          </cell>
          <cell r="CR34235" t="str">
            <v>DISTRIBUTION SYSTEM TECHNOLOGIST</v>
          </cell>
          <cell r="CS34235" t="str">
            <v>DS</v>
          </cell>
        </row>
        <row r="34236">
          <cell r="Q34236" t="str">
            <v>0001_3310 - Stations &amp; Distribution Automation</v>
          </cell>
          <cell r="R34236">
            <v>1</v>
          </cell>
          <cell r="AY34236">
            <v>98898.646164630991</v>
          </cell>
          <cell r="CJ34236">
            <v>0</v>
          </cell>
          <cell r="CK34236">
            <v>0</v>
          </cell>
          <cell r="CL34236" t="str">
            <v>0001_3310</v>
          </cell>
          <cell r="CP34236" t="str">
            <v>CLERICAL_UNION</v>
          </cell>
          <cell r="CR34236" t="str">
            <v>TELECOM TECH LEVEL II</v>
          </cell>
          <cell r="CS34236" t="str">
            <v>DS</v>
          </cell>
        </row>
        <row r="34237">
          <cell r="Q34237" t="str">
            <v>0008_8291 Street Lighting East</v>
          </cell>
          <cell r="R34237">
            <v>1</v>
          </cell>
          <cell r="AY34237">
            <v>73120.647406181684</v>
          </cell>
          <cell r="CJ34237">
            <v>0</v>
          </cell>
          <cell r="CK34237">
            <v>0</v>
          </cell>
          <cell r="CL34237" t="str">
            <v>0008_8291</v>
          </cell>
          <cell r="CP34237" t="str">
            <v>NONTRADES</v>
          </cell>
          <cell r="CR34237" t="str">
            <v>ST LT LINE SERVICE TECHNICIAN</v>
          </cell>
          <cell r="CS34237" t="str">
            <v>STL</v>
          </cell>
        </row>
        <row r="34238">
          <cell r="Q34238" t="str">
            <v>0001_1410 - EDR</v>
          </cell>
          <cell r="R34238">
            <v>1</v>
          </cell>
          <cell r="AY34238">
            <v>76253.870874883331</v>
          </cell>
          <cell r="CJ34238">
            <v>0</v>
          </cell>
          <cell r="CK34238">
            <v>0</v>
          </cell>
          <cell r="CL34238" t="str">
            <v>0001_1410</v>
          </cell>
          <cell r="CP34238" t="str">
            <v>ADMINISTRATIVE_MGT</v>
          </cell>
          <cell r="CR34238" t="str">
            <v>COORDINATOR, REGULATORY AFFAIRS</v>
          </cell>
          <cell r="CS34238" t="str">
            <v>TRRR</v>
          </cell>
        </row>
        <row r="34239">
          <cell r="Q34239" t="str">
            <v>0001_2400 - Policy &amp; Standards</v>
          </cell>
          <cell r="R34239">
            <v>1</v>
          </cell>
          <cell r="AY34239">
            <v>103716.38785878193</v>
          </cell>
          <cell r="CJ34239">
            <v>0.5387525782</v>
          </cell>
          <cell r="CK34239">
            <v>-74359.852199999994</v>
          </cell>
          <cell r="CL34239" t="str">
            <v>0001_2400</v>
          </cell>
          <cell r="CP34239" t="str">
            <v>PROFESSIONAL</v>
          </cell>
          <cell r="CR34239" t="str">
            <v>ENGINEER</v>
          </cell>
          <cell r="CS34239" t="str">
            <v>AM</v>
          </cell>
        </row>
        <row r="34240">
          <cell r="Q34240" t="str">
            <v>0001_3310 - Stations &amp; Distribution Automation</v>
          </cell>
          <cell r="R34240">
            <v>1</v>
          </cell>
          <cell r="AY34240">
            <v>106637.62990754459</v>
          </cell>
          <cell r="CJ34240">
            <v>0</v>
          </cell>
          <cell r="CK34240">
            <v>0</v>
          </cell>
          <cell r="CL34240" t="str">
            <v>0001_3310</v>
          </cell>
          <cell r="CP34240" t="str">
            <v>TRADES</v>
          </cell>
          <cell r="CR34240" t="str">
            <v>DISTRIBUTION SYSTEM TECHNOLOGIST</v>
          </cell>
          <cell r="CS34240" t="str">
            <v>DS</v>
          </cell>
        </row>
        <row r="34241">
          <cell r="Q34241" t="str">
            <v>0008_8291 Street Lighting East</v>
          </cell>
          <cell r="R34241">
            <v>1</v>
          </cell>
          <cell r="AY34241">
            <v>73120.647406181684</v>
          </cell>
          <cell r="CJ34241">
            <v>0</v>
          </cell>
          <cell r="CK34241">
            <v>0</v>
          </cell>
          <cell r="CL34241" t="str">
            <v>0008_8291</v>
          </cell>
          <cell r="CP34241" t="str">
            <v>NONTRADES</v>
          </cell>
          <cell r="CR34241" t="str">
            <v>ST LT LINE SERVICE TECHNICIAN</v>
          </cell>
          <cell r="CS34241" t="str">
            <v>STL</v>
          </cell>
        </row>
        <row r="34242">
          <cell r="Q34242" t="str">
            <v>0001_1420 - Rates &amp; Treasury</v>
          </cell>
          <cell r="R34242">
            <v>1</v>
          </cell>
          <cell r="AY34242">
            <v>97171.367858242156</v>
          </cell>
          <cell r="CJ34242">
            <v>0</v>
          </cell>
          <cell r="CK34242">
            <v>0</v>
          </cell>
          <cell r="CL34242" t="str">
            <v>0001_1420</v>
          </cell>
          <cell r="CP34242" t="str">
            <v>PROFESSIONAL</v>
          </cell>
          <cell r="CR34242" t="str">
            <v>FINANCIAL ANALYST</v>
          </cell>
          <cell r="CS34242" t="str">
            <v>TRRR</v>
          </cell>
        </row>
        <row r="34243">
          <cell r="Q34243" t="str">
            <v>0001_2520 - Warehouse Management</v>
          </cell>
          <cell r="R34243">
            <v>1</v>
          </cell>
          <cell r="AY34243">
            <v>79137.229724294113</v>
          </cell>
          <cell r="CJ34243">
            <v>0</v>
          </cell>
          <cell r="CK34243">
            <v>0</v>
          </cell>
          <cell r="CL34243" t="str">
            <v>0001_2520</v>
          </cell>
          <cell r="CP34243" t="str">
            <v>NONTRADES</v>
          </cell>
          <cell r="CR34243" t="str">
            <v>LOGISTICS HANDLER</v>
          </cell>
          <cell r="CS34243" t="str">
            <v>AM</v>
          </cell>
        </row>
        <row r="34244">
          <cell r="Q34244" t="str">
            <v>0001_1210 - Legal Serv Common Law</v>
          </cell>
          <cell r="R34244">
            <v>1</v>
          </cell>
          <cell r="AY34244">
            <v>143942.16076751752</v>
          </cell>
          <cell r="CJ34244">
            <v>0</v>
          </cell>
          <cell r="CK34244">
            <v>0</v>
          </cell>
          <cell r="CL34244" t="str">
            <v>0001_1210</v>
          </cell>
          <cell r="CP34244" t="str">
            <v>MANAGERIAL</v>
          </cell>
          <cell r="CR34244" t="str">
            <v>CONTRACT MGMT SENIOR ADVISOR</v>
          </cell>
          <cell r="CS34244" t="str">
            <v>Leg.</v>
          </cell>
        </row>
        <row r="34245">
          <cell r="Q34245" t="str">
            <v>0001_3130 - Distribution Projects Centre</v>
          </cell>
          <cell r="R34245">
            <v>1</v>
          </cell>
          <cell r="AY34245">
            <v>94966.8378550177</v>
          </cell>
          <cell r="CJ34245">
            <v>0</v>
          </cell>
          <cell r="CK34245">
            <v>0</v>
          </cell>
          <cell r="CL34245" t="str">
            <v>0001_3130</v>
          </cell>
          <cell r="CP34245" t="str">
            <v>TECHNICAL</v>
          </cell>
          <cell r="CR34245" t="str">
            <v>ENGINEERING TECHNOLOGIST LEVEL II</v>
          </cell>
          <cell r="CS34245" t="str">
            <v>DS</v>
          </cell>
        </row>
        <row r="34246">
          <cell r="Q34246" t="str">
            <v>0001_4240 - Secondary Distribution Services East</v>
          </cell>
          <cell r="R34246">
            <v>1</v>
          </cell>
          <cell r="AY34246">
            <v>83723.301078022676</v>
          </cell>
          <cell r="CJ34246">
            <v>0</v>
          </cell>
          <cell r="CK34246">
            <v>0</v>
          </cell>
          <cell r="CL34246" t="str">
            <v>0001_4240</v>
          </cell>
          <cell r="CP34246" t="str">
            <v>TRADES</v>
          </cell>
          <cell r="CR34246" t="str">
            <v>CERT METER MECHANIC / TESTER</v>
          </cell>
          <cell r="CS34246" t="str">
            <v>DG</v>
          </cell>
        </row>
        <row r="34247">
          <cell r="Q34247" t="str">
            <v>0001_3310 - Stations &amp; Distribution Automation</v>
          </cell>
          <cell r="R34247">
            <v>1</v>
          </cell>
          <cell r="AY34247">
            <v>109845.50428226413</v>
          </cell>
          <cell r="CJ34247">
            <v>0</v>
          </cell>
          <cell r="CK34247">
            <v>0</v>
          </cell>
          <cell r="CL34247" t="str">
            <v>0001_3310</v>
          </cell>
          <cell r="CP34247" t="str">
            <v>TRADES</v>
          </cell>
          <cell r="CR34247" t="str">
            <v>DISTRIBUTION SYSTEM TECHNOLOGIST</v>
          </cell>
          <cell r="CS34247" t="str">
            <v>DS</v>
          </cell>
        </row>
        <row r="34248">
          <cell r="Q34248" t="str">
            <v>0001_4250 - Secondary Distribution Services West</v>
          </cell>
          <cell r="R34248">
            <v>1</v>
          </cell>
          <cell r="AY34248">
            <v>83723.301078022676</v>
          </cell>
          <cell r="CJ34248">
            <v>0</v>
          </cell>
          <cell r="CK34248">
            <v>0</v>
          </cell>
          <cell r="CL34248" t="str">
            <v>0001_4250</v>
          </cell>
          <cell r="CP34248" t="str">
            <v>TRADES</v>
          </cell>
          <cell r="CR34248" t="str">
            <v>CERT METER MECHANIC / TESTER</v>
          </cell>
          <cell r="CS34248" t="str">
            <v>DG</v>
          </cell>
        </row>
        <row r="34249">
          <cell r="Q34249" t="str">
            <v>0001_3130 - Distribution Projects Centre</v>
          </cell>
          <cell r="R34249">
            <v>1</v>
          </cell>
          <cell r="AY34249">
            <v>90607.961296087553</v>
          </cell>
          <cell r="CJ34249">
            <v>0</v>
          </cell>
          <cell r="CK34249">
            <v>0</v>
          </cell>
          <cell r="CL34249" t="str">
            <v>0001_3130</v>
          </cell>
          <cell r="CP34249" t="str">
            <v>TRADES</v>
          </cell>
          <cell r="CR34249" t="str">
            <v>CERTIFIED POWER CABLE PERSON</v>
          </cell>
          <cell r="CS34249" t="str">
            <v>DS</v>
          </cell>
        </row>
        <row r="34250">
          <cell r="Q34250" t="str">
            <v>0008_8291 Street Lighting East</v>
          </cell>
          <cell r="R34250">
            <v>1</v>
          </cell>
          <cell r="AY34250">
            <v>70225.230348067926</v>
          </cell>
          <cell r="CJ34250">
            <v>0</v>
          </cell>
          <cell r="CK34250">
            <v>0</v>
          </cell>
          <cell r="CL34250" t="str">
            <v>0008_8291</v>
          </cell>
          <cell r="CP34250" t="str">
            <v>NONTRADES</v>
          </cell>
          <cell r="CR34250" t="str">
            <v>ST LT MAINTAINER</v>
          </cell>
          <cell r="CS34250" t="str">
            <v>STL</v>
          </cell>
        </row>
        <row r="34251">
          <cell r="Q34251" t="str">
            <v>0001_4250 - Secondary Distribution Services West</v>
          </cell>
          <cell r="R34251">
            <v>1</v>
          </cell>
          <cell r="AY34251">
            <v>83723.515508239405</v>
          </cell>
          <cell r="CJ34251">
            <v>0</v>
          </cell>
          <cell r="CK34251">
            <v>0</v>
          </cell>
          <cell r="CL34251" t="str">
            <v>0001_4250</v>
          </cell>
          <cell r="CP34251" t="str">
            <v>TRADES</v>
          </cell>
          <cell r="CR34251" t="str">
            <v>FORESTER</v>
          </cell>
          <cell r="CS34251" t="str">
            <v>DG</v>
          </cell>
        </row>
        <row r="34252">
          <cell r="Q34252" t="str">
            <v>0001_3160 - Distribution Projects West</v>
          </cell>
          <cell r="R34252">
            <v>1</v>
          </cell>
          <cell r="AY34252">
            <v>123866.87287136583</v>
          </cell>
          <cell r="CJ34252">
            <v>0.5753437589</v>
          </cell>
          <cell r="CK34252">
            <v>-97264.488299999997</v>
          </cell>
          <cell r="CL34252" t="str">
            <v>0001_3160</v>
          </cell>
          <cell r="CP34252" t="str">
            <v>SUPERVISORY</v>
          </cell>
          <cell r="CR34252" t="str">
            <v>SUPERVISOR, CIVIL/BUDGET/ADMIN</v>
          </cell>
          <cell r="CS34252" t="str">
            <v>DS</v>
          </cell>
        </row>
        <row r="34253">
          <cell r="Q34253" t="str">
            <v>0001_2200 - System Reliability</v>
          </cell>
          <cell r="R34253">
            <v>1</v>
          </cell>
          <cell r="AY34253">
            <v>118754.59787137138</v>
          </cell>
          <cell r="CJ34253">
            <v>0.784362</v>
          </cell>
          <cell r="CK34253">
            <v>-126859.54999</v>
          </cell>
          <cell r="CL34253" t="str">
            <v>0001_2200</v>
          </cell>
          <cell r="CP34253" t="str">
            <v>PROFESSIONAL</v>
          </cell>
          <cell r="CR34253" t="str">
            <v>NETWORK PLANNING COORDINATOR</v>
          </cell>
          <cell r="CS34253" t="str">
            <v>AM</v>
          </cell>
        </row>
        <row r="34254">
          <cell r="Q34254" t="str">
            <v>0001_4420 - CC-Accounts Receivable</v>
          </cell>
          <cell r="R34254">
            <v>1</v>
          </cell>
          <cell r="AY34254">
            <v>74007.478365919073</v>
          </cell>
          <cell r="CJ34254">
            <v>0</v>
          </cell>
          <cell r="CK34254">
            <v>0</v>
          </cell>
          <cell r="CL34254" t="str">
            <v>0001_4420</v>
          </cell>
          <cell r="CP34254" t="str">
            <v>CLERICAL_UNION</v>
          </cell>
          <cell r="CR34254" t="str">
            <v>CUSTOMER SERVICE ADVISOR</v>
          </cell>
          <cell r="CS34254" t="str">
            <v>CS</v>
          </cell>
        </row>
        <row r="34255">
          <cell r="Q34255" t="str">
            <v>0001_1110 - Reg Policies &amp; Compliance</v>
          </cell>
          <cell r="R34255">
            <v>1</v>
          </cell>
          <cell r="AY34255">
            <v>182608.21586534026</v>
          </cell>
          <cell r="CJ34255">
            <v>0</v>
          </cell>
          <cell r="CK34255">
            <v>0</v>
          </cell>
          <cell r="CL34255" t="str">
            <v>0001_1110</v>
          </cell>
          <cell r="CP34255" t="str">
            <v>MANAGERIAL</v>
          </cell>
          <cell r="CR34255" t="str">
            <v>MANAGER, REGULATORY POLICY &amp; RELATIONS</v>
          </cell>
          <cell r="CS34255" t="str">
            <v>TRRR</v>
          </cell>
        </row>
        <row r="34256">
          <cell r="Q34256" t="str">
            <v>0001_3160 - Distribution Projects West</v>
          </cell>
          <cell r="R34256">
            <v>1</v>
          </cell>
          <cell r="AY34256">
            <v>84001.403320555575</v>
          </cell>
          <cell r="CJ34256">
            <v>0</v>
          </cell>
          <cell r="CK34256">
            <v>0</v>
          </cell>
          <cell r="CL34256" t="str">
            <v>0001_3160</v>
          </cell>
          <cell r="CP34256" t="str">
            <v>TECHNICAL</v>
          </cell>
          <cell r="CR34256" t="str">
            <v>ENGINEERING TECHNOLOGIST LEVEL I</v>
          </cell>
          <cell r="CS34256" t="str">
            <v>DS</v>
          </cell>
        </row>
        <row r="34257">
          <cell r="Q34257" t="str">
            <v>0001_3130 - Distribution Projects Centre</v>
          </cell>
          <cell r="R34257">
            <v>1</v>
          </cell>
          <cell r="AY34257">
            <v>82085.98553520297</v>
          </cell>
          <cell r="CJ34257">
            <v>0</v>
          </cell>
          <cell r="CK34257">
            <v>0</v>
          </cell>
          <cell r="CL34257" t="str">
            <v>0001_3130</v>
          </cell>
          <cell r="CP34257" t="str">
            <v>TRADES</v>
          </cell>
          <cell r="CR34257" t="str">
            <v>CPCP - APPRENTICE</v>
          </cell>
          <cell r="CS34257" t="str">
            <v>DS</v>
          </cell>
        </row>
        <row r="34258">
          <cell r="Q34258" t="str">
            <v>0001_3110 - Distribution Projects East</v>
          </cell>
          <cell r="R34258">
            <v>1</v>
          </cell>
          <cell r="AY34258">
            <v>85489.926693254092</v>
          </cell>
          <cell r="CJ34258">
            <v>0</v>
          </cell>
          <cell r="CK34258">
            <v>0</v>
          </cell>
          <cell r="CL34258" t="str">
            <v>0001_3110</v>
          </cell>
          <cell r="CP34258" t="str">
            <v>TRADES</v>
          </cell>
          <cell r="CR34258" t="str">
            <v>CERTIFIED POWER LINE PERSON</v>
          </cell>
          <cell r="CS34258" t="str">
            <v>DS</v>
          </cell>
        </row>
        <row r="34259">
          <cell r="Q34259" t="str">
            <v>0001_3130 - Distribution Projects Centre</v>
          </cell>
          <cell r="R34259">
            <v>1</v>
          </cell>
          <cell r="AY34259">
            <v>97457.163030247044</v>
          </cell>
          <cell r="CJ34259">
            <v>0</v>
          </cell>
          <cell r="CK34259">
            <v>0</v>
          </cell>
          <cell r="CL34259" t="str">
            <v>0001_3130</v>
          </cell>
          <cell r="CP34259" t="str">
            <v>TRADES</v>
          </cell>
          <cell r="CR34259" t="str">
            <v>CERT CREW LEADER, LINE</v>
          </cell>
          <cell r="CS34259" t="str">
            <v>DS</v>
          </cell>
        </row>
        <row r="34260">
          <cell r="Q34260" t="str">
            <v>0001_4330 - Customer Offers &amp; Sustainment</v>
          </cell>
          <cell r="R34260">
            <v>1</v>
          </cell>
          <cell r="AY34260">
            <v>85800.930157181137</v>
          </cell>
          <cell r="CJ34260">
            <v>0</v>
          </cell>
          <cell r="CK34260">
            <v>0</v>
          </cell>
          <cell r="CL34260" t="str">
            <v>0001_4330</v>
          </cell>
          <cell r="CP34260" t="str">
            <v>TRADES</v>
          </cell>
          <cell r="CR34260" t="str">
            <v>CERTIFIED POWER CABLE PERSON</v>
          </cell>
          <cell r="CS34260" t="str">
            <v>DS</v>
          </cell>
        </row>
        <row r="34261">
          <cell r="Q34261" t="str">
            <v>0001_3160 - Distribution Projects West</v>
          </cell>
          <cell r="R34261">
            <v>1</v>
          </cell>
          <cell r="AY34261">
            <v>82344.496692677596</v>
          </cell>
          <cell r="CJ34261">
            <v>0</v>
          </cell>
          <cell r="CK34261">
            <v>0</v>
          </cell>
          <cell r="CL34261" t="str">
            <v>0001_3160</v>
          </cell>
          <cell r="CP34261" t="str">
            <v>NONTRADES</v>
          </cell>
          <cell r="CR34261" t="str">
            <v>CONSTRUCTION INSPECTOR</v>
          </cell>
          <cell r="CS34261" t="str">
            <v>DS</v>
          </cell>
        </row>
        <row r="34262">
          <cell r="Q34262" t="str">
            <v>0001_4330 - Customer Offers &amp; Sustainment</v>
          </cell>
          <cell r="R34262">
            <v>1</v>
          </cell>
          <cell r="AY34262">
            <v>112299.32632237909</v>
          </cell>
          <cell r="CJ34262">
            <v>0.70114685480000005</v>
          </cell>
          <cell r="CK34262">
            <v>-107348.34014999999</v>
          </cell>
          <cell r="CL34262" t="str">
            <v>0001_4330</v>
          </cell>
          <cell r="CP34262" t="str">
            <v>SUPERVISORY</v>
          </cell>
          <cell r="CR34262" t="str">
            <v>SUPERVISOR, CONSTRUCTION &amp; MAINTENANCE</v>
          </cell>
          <cell r="CS34262" t="str">
            <v>DS</v>
          </cell>
        </row>
        <row r="34263">
          <cell r="Q34263" t="str">
            <v>0001_3160 - Distribution Projects West</v>
          </cell>
          <cell r="R34263">
            <v>1</v>
          </cell>
          <cell r="AY34263">
            <v>81044.219184517628</v>
          </cell>
          <cell r="CJ34263">
            <v>0</v>
          </cell>
          <cell r="CK34263">
            <v>0</v>
          </cell>
          <cell r="CL34263" t="str">
            <v>0001_3160</v>
          </cell>
          <cell r="CP34263" t="str">
            <v>TRADES</v>
          </cell>
          <cell r="CR34263" t="str">
            <v>CPLP - APPRENTICE</v>
          </cell>
          <cell r="CS34263" t="str">
            <v>DS</v>
          </cell>
        </row>
        <row r="34264">
          <cell r="Q34264" t="str">
            <v>0001_3720 - Power System Services West</v>
          </cell>
          <cell r="R34264">
            <v>1</v>
          </cell>
          <cell r="AY34264">
            <v>84309.092929452847</v>
          </cell>
          <cell r="CJ34264">
            <v>0</v>
          </cell>
          <cell r="CK34264">
            <v>0</v>
          </cell>
          <cell r="CL34264" t="str">
            <v>0001_3720</v>
          </cell>
          <cell r="CP34264" t="str">
            <v>TRADES</v>
          </cell>
          <cell r="CR34264" t="str">
            <v>CERTIFIED POWER CABLE PERSON</v>
          </cell>
          <cell r="CS34264" t="str">
            <v>DG</v>
          </cell>
        </row>
        <row r="34265">
          <cell r="Q34265" t="str">
            <v>0001_5100 - Equipment Services</v>
          </cell>
          <cell r="R34265">
            <v>1</v>
          </cell>
          <cell r="AY34265">
            <v>85190.911031180862</v>
          </cell>
          <cell r="CJ34265">
            <v>0</v>
          </cell>
          <cell r="CK34265">
            <v>0</v>
          </cell>
          <cell r="CL34265" t="str">
            <v>0001_5100</v>
          </cell>
          <cell r="CP34265" t="str">
            <v>TRADES</v>
          </cell>
          <cell r="CR34265" t="str">
            <v>FLEET MECHANIC</v>
          </cell>
          <cell r="CS34265" t="str">
            <v>AM</v>
          </cell>
        </row>
        <row r="34266">
          <cell r="Q34266" t="str">
            <v>0001_1782 - Services &amp; Applications</v>
          </cell>
          <cell r="R34266">
            <v>1</v>
          </cell>
          <cell r="AY34266">
            <v>130638.57583497401</v>
          </cell>
          <cell r="CJ34266">
            <v>0</v>
          </cell>
          <cell r="CK34266">
            <v>0</v>
          </cell>
          <cell r="CL34266" t="str">
            <v>0001_1782</v>
          </cell>
          <cell r="CP34266" t="str">
            <v>SUPERVISORY</v>
          </cell>
          <cell r="CR34266" t="str">
            <v>PROJECT LEADER</v>
          </cell>
          <cell r="CS34266" t="str">
            <v>IT</v>
          </cell>
        </row>
        <row r="34267">
          <cell r="Q34267" t="str">
            <v>0001_1750 - IT Services and Infrastructure</v>
          </cell>
          <cell r="R34267">
            <v>1</v>
          </cell>
          <cell r="AY34267">
            <v>115756.18365845013</v>
          </cell>
          <cell r="CJ34267">
            <v>0</v>
          </cell>
          <cell r="CK34267">
            <v>0</v>
          </cell>
          <cell r="CL34267" t="str">
            <v>0001_1750</v>
          </cell>
          <cell r="CP34267" t="str">
            <v>PROFESSIONAL</v>
          </cell>
          <cell r="CR34267" t="str">
            <v>SENIOR INFRASTRUCTURE TECH CONSULTANT</v>
          </cell>
          <cell r="CS34267" t="str">
            <v>IT</v>
          </cell>
        </row>
        <row r="34268">
          <cell r="Q34268" t="str">
            <v>0001_4210 - Power System Services East</v>
          </cell>
          <cell r="R34268">
            <v>1</v>
          </cell>
          <cell r="AY34268">
            <v>93026.138439995862</v>
          </cell>
          <cell r="CJ34268">
            <v>0</v>
          </cell>
          <cell r="CK34268">
            <v>0</v>
          </cell>
          <cell r="CL34268" t="str">
            <v>0001_4210</v>
          </cell>
          <cell r="CP34268" t="str">
            <v>TRADES</v>
          </cell>
          <cell r="CR34268" t="str">
            <v>STATION RESPONSE REP</v>
          </cell>
          <cell r="CS34268" t="str">
            <v>DG</v>
          </cell>
        </row>
        <row r="34269">
          <cell r="Q34269" t="str">
            <v>0001_3130 - Distribution Projects Centre</v>
          </cell>
          <cell r="R34269">
            <v>1</v>
          </cell>
          <cell r="AY34269">
            <v>74450.512793184185</v>
          </cell>
          <cell r="CJ34269">
            <v>0</v>
          </cell>
          <cell r="CK34269">
            <v>0</v>
          </cell>
          <cell r="CL34269" t="str">
            <v>0001_3130</v>
          </cell>
          <cell r="CP34269" t="str">
            <v>NONTRADES</v>
          </cell>
          <cell r="CR34269" t="str">
            <v>PLANT MECHANIC</v>
          </cell>
          <cell r="CS34269" t="str">
            <v>DS</v>
          </cell>
        </row>
        <row r="34270">
          <cell r="Q34270" t="str">
            <v>0001_3310 - Stations &amp; Distribution Automation</v>
          </cell>
          <cell r="R34270">
            <v>1</v>
          </cell>
          <cell r="AY34270">
            <v>106637.62990754459</v>
          </cell>
          <cell r="CJ34270">
            <v>0</v>
          </cell>
          <cell r="CK34270">
            <v>0</v>
          </cell>
          <cell r="CL34270" t="str">
            <v>0001_3310</v>
          </cell>
          <cell r="CP34270" t="str">
            <v>TRADES</v>
          </cell>
          <cell r="CR34270" t="str">
            <v>DISTRIBUTION SYSTEM TECHNOLOGIST</v>
          </cell>
          <cell r="CS34270" t="str">
            <v>DS</v>
          </cell>
        </row>
        <row r="34271">
          <cell r="Q34271" t="str">
            <v>0001_4480 - Distribution Grid Operations</v>
          </cell>
          <cell r="R34271">
            <v>1</v>
          </cell>
          <cell r="AY34271">
            <v>110123.05179982007</v>
          </cell>
          <cell r="CJ34271">
            <v>0.73202603580000003</v>
          </cell>
          <cell r="CK34271">
            <v>-111333.09047999998</v>
          </cell>
          <cell r="CL34271" t="str">
            <v>0001_4480</v>
          </cell>
          <cell r="CP34271" t="str">
            <v>TRADES</v>
          </cell>
          <cell r="CR34271" t="str">
            <v>POWER SYSTEM CONTROLLER</v>
          </cell>
          <cell r="CS34271" t="str">
            <v>DG</v>
          </cell>
        </row>
        <row r="34272">
          <cell r="Q34272" t="str">
            <v>0001_3820 - Program Management</v>
          </cell>
          <cell r="R34272">
            <v>1</v>
          </cell>
          <cell r="AY34272">
            <v>93537.500788123696</v>
          </cell>
          <cell r="CJ34272">
            <v>0.19556404529999999</v>
          </cell>
          <cell r="CK34272">
            <v>-25353.440730000002</v>
          </cell>
          <cell r="CL34272" t="str">
            <v>0001_3820</v>
          </cell>
          <cell r="CP34272" t="str">
            <v>TECHNICAL</v>
          </cell>
          <cell r="CR34272" t="str">
            <v>DESIGN TECH LEVEL II</v>
          </cell>
          <cell r="CS34272" t="str">
            <v>DS</v>
          </cell>
        </row>
        <row r="34273">
          <cell r="Q34273" t="str">
            <v>0001_1900 - OE Admin</v>
          </cell>
          <cell r="R34273">
            <v>1</v>
          </cell>
          <cell r="AY34273">
            <v>283053.55380330363</v>
          </cell>
          <cell r="CJ34273">
            <v>0</v>
          </cell>
          <cell r="CK34273">
            <v>0</v>
          </cell>
          <cell r="CL34273" t="str">
            <v>0001_1900</v>
          </cell>
          <cell r="CP34273" t="str">
            <v>EXECUTIVE</v>
          </cell>
          <cell r="CR34273" t="str">
            <v>VICE PRESIDENT, ORG EFFECTIVENESS &amp; EHS</v>
          </cell>
          <cell r="CS34273" t="str">
            <v>OE&amp;EHS</v>
          </cell>
        </row>
        <row r="34274">
          <cell r="Q34274" t="str">
            <v>0001_3110 - Distribution Projects East</v>
          </cell>
          <cell r="R34274">
            <v>1</v>
          </cell>
          <cell r="AY34274">
            <v>85489.926693254092</v>
          </cell>
          <cell r="CJ34274">
            <v>0</v>
          </cell>
          <cell r="CK34274">
            <v>0</v>
          </cell>
          <cell r="CL34274" t="str">
            <v>0001_3110</v>
          </cell>
          <cell r="CP34274" t="str">
            <v>TRADES</v>
          </cell>
          <cell r="CR34274" t="str">
            <v>CERTIFIED POWER LINE PERSON</v>
          </cell>
          <cell r="CS34274" t="str">
            <v>DS</v>
          </cell>
        </row>
        <row r="34275">
          <cell r="Q34275" t="str">
            <v>0001_3720 - Power System Services West</v>
          </cell>
          <cell r="R34275">
            <v>1</v>
          </cell>
          <cell r="AY34275">
            <v>84309.092929452847</v>
          </cell>
          <cell r="CJ34275">
            <v>0</v>
          </cell>
          <cell r="CK34275">
            <v>0</v>
          </cell>
          <cell r="CL34275" t="str">
            <v>0001_3720</v>
          </cell>
          <cell r="CP34275" t="str">
            <v>TRADES</v>
          </cell>
          <cell r="CR34275" t="str">
            <v>CERTIFIED POWER CABLE PERSON</v>
          </cell>
          <cell r="CS34275" t="str">
            <v>DG</v>
          </cell>
        </row>
        <row r="34276">
          <cell r="Q34276" t="str">
            <v>0001_4210 - Power System Services East</v>
          </cell>
          <cell r="R34276">
            <v>1</v>
          </cell>
          <cell r="AY34276">
            <v>99740.770410142737</v>
          </cell>
          <cell r="CJ34276">
            <v>0</v>
          </cell>
          <cell r="CK34276">
            <v>0</v>
          </cell>
          <cell r="CL34276" t="str">
            <v>0001_4210</v>
          </cell>
          <cell r="CP34276" t="str">
            <v>TRADES</v>
          </cell>
          <cell r="CR34276" t="str">
            <v>CERT CREW LEADER, LINE</v>
          </cell>
          <cell r="CS34276" t="str">
            <v>DG</v>
          </cell>
        </row>
        <row r="34277">
          <cell r="Q34277" t="str">
            <v>0001_3110 - Distribution Projects East</v>
          </cell>
          <cell r="R34277">
            <v>1</v>
          </cell>
          <cell r="AY34277">
            <v>113651.36077540596</v>
          </cell>
          <cell r="CJ34277">
            <v>0.7582272766</v>
          </cell>
          <cell r="CK34277">
            <v>-117221.50455</v>
          </cell>
          <cell r="CL34277" t="str">
            <v>0001_3110</v>
          </cell>
          <cell r="CP34277" t="str">
            <v>SUPERVISORY</v>
          </cell>
          <cell r="CR34277" t="str">
            <v>SUPERVISOR, DESIGN</v>
          </cell>
          <cell r="CS34277" t="str">
            <v>DS</v>
          </cell>
        </row>
        <row r="34278">
          <cell r="Q34278" t="str">
            <v>0001_3310 - Stations &amp; Distribution Automation</v>
          </cell>
          <cell r="R34278">
            <v>1</v>
          </cell>
          <cell r="AY34278">
            <v>119009.00464545883</v>
          </cell>
          <cell r="CJ34278">
            <v>0.56341163930000004</v>
          </cell>
          <cell r="CK34278">
            <v>-91356.383900000001</v>
          </cell>
          <cell r="CL34278" t="str">
            <v>0001_3310</v>
          </cell>
          <cell r="CP34278" t="str">
            <v>SUPERVISORY</v>
          </cell>
          <cell r="CR34278" t="str">
            <v>SUPERVISOR, P &amp; C/TECH SUPPORT, WEST</v>
          </cell>
          <cell r="CS34278" t="str">
            <v>DS</v>
          </cell>
        </row>
        <row r="34279">
          <cell r="Q34279" t="str">
            <v>0001_3720 - Power System Services West</v>
          </cell>
          <cell r="R34279">
            <v>1</v>
          </cell>
          <cell r="AY34279">
            <v>99740.770410142737</v>
          </cell>
          <cell r="CJ34279">
            <v>0</v>
          </cell>
          <cell r="CK34279">
            <v>0</v>
          </cell>
          <cell r="CL34279" t="str">
            <v>0001_3720</v>
          </cell>
          <cell r="CP34279" t="str">
            <v>TRADES</v>
          </cell>
          <cell r="CR34279" t="str">
            <v>CERT CREW LEADER, LINE</v>
          </cell>
          <cell r="CS34279" t="str">
            <v>DG</v>
          </cell>
        </row>
        <row r="34280">
          <cell r="Q34280" t="str">
            <v>0001_1211 - Legal Corporate Commercial</v>
          </cell>
          <cell r="R34280">
            <v>1</v>
          </cell>
          <cell r="AY34280">
            <v>158908.14781830166</v>
          </cell>
          <cell r="CJ34280">
            <v>0</v>
          </cell>
          <cell r="CK34280">
            <v>0</v>
          </cell>
          <cell r="CL34280" t="str">
            <v>0001_1211</v>
          </cell>
          <cell r="CP34280" t="str">
            <v>PROFESSIONAL</v>
          </cell>
          <cell r="CR34280" t="str">
            <v>SENIOR SOLICITOR, COMMERCIAL LAW</v>
          </cell>
          <cell r="CS34280" t="str">
            <v>Leg.</v>
          </cell>
        </row>
        <row r="34281">
          <cell r="Q34281" t="str">
            <v>0001_1420 - Rates &amp; Treasury</v>
          </cell>
          <cell r="R34281">
            <v>1</v>
          </cell>
          <cell r="AY34281">
            <v>80038.963500485173</v>
          </cell>
          <cell r="CJ34281">
            <v>0</v>
          </cell>
          <cell r="CK34281">
            <v>0</v>
          </cell>
          <cell r="CL34281" t="str">
            <v>0001_1420</v>
          </cell>
          <cell r="CP34281" t="str">
            <v>CLERICAL_UNION</v>
          </cell>
          <cell r="CR34281" t="str">
            <v>RATES TECHNICIAN</v>
          </cell>
          <cell r="CS34281" t="str">
            <v>TRRR</v>
          </cell>
        </row>
        <row r="34282">
          <cell r="Q34282" t="str">
            <v>0001_4480 - Distribution Grid Operations</v>
          </cell>
          <cell r="R34282">
            <v>1</v>
          </cell>
          <cell r="AY34282">
            <v>139562.77370176505</v>
          </cell>
          <cell r="CJ34282">
            <v>0.73202603580000003</v>
          </cell>
          <cell r="CK34282">
            <v>-138755.85669999997</v>
          </cell>
          <cell r="CL34282" t="str">
            <v>0001_4480</v>
          </cell>
          <cell r="CP34282" t="str">
            <v>SUPERVISORY</v>
          </cell>
          <cell r="CR34282" t="str">
            <v>SUPERVISOR, CONTROL ROOM</v>
          </cell>
          <cell r="CS34282" t="str">
            <v>DG</v>
          </cell>
        </row>
        <row r="34283">
          <cell r="Q34283" t="str">
            <v>0001_3720 - Power System Services West</v>
          </cell>
          <cell r="R34283">
            <v>1</v>
          </cell>
          <cell r="AY34283">
            <v>84307.094974500549</v>
          </cell>
          <cell r="CJ34283">
            <v>0</v>
          </cell>
          <cell r="CK34283">
            <v>0</v>
          </cell>
          <cell r="CL34283" t="str">
            <v>0001_3720</v>
          </cell>
          <cell r="CP34283" t="str">
            <v>NONTRADES</v>
          </cell>
          <cell r="CR34283" t="str">
            <v>CONSTRUCTION INSPECTOR</v>
          </cell>
          <cell r="CS34283" t="str">
            <v>DG</v>
          </cell>
        </row>
        <row r="34284">
          <cell r="Q34284" t="str">
            <v>0001_3160 - Distribution Projects West</v>
          </cell>
          <cell r="R34284">
            <v>1</v>
          </cell>
          <cell r="AY34284">
            <v>85358.700268949222</v>
          </cell>
          <cell r="CJ34284">
            <v>0</v>
          </cell>
          <cell r="CK34284">
            <v>0</v>
          </cell>
          <cell r="CL34284" t="str">
            <v>0001_3160</v>
          </cell>
          <cell r="CP34284" t="str">
            <v>TRADES</v>
          </cell>
          <cell r="CR34284" t="str">
            <v>CERTIFIED POWER LINE PERSON</v>
          </cell>
          <cell r="CS34284" t="str">
            <v>DS</v>
          </cell>
        </row>
        <row r="34285">
          <cell r="Q34285" t="str">
            <v>0001_2200 - System Reliability</v>
          </cell>
          <cell r="R34285">
            <v>1</v>
          </cell>
          <cell r="AY34285">
            <v>103716.38785878193</v>
          </cell>
          <cell r="CJ34285">
            <v>0.784362</v>
          </cell>
          <cell r="CK34285">
            <v>-108259.13318999999</v>
          </cell>
          <cell r="CL34285" t="str">
            <v>0001_2200</v>
          </cell>
          <cell r="CP34285" t="str">
            <v>PROFESSIONAL</v>
          </cell>
          <cell r="CR34285" t="str">
            <v>ENGINEER</v>
          </cell>
          <cell r="CS34285" t="str">
            <v>AM</v>
          </cell>
        </row>
        <row r="34286">
          <cell r="Q34286" t="str">
            <v>0001_3160 - Distribution Projects West</v>
          </cell>
          <cell r="R34286">
            <v>1</v>
          </cell>
          <cell r="AY34286">
            <v>82344.496692677596</v>
          </cell>
          <cell r="CJ34286">
            <v>0</v>
          </cell>
          <cell r="CK34286">
            <v>0</v>
          </cell>
          <cell r="CL34286" t="str">
            <v>0001_3160</v>
          </cell>
          <cell r="CP34286" t="str">
            <v>NONTRADES</v>
          </cell>
          <cell r="CR34286" t="str">
            <v>CONSTRUCTION INSPECTOR</v>
          </cell>
          <cell r="CS34286" t="str">
            <v>DS</v>
          </cell>
        </row>
        <row r="34287">
          <cell r="Q34287" t="str">
            <v>0001_4210 - Power System Services East</v>
          </cell>
          <cell r="R34287">
            <v>1</v>
          </cell>
          <cell r="AY34287">
            <v>99740.770410142737</v>
          </cell>
          <cell r="CJ34287">
            <v>0</v>
          </cell>
          <cell r="CK34287">
            <v>0</v>
          </cell>
          <cell r="CL34287" t="str">
            <v>0001_4210</v>
          </cell>
          <cell r="CP34287" t="str">
            <v>TRADES</v>
          </cell>
          <cell r="CR34287" t="str">
            <v>CERT CREW LEADER, LINE</v>
          </cell>
          <cell r="CS34287" t="str">
            <v>DG</v>
          </cell>
        </row>
        <row r="34288">
          <cell r="Q34288" t="str">
            <v>0001_4480 - Distribution Grid Operations</v>
          </cell>
          <cell r="R34288">
            <v>1</v>
          </cell>
          <cell r="AY34288">
            <v>110123.05179982007</v>
          </cell>
          <cell r="CJ34288">
            <v>0.73202603580000003</v>
          </cell>
          <cell r="CK34288">
            <v>-111333.09047999998</v>
          </cell>
          <cell r="CL34288" t="str">
            <v>0001_4480</v>
          </cell>
          <cell r="CP34288" t="str">
            <v>TRADES</v>
          </cell>
          <cell r="CR34288" t="str">
            <v>POWER SYSTEM CONTROLLER</v>
          </cell>
          <cell r="CS34288" t="str">
            <v>DG</v>
          </cell>
        </row>
        <row r="34289">
          <cell r="Q34289" t="str">
            <v>0001_4330 - Customer Offers &amp; Sustainment</v>
          </cell>
          <cell r="R34289">
            <v>1</v>
          </cell>
          <cell r="AY34289">
            <v>82085.708304286207</v>
          </cell>
          <cell r="CJ34289">
            <v>0</v>
          </cell>
          <cell r="CK34289">
            <v>0</v>
          </cell>
          <cell r="CL34289" t="str">
            <v>0001_4330</v>
          </cell>
          <cell r="CP34289" t="str">
            <v>TRADES</v>
          </cell>
          <cell r="CR34289" t="str">
            <v>CPLP - APPRENTICE</v>
          </cell>
          <cell r="CS34289" t="str">
            <v>DS</v>
          </cell>
        </row>
        <row r="34290">
          <cell r="Q34290" t="str">
            <v>0008_8290 Street Lighting West</v>
          </cell>
          <cell r="R34290">
            <v>1</v>
          </cell>
          <cell r="AY34290">
            <v>97607.078451333873</v>
          </cell>
          <cell r="CJ34290">
            <v>0</v>
          </cell>
          <cell r="CK34290">
            <v>0</v>
          </cell>
          <cell r="CL34290" t="str">
            <v>0008_8290</v>
          </cell>
          <cell r="CP34290" t="str">
            <v>TRADES</v>
          </cell>
          <cell r="CR34290" t="str">
            <v>CERT CREW LEADER, LINE</v>
          </cell>
          <cell r="CS34290" t="str">
            <v>STL</v>
          </cell>
        </row>
        <row r="34291">
          <cell r="Q34291" t="str">
            <v>0001_4210 - Power System Services East</v>
          </cell>
          <cell r="R34291">
            <v>1</v>
          </cell>
          <cell r="AY34291">
            <v>93026.138439995862</v>
          </cell>
          <cell r="CJ34291">
            <v>0</v>
          </cell>
          <cell r="CK34291">
            <v>0</v>
          </cell>
          <cell r="CL34291" t="str">
            <v>0001_4210</v>
          </cell>
          <cell r="CP34291" t="str">
            <v>TRADES</v>
          </cell>
          <cell r="CR34291" t="str">
            <v>STATION RESPONSE REP</v>
          </cell>
          <cell r="CS34291" t="str">
            <v>DG</v>
          </cell>
        </row>
        <row r="34292">
          <cell r="Q34292" t="str">
            <v>0001_3160 - Distribution Projects West</v>
          </cell>
          <cell r="R34292">
            <v>1</v>
          </cell>
          <cell r="AY34292">
            <v>97457.163030247044</v>
          </cell>
          <cell r="CJ34292">
            <v>0</v>
          </cell>
          <cell r="CK34292">
            <v>0</v>
          </cell>
          <cell r="CL34292" t="str">
            <v>0001_3160</v>
          </cell>
          <cell r="CP34292" t="str">
            <v>TRADES</v>
          </cell>
          <cell r="CR34292" t="str">
            <v>CERT CREW LEADER, LINE</v>
          </cell>
          <cell r="CS34292" t="str">
            <v>DS</v>
          </cell>
        </row>
        <row r="34293">
          <cell r="Q34293" t="str">
            <v>0001_4480 - Distribution Grid Operations</v>
          </cell>
          <cell r="R34293">
            <v>1</v>
          </cell>
          <cell r="AY34293">
            <v>110123.05179982007</v>
          </cell>
          <cell r="CJ34293">
            <v>0.73202603580000003</v>
          </cell>
          <cell r="CK34293">
            <v>-111332.60673</v>
          </cell>
          <cell r="CL34293" t="str">
            <v>0001_4480</v>
          </cell>
          <cell r="CP34293" t="str">
            <v>TRADES</v>
          </cell>
          <cell r="CR34293" t="str">
            <v>POWER SYSTEM CONTROLLER</v>
          </cell>
          <cell r="CS34293" t="str">
            <v>DG</v>
          </cell>
        </row>
        <row r="34294">
          <cell r="Q34294" t="str">
            <v>0001_5200 - Facilities</v>
          </cell>
          <cell r="R34294">
            <v>1</v>
          </cell>
          <cell r="AY34294">
            <v>60948.890630821486</v>
          </cell>
          <cell r="CJ34294">
            <v>0</v>
          </cell>
          <cell r="CK34294">
            <v>0</v>
          </cell>
          <cell r="CL34294" t="str">
            <v>0001_5200</v>
          </cell>
          <cell r="CP34294" t="str">
            <v>NONTRADES</v>
          </cell>
          <cell r="CR34294" t="str">
            <v>CUSTODIAN</v>
          </cell>
          <cell r="CS34294" t="str">
            <v>Faclt.</v>
          </cell>
        </row>
        <row r="34295">
          <cell r="Q34295" t="str">
            <v>0001_1323 - Payroll</v>
          </cell>
          <cell r="R34295">
            <v>1</v>
          </cell>
          <cell r="AY34295">
            <v>74967.167565034877</v>
          </cell>
          <cell r="CJ34295">
            <v>0</v>
          </cell>
          <cell r="CK34295">
            <v>0</v>
          </cell>
          <cell r="CL34295" t="str">
            <v>0001_1323</v>
          </cell>
          <cell r="CP34295" t="str">
            <v>ADMINISTRATIVE_MGT</v>
          </cell>
          <cell r="CR34295" t="str">
            <v>PAYROLL ANALYST</v>
          </cell>
          <cell r="CS34295" t="str">
            <v>Fin.</v>
          </cell>
        </row>
        <row r="34296">
          <cell r="Q34296" t="str">
            <v>0001_5200 - Facilities</v>
          </cell>
          <cell r="R34296">
            <v>1</v>
          </cell>
          <cell r="AY34296">
            <v>83725.085369544075</v>
          </cell>
          <cell r="CJ34296">
            <v>0</v>
          </cell>
          <cell r="CK34296">
            <v>0</v>
          </cell>
          <cell r="CL34296" t="str">
            <v>0001_5200</v>
          </cell>
          <cell r="CP34296" t="str">
            <v>TRADES</v>
          </cell>
          <cell r="CR34296" t="str">
            <v>BUILDING SYSTEM TECHNICIAN</v>
          </cell>
          <cell r="CS34296" t="str">
            <v>Faclt.</v>
          </cell>
        </row>
        <row r="34297">
          <cell r="Q34297" t="str">
            <v>0008_8290 Street Lighting West</v>
          </cell>
          <cell r="R34297">
            <v>1</v>
          </cell>
          <cell r="AY34297">
            <v>84441.983662663755</v>
          </cell>
          <cell r="CJ34297">
            <v>0</v>
          </cell>
          <cell r="CK34297">
            <v>0</v>
          </cell>
          <cell r="CL34297" t="str">
            <v>0008_8290</v>
          </cell>
          <cell r="CP34297" t="str">
            <v>TRADES</v>
          </cell>
          <cell r="CR34297" t="str">
            <v>CERTIFIED POWER LINE PERSON</v>
          </cell>
          <cell r="CS34297" t="str">
            <v>STL</v>
          </cell>
        </row>
        <row r="34298">
          <cell r="Q34298" t="str">
            <v>0001_3130 - Distribution Projects Centre</v>
          </cell>
          <cell r="R34298">
            <v>1</v>
          </cell>
          <cell r="AY34298">
            <v>75420.90146573227</v>
          </cell>
          <cell r="CJ34298">
            <v>0</v>
          </cell>
          <cell r="CK34298">
            <v>0</v>
          </cell>
          <cell r="CL34298" t="str">
            <v>0001_3130</v>
          </cell>
          <cell r="CP34298" t="str">
            <v>NONTRADES</v>
          </cell>
          <cell r="CR34298" t="str">
            <v>PLANT MECHANIC</v>
          </cell>
          <cell r="CS34298" t="str">
            <v>DS</v>
          </cell>
        </row>
        <row r="34299">
          <cell r="Q34299" t="str">
            <v>0001_3130 - Distribution Projects Centre</v>
          </cell>
          <cell r="R34299">
            <v>1</v>
          </cell>
          <cell r="AY34299">
            <v>117575.21982955889</v>
          </cell>
          <cell r="CJ34299">
            <v>0.52436718689999995</v>
          </cell>
          <cell r="CK34299">
            <v>-84002.975610000009</v>
          </cell>
          <cell r="CL34299" t="str">
            <v>0001_3130</v>
          </cell>
          <cell r="CP34299" t="str">
            <v>SUPERVISORY</v>
          </cell>
          <cell r="CR34299" t="str">
            <v>SUPERVISOR, CONSTRUCTION &amp; MAINTENANCE</v>
          </cell>
          <cell r="CS34299" t="str">
            <v>DS</v>
          </cell>
        </row>
        <row r="34300">
          <cell r="Q34300" t="str">
            <v>0001_3820 - Program Management</v>
          </cell>
          <cell r="R34300">
            <v>1</v>
          </cell>
          <cell r="AY34300">
            <v>93537.500788123696</v>
          </cell>
          <cell r="CJ34300">
            <v>0.19556404529999999</v>
          </cell>
          <cell r="CK34300">
            <v>-25353.440730000002</v>
          </cell>
          <cell r="CL34300" t="str">
            <v>0001_3820</v>
          </cell>
          <cell r="CP34300" t="str">
            <v>TECHNICAL</v>
          </cell>
          <cell r="CR34300" t="str">
            <v>DESIGN TECH LEVEL II</v>
          </cell>
          <cell r="CS34300" t="str">
            <v>DS</v>
          </cell>
        </row>
        <row r="34301">
          <cell r="Q34301" t="str">
            <v>0001_4150 - Meter Technology</v>
          </cell>
          <cell r="R34301">
            <v>1</v>
          </cell>
          <cell r="AY34301">
            <v>93536.140090834888</v>
          </cell>
          <cell r="CJ34301">
            <v>0</v>
          </cell>
          <cell r="CK34301">
            <v>0</v>
          </cell>
          <cell r="CL34301" t="str">
            <v>0001_4150</v>
          </cell>
          <cell r="CP34301" t="str">
            <v>TRADES</v>
          </cell>
          <cell r="CR34301" t="str">
            <v>METERING TECHNICIAN</v>
          </cell>
          <cell r="CS34301" t="str">
            <v>CS</v>
          </cell>
        </row>
        <row r="34302">
          <cell r="Q34302" t="str">
            <v>0001_1100 - Treasury Rate Regulatory RM</v>
          </cell>
          <cell r="R34302">
            <v>1</v>
          </cell>
          <cell r="AY34302">
            <v>130792.85738892376</v>
          </cell>
          <cell r="CJ34302">
            <v>0</v>
          </cell>
          <cell r="CK34302">
            <v>0</v>
          </cell>
          <cell r="CL34302" t="str">
            <v>0001_1100</v>
          </cell>
          <cell r="CP34302" t="str">
            <v>PROFESSIONAL</v>
          </cell>
          <cell r="CR34302" t="str">
            <v>INSURANCE &amp; REAL ESTATE LEAD</v>
          </cell>
          <cell r="CS34302" t="str">
            <v>TRRR</v>
          </cell>
        </row>
        <row r="34303">
          <cell r="Q34303" t="str">
            <v>0001_3600 - Distribution Systems Admin</v>
          </cell>
          <cell r="R34303">
            <v>1</v>
          </cell>
          <cell r="AY34303">
            <v>351684.60776852234</v>
          </cell>
          <cell r="CJ34303">
            <v>-4.9999998585903427E-10</v>
          </cell>
          <cell r="CK34303">
            <v>0</v>
          </cell>
          <cell r="CL34303" t="str">
            <v>0001_3600</v>
          </cell>
          <cell r="CP34303" t="str">
            <v>EXECUTIVE</v>
          </cell>
          <cell r="CR34303" t="str">
            <v>VICE PRESIDENT, DIST SERVICES</v>
          </cell>
          <cell r="CS34303" t="str">
            <v>DS</v>
          </cell>
        </row>
        <row r="34304">
          <cell r="Q34304" t="str">
            <v>0001_4270 - Power Sys. Planning &amp; Logistics</v>
          </cell>
          <cell r="R34304">
            <v>1</v>
          </cell>
          <cell r="AY34304">
            <v>84085.21083622989</v>
          </cell>
          <cell r="CJ34304">
            <v>0</v>
          </cell>
          <cell r="CK34304">
            <v>0</v>
          </cell>
          <cell r="CL34304" t="str">
            <v>0001_4270</v>
          </cell>
          <cell r="CP34304" t="str">
            <v>NONTRADES</v>
          </cell>
          <cell r="CR34304" t="str">
            <v>TROUBLE DISPATCHER</v>
          </cell>
          <cell r="CS34304" t="str">
            <v>DG</v>
          </cell>
        </row>
        <row r="34305">
          <cell r="Q34305" t="str">
            <v>0001_3130 - Distribution Projects Centre</v>
          </cell>
          <cell r="R34305">
            <v>1</v>
          </cell>
          <cell r="AY34305">
            <v>94966.8378550177</v>
          </cell>
          <cell r="CJ34305">
            <v>0</v>
          </cell>
          <cell r="CK34305">
            <v>0</v>
          </cell>
          <cell r="CL34305" t="str">
            <v>0001_3130</v>
          </cell>
          <cell r="CP34305" t="str">
            <v>TECHNICAL</v>
          </cell>
          <cell r="CR34305" t="str">
            <v>ENGINEERING TECHNOLOGIST LEVEL II</v>
          </cell>
          <cell r="CS34305" t="str">
            <v>DS</v>
          </cell>
        </row>
        <row r="34306">
          <cell r="Q34306" t="str">
            <v>0001_5100 - Equipment Services</v>
          </cell>
          <cell r="R34306">
            <v>1</v>
          </cell>
          <cell r="AY34306">
            <v>67699.921736612523</v>
          </cell>
          <cell r="CJ34306">
            <v>0</v>
          </cell>
          <cell r="CK34306">
            <v>0</v>
          </cell>
          <cell r="CL34306" t="str">
            <v>0001_5100</v>
          </cell>
          <cell r="CP34306" t="str">
            <v>NONTRADES</v>
          </cell>
          <cell r="CR34306" t="str">
            <v>FLEET UTILITY HAND</v>
          </cell>
          <cell r="CS34306" t="str">
            <v>AM</v>
          </cell>
        </row>
        <row r="34307">
          <cell r="Q34307" t="str">
            <v>0001_4330 - Customer Offers &amp; Sustainment</v>
          </cell>
          <cell r="R34307">
            <v>1</v>
          </cell>
          <cell r="AY34307">
            <v>84308.888874510056</v>
          </cell>
          <cell r="CJ34307">
            <v>0</v>
          </cell>
          <cell r="CK34307">
            <v>0</v>
          </cell>
          <cell r="CL34307" t="str">
            <v>0001_4330</v>
          </cell>
          <cell r="CP34307" t="str">
            <v>TRADES</v>
          </cell>
          <cell r="CR34307" t="str">
            <v>CERTIFIED POWER LINE PERSON</v>
          </cell>
          <cell r="CS34307" t="str">
            <v>DS</v>
          </cell>
        </row>
        <row r="34308">
          <cell r="Q34308" t="str">
            <v>0001_3110 - Distribution Projects East</v>
          </cell>
          <cell r="R34308">
            <v>1</v>
          </cell>
          <cell r="AY34308">
            <v>97815.840407686206</v>
          </cell>
          <cell r="CJ34308">
            <v>0</v>
          </cell>
          <cell r="CK34308">
            <v>0</v>
          </cell>
          <cell r="CL34308" t="str">
            <v>0001_3110</v>
          </cell>
          <cell r="CP34308" t="str">
            <v>TECHNICAL</v>
          </cell>
          <cell r="CR34308" t="str">
            <v>ENGINEERING TECHNOLOGIST LEVEL II</v>
          </cell>
          <cell r="CS34308" t="str">
            <v>DS</v>
          </cell>
        </row>
        <row r="34309">
          <cell r="Q34309" t="str">
            <v>0001_5200 - Facilities</v>
          </cell>
          <cell r="R34309">
            <v>1</v>
          </cell>
          <cell r="AY34309">
            <v>60948.890630821486</v>
          </cell>
          <cell r="CJ34309">
            <v>0</v>
          </cell>
          <cell r="CK34309">
            <v>0</v>
          </cell>
          <cell r="CL34309" t="str">
            <v>0001_5200</v>
          </cell>
          <cell r="CP34309" t="str">
            <v>NONTRADES</v>
          </cell>
          <cell r="CR34309" t="str">
            <v>CUSTODIAN</v>
          </cell>
          <cell r="CS34309" t="str">
            <v>Faclt.</v>
          </cell>
        </row>
        <row r="34310">
          <cell r="Q34310" t="str">
            <v>0001_3820 - Program Management</v>
          </cell>
          <cell r="R34310">
            <v>1</v>
          </cell>
          <cell r="AY34310">
            <v>71057.969950469225</v>
          </cell>
          <cell r="CJ34310">
            <v>0.19556404529999999</v>
          </cell>
          <cell r="CK34310">
            <v>-19251.608720000004</v>
          </cell>
          <cell r="CL34310" t="str">
            <v>0001_3820</v>
          </cell>
          <cell r="CP34310" t="str">
            <v>CLERICAL_UNION</v>
          </cell>
          <cell r="CR34310" t="str">
            <v>ENERGY SERVICE CLERK</v>
          </cell>
          <cell r="CS34310" t="str">
            <v>DS</v>
          </cell>
        </row>
        <row r="34311">
          <cell r="Q34311" t="str">
            <v>0001_4330 - Customer Offers &amp; Sustainment</v>
          </cell>
          <cell r="R34311">
            <v>1</v>
          </cell>
          <cell r="AY34311">
            <v>109052.44784616896</v>
          </cell>
          <cell r="CJ34311">
            <v>0.70114685480000005</v>
          </cell>
          <cell r="CK34311">
            <v>-104286.79941000001</v>
          </cell>
          <cell r="CL34311" t="str">
            <v>0001_4330</v>
          </cell>
          <cell r="CP34311" t="str">
            <v>SUPERVISORY</v>
          </cell>
          <cell r="CR34311" t="str">
            <v>SUPERVISOR, CONSTRUCTION &amp; MAINTENANCE</v>
          </cell>
          <cell r="CS34311" t="str">
            <v>DS</v>
          </cell>
        </row>
        <row r="34312">
          <cell r="Q34312" t="str">
            <v>0001_1344 - Finance Services &amp; Operations Support</v>
          </cell>
          <cell r="R34312">
            <v>1</v>
          </cell>
          <cell r="AY34312">
            <v>155173.75231624971</v>
          </cell>
          <cell r="CJ34312">
            <v>0</v>
          </cell>
          <cell r="CK34312">
            <v>0</v>
          </cell>
          <cell r="CL34312" t="str">
            <v>0001_1344</v>
          </cell>
          <cell r="CP34312" t="str">
            <v>MANAGERIAL</v>
          </cell>
          <cell r="CR34312" t="str">
            <v>MANAGER, FINANCE OPERATIONS</v>
          </cell>
          <cell r="CS34312" t="str">
            <v>Fin.</v>
          </cell>
        </row>
        <row r="34313">
          <cell r="Q34313" t="str">
            <v>0001_3110 - Distribution Projects East</v>
          </cell>
          <cell r="R34313">
            <v>1</v>
          </cell>
          <cell r="AY34313">
            <v>82344.496692677596</v>
          </cell>
          <cell r="CJ34313">
            <v>0</v>
          </cell>
          <cell r="CK34313">
            <v>0</v>
          </cell>
          <cell r="CL34313" t="str">
            <v>0001_3110</v>
          </cell>
          <cell r="CP34313" t="str">
            <v>NONTRADES</v>
          </cell>
          <cell r="CR34313" t="str">
            <v>CONSTRUCTION INSPECTOR</v>
          </cell>
          <cell r="CS34313" t="str">
            <v>DS</v>
          </cell>
        </row>
        <row r="34314">
          <cell r="Q34314" t="str">
            <v>0001_3160 - Distribution Projects West</v>
          </cell>
          <cell r="R34314">
            <v>1</v>
          </cell>
          <cell r="AY34314">
            <v>84309.092929452847</v>
          </cell>
          <cell r="CJ34314">
            <v>0</v>
          </cell>
          <cell r="CK34314">
            <v>0</v>
          </cell>
          <cell r="CL34314" t="str">
            <v>0001_3160</v>
          </cell>
          <cell r="CP34314" t="str">
            <v>TRADES</v>
          </cell>
          <cell r="CR34314" t="str">
            <v>CERTIFIED POWER CABLE PERSON</v>
          </cell>
          <cell r="CS34314" t="str">
            <v>DS</v>
          </cell>
        </row>
        <row r="34315">
          <cell r="Q34315" t="str">
            <v>0001_1810 - EHS Safety</v>
          </cell>
          <cell r="R34315">
            <v>1</v>
          </cell>
          <cell r="AY34315">
            <v>111571.67546293394</v>
          </cell>
          <cell r="CJ34315">
            <v>0</v>
          </cell>
          <cell r="CK34315">
            <v>0</v>
          </cell>
          <cell r="CL34315" t="str">
            <v>0001_1810</v>
          </cell>
          <cell r="CP34315" t="str">
            <v>PROFESSIONAL</v>
          </cell>
          <cell r="CR34315" t="str">
            <v>SAFETY &amp; ENVIRONMENTAL CONSULTANT</v>
          </cell>
          <cell r="CS34315" t="str">
            <v>OE&amp;EHS</v>
          </cell>
        </row>
        <row r="34316">
          <cell r="Q34316" t="str">
            <v>0001_1200 - Legal Serv Admin</v>
          </cell>
          <cell r="R34316">
            <v>1</v>
          </cell>
          <cell r="AY34316">
            <v>117573.8093981593</v>
          </cell>
          <cell r="CJ34316">
            <v>0</v>
          </cell>
          <cell r="CK34316">
            <v>0</v>
          </cell>
          <cell r="CL34316" t="str">
            <v>0001_1200</v>
          </cell>
          <cell r="CP34316" t="str">
            <v>SUPERVISORY</v>
          </cell>
          <cell r="CR34316" t="str">
            <v>SUPERVISOR, CLIENT SERVICES &amp; ADMIN</v>
          </cell>
          <cell r="CS34316" t="str">
            <v>Leg.</v>
          </cell>
        </row>
        <row r="34317">
          <cell r="Q34317" t="str">
            <v>0001_4240 - Secondary Distribution Services East</v>
          </cell>
          <cell r="R34317">
            <v>1</v>
          </cell>
          <cell r="AY34317">
            <v>81559.426205789641</v>
          </cell>
          <cell r="CJ34317">
            <v>0</v>
          </cell>
          <cell r="CK34317">
            <v>0</v>
          </cell>
          <cell r="CL34317" t="str">
            <v>0001_4240</v>
          </cell>
          <cell r="CP34317" t="str">
            <v>TRADES</v>
          </cell>
          <cell r="CR34317" t="str">
            <v>CERT METER MECHANIC / TESTER</v>
          </cell>
          <cell r="CS34317" t="str">
            <v>DG</v>
          </cell>
        </row>
        <row r="34318">
          <cell r="Q34318" t="str">
            <v>0001_2520 - Warehouse Management</v>
          </cell>
          <cell r="R34318">
            <v>1</v>
          </cell>
          <cell r="AY34318">
            <v>114446.2179198505</v>
          </cell>
          <cell r="CJ34318">
            <v>0</v>
          </cell>
          <cell r="CK34318">
            <v>0</v>
          </cell>
          <cell r="CL34318" t="str">
            <v>0001_2520</v>
          </cell>
          <cell r="CP34318" t="str">
            <v>SUPERVISORY</v>
          </cell>
          <cell r="CR34318" t="str">
            <v>SUPERVISOR, WAREHOUSING &amp; FULFILLMENT</v>
          </cell>
          <cell r="CS34318" t="str">
            <v>AM</v>
          </cell>
        </row>
        <row r="34319">
          <cell r="Q34319" t="str">
            <v>0001_1325 - Finance</v>
          </cell>
          <cell r="R34319">
            <v>1</v>
          </cell>
          <cell r="AY34319">
            <v>113988.80302346303</v>
          </cell>
          <cell r="CJ34319">
            <v>0</v>
          </cell>
          <cell r="CK34319">
            <v>0</v>
          </cell>
          <cell r="CL34319" t="str">
            <v>0001_1325</v>
          </cell>
          <cell r="CP34319" t="str">
            <v>PROFESSIONAL</v>
          </cell>
          <cell r="CR34319" t="str">
            <v>SENIOR FINANCIAL ANALYST</v>
          </cell>
          <cell r="CS34319" t="str">
            <v>Fin.</v>
          </cell>
        </row>
        <row r="34320">
          <cell r="Q34320" t="str">
            <v>0001_2530 - Acquisition Serv</v>
          </cell>
          <cell r="R34320">
            <v>1</v>
          </cell>
          <cell r="AY34320">
            <v>89179.097349566015</v>
          </cell>
          <cell r="CJ34320">
            <v>0</v>
          </cell>
          <cell r="CK34320">
            <v>0</v>
          </cell>
          <cell r="CL34320" t="str">
            <v>0001_2530</v>
          </cell>
          <cell r="CP34320" t="str">
            <v>CLERICAL_UNION</v>
          </cell>
          <cell r="CR34320" t="str">
            <v>SUPPLY CHAIN SPECIALIST</v>
          </cell>
          <cell r="CS34320" t="str">
            <v>AM</v>
          </cell>
        </row>
        <row r="34321">
          <cell r="Q34321" t="str">
            <v>0001_3110 - Distribution Projects East</v>
          </cell>
          <cell r="R34321">
            <v>1</v>
          </cell>
          <cell r="AY34321">
            <v>100654.21337120939</v>
          </cell>
          <cell r="CJ34321">
            <v>0</v>
          </cell>
          <cell r="CK34321">
            <v>0</v>
          </cell>
          <cell r="CL34321" t="str">
            <v>0001_3110</v>
          </cell>
          <cell r="CP34321" t="str">
            <v>TRADES</v>
          </cell>
          <cell r="CR34321" t="str">
            <v>CERT CREW LEADER, LINE</v>
          </cell>
          <cell r="CS34321" t="str">
            <v>DS</v>
          </cell>
        </row>
        <row r="34322">
          <cell r="Q34322" t="str">
            <v>0001_4420 - CC-Accounts Receivable</v>
          </cell>
          <cell r="R34322">
            <v>1</v>
          </cell>
          <cell r="AY34322">
            <v>74007.478365919073</v>
          </cell>
          <cell r="CJ34322">
            <v>0</v>
          </cell>
          <cell r="CK34322">
            <v>0</v>
          </cell>
          <cell r="CL34322" t="str">
            <v>0001_4420</v>
          </cell>
          <cell r="CP34322" t="str">
            <v>CLERICAL_UNION</v>
          </cell>
          <cell r="CR34322" t="str">
            <v>CUSTOMER SERVICE ADVISOR</v>
          </cell>
          <cell r="CS34322" t="str">
            <v>CS</v>
          </cell>
        </row>
        <row r="34323">
          <cell r="Q34323" t="str">
            <v>0001_3820 - Program Management</v>
          </cell>
          <cell r="R34323">
            <v>1</v>
          </cell>
          <cell r="AY34323">
            <v>116807.72602109444</v>
          </cell>
          <cell r="CJ34323">
            <v>0.19556404529999999</v>
          </cell>
          <cell r="CK34323">
            <v>-31118.556990000001</v>
          </cell>
          <cell r="CL34323" t="str">
            <v>0001_3820</v>
          </cell>
          <cell r="CP34323" t="str">
            <v>PROFESSIONAL</v>
          </cell>
          <cell r="CR34323" t="str">
            <v>PROGRAM MANAGEMENT CONSULTANT</v>
          </cell>
          <cell r="CS34323" t="str">
            <v>DS</v>
          </cell>
        </row>
        <row r="34324">
          <cell r="Q34324" t="str">
            <v>0001_3110 - Distribution Projects East</v>
          </cell>
          <cell r="R34324">
            <v>1</v>
          </cell>
          <cell r="AY34324">
            <v>85489.926693254092</v>
          </cell>
          <cell r="CJ34324">
            <v>0</v>
          </cell>
          <cell r="CK34324">
            <v>0</v>
          </cell>
          <cell r="CL34324" t="str">
            <v>0001_3110</v>
          </cell>
          <cell r="CP34324" t="str">
            <v>TRADES</v>
          </cell>
          <cell r="CR34324" t="str">
            <v>CERTIFIED POWER LINE PERSON</v>
          </cell>
          <cell r="CS34324" t="str">
            <v>DS</v>
          </cell>
        </row>
        <row r="34325">
          <cell r="Q34325" t="str">
            <v>0001_4410 - Call Centre</v>
          </cell>
          <cell r="R34325">
            <v>1</v>
          </cell>
          <cell r="AY34325">
            <v>72518.758282426294</v>
          </cell>
          <cell r="CJ34325">
            <v>0</v>
          </cell>
          <cell r="CK34325">
            <v>0</v>
          </cell>
          <cell r="CL34325" t="str">
            <v>0001_4410</v>
          </cell>
          <cell r="CP34325" t="str">
            <v>CLERICAL_UNION</v>
          </cell>
          <cell r="CR34325" t="str">
            <v>CUSTOMER SERVICE REP</v>
          </cell>
          <cell r="CS34325" t="str">
            <v>CS</v>
          </cell>
        </row>
        <row r="34326">
          <cell r="Q34326" t="str">
            <v>0001_3130 - Distribution Projects Centre</v>
          </cell>
          <cell r="R34326">
            <v>1</v>
          </cell>
          <cell r="AY34326">
            <v>87852.002330742078</v>
          </cell>
          <cell r="CJ34326">
            <v>0</v>
          </cell>
          <cell r="CK34326">
            <v>0</v>
          </cell>
          <cell r="CL34326" t="str">
            <v>0001_3130</v>
          </cell>
          <cell r="CP34326" t="str">
            <v>TRADES</v>
          </cell>
          <cell r="CR34326" t="str">
            <v>CERTIFIED POWER LINE PERSON</v>
          </cell>
          <cell r="CS34326" t="str">
            <v>DS</v>
          </cell>
        </row>
        <row r="34327">
          <cell r="Q34327" t="str">
            <v>0001_3160 - Distribution Projects West</v>
          </cell>
          <cell r="R34327">
            <v>1</v>
          </cell>
          <cell r="AY34327">
            <v>85358.700268949222</v>
          </cell>
          <cell r="CJ34327">
            <v>0</v>
          </cell>
          <cell r="CK34327">
            <v>0</v>
          </cell>
          <cell r="CL34327" t="str">
            <v>0001_3160</v>
          </cell>
          <cell r="CP34327" t="str">
            <v>TRADES</v>
          </cell>
          <cell r="CR34327" t="str">
            <v>CERTIFIED POWER LINE PERSON</v>
          </cell>
          <cell r="CS34327" t="str">
            <v>DS</v>
          </cell>
        </row>
        <row r="34328">
          <cell r="Q34328" t="str">
            <v>0001_1325 - Finance</v>
          </cell>
          <cell r="R34328">
            <v>1</v>
          </cell>
          <cell r="AY34328">
            <v>113722.30209490663</v>
          </cell>
          <cell r="CJ34328">
            <v>0</v>
          </cell>
          <cell r="CK34328">
            <v>0</v>
          </cell>
          <cell r="CL34328" t="str">
            <v>0001_1325</v>
          </cell>
          <cell r="CP34328" t="str">
            <v>PROFESSIONAL</v>
          </cell>
          <cell r="CR34328" t="str">
            <v>SENIOR FINANCIAL ANALYST</v>
          </cell>
          <cell r="CS34328" t="str">
            <v>Fin.</v>
          </cell>
        </row>
        <row r="34329">
          <cell r="Q34329" t="str">
            <v>0001_3310 - Stations &amp; Distribution Automation</v>
          </cell>
          <cell r="R34329">
            <v>1</v>
          </cell>
          <cell r="AY34329">
            <v>119010.6612813516</v>
          </cell>
          <cell r="CJ34329">
            <v>0.56341163930000004</v>
          </cell>
          <cell r="CK34329">
            <v>-91652.274980000002</v>
          </cell>
          <cell r="CL34329" t="str">
            <v>0001_3310</v>
          </cell>
          <cell r="CP34329" t="str">
            <v>SUPERVISORY</v>
          </cell>
          <cell r="CR34329" t="str">
            <v>SUPERVISOR, SUBSTATION, WEST</v>
          </cell>
          <cell r="CS34329" t="str">
            <v>DS</v>
          </cell>
        </row>
        <row r="34330">
          <cell r="Q34330" t="str">
            <v>0001_3160 - Distribution Projects West</v>
          </cell>
          <cell r="R34330">
            <v>1</v>
          </cell>
          <cell r="AY34330">
            <v>168926.2500235487</v>
          </cell>
          <cell r="CJ34330">
            <v>-1.000000082740371E-10</v>
          </cell>
          <cell r="CK34330">
            <v>0</v>
          </cell>
          <cell r="CL34330" t="str">
            <v>0001_3160</v>
          </cell>
          <cell r="CP34330" t="str">
            <v>MANAGERIAL</v>
          </cell>
          <cell r="CR34330" t="str">
            <v>MANAGER, WEST DISTRICT</v>
          </cell>
          <cell r="CS34330" t="str">
            <v>DS</v>
          </cell>
        </row>
        <row r="34331">
          <cell r="Q34331" t="str">
            <v>0001_4330 - Customer Offers &amp; Sustainment</v>
          </cell>
          <cell r="R34331">
            <v>1</v>
          </cell>
          <cell r="AY34331">
            <v>84308.888874510056</v>
          </cell>
          <cell r="CJ34331">
            <v>0</v>
          </cell>
          <cell r="CK34331">
            <v>0</v>
          </cell>
          <cell r="CL34331" t="str">
            <v>0001_4330</v>
          </cell>
          <cell r="CP34331" t="str">
            <v>TRADES</v>
          </cell>
          <cell r="CR34331" t="str">
            <v>CERTIFIED POWER LINE PERSON</v>
          </cell>
          <cell r="CS34331" t="str">
            <v>DS</v>
          </cell>
        </row>
        <row r="34332">
          <cell r="Q34332" t="str">
            <v>0001_4330 - Customer Offers &amp; Sustainment</v>
          </cell>
          <cell r="R34332">
            <v>1</v>
          </cell>
          <cell r="AY34332">
            <v>85800.930157181137</v>
          </cell>
          <cell r="CJ34332">
            <v>0</v>
          </cell>
          <cell r="CK34332">
            <v>0</v>
          </cell>
          <cell r="CL34332" t="str">
            <v>0001_4330</v>
          </cell>
          <cell r="CP34332" t="str">
            <v>TRADES</v>
          </cell>
          <cell r="CR34332" t="str">
            <v>CERTIFIED POWER CABLE PERSON</v>
          </cell>
          <cell r="CS34332" t="str">
            <v>DS</v>
          </cell>
        </row>
        <row r="34333">
          <cell r="Q34333" t="str">
            <v>0001_4330 - Customer Offers &amp; Sustainment</v>
          </cell>
          <cell r="R34333">
            <v>1</v>
          </cell>
          <cell r="AY34333">
            <v>94966.8378550177</v>
          </cell>
          <cell r="CJ34333">
            <v>0</v>
          </cell>
          <cell r="CK34333">
            <v>0</v>
          </cell>
          <cell r="CL34333" t="str">
            <v>0001_4330</v>
          </cell>
          <cell r="CP34333" t="str">
            <v>TECHNICAL</v>
          </cell>
          <cell r="CR34333" t="str">
            <v>ENGINEERING TECHNOLOGIST LEVEL II</v>
          </cell>
          <cell r="CS34333" t="str">
            <v>DS</v>
          </cell>
        </row>
        <row r="34334">
          <cell r="Q34334" t="str">
            <v>0001_4240 - Secondary Distribution Services East</v>
          </cell>
          <cell r="R34334">
            <v>1</v>
          </cell>
          <cell r="AY34334">
            <v>76499.943037027333</v>
          </cell>
          <cell r="CJ34334">
            <v>0</v>
          </cell>
          <cell r="CK34334">
            <v>0</v>
          </cell>
          <cell r="CL34334" t="str">
            <v>0001_4240</v>
          </cell>
          <cell r="CP34334" t="str">
            <v>CLERICAL_UNION</v>
          </cell>
          <cell r="CR34334" t="str">
            <v>SENIOR OFFICE CLERK LEVEL I</v>
          </cell>
          <cell r="CS34334" t="str">
            <v>DG</v>
          </cell>
        </row>
        <row r="34335">
          <cell r="Q34335" t="str">
            <v>0001_3310 - Stations &amp; Distribution Automation</v>
          </cell>
          <cell r="R34335">
            <v>1</v>
          </cell>
          <cell r="AY34335">
            <v>106637.62990754459</v>
          </cell>
          <cell r="CJ34335">
            <v>0</v>
          </cell>
          <cell r="CK34335">
            <v>0</v>
          </cell>
          <cell r="CL34335" t="str">
            <v>0001_3310</v>
          </cell>
          <cell r="CP34335" t="str">
            <v>TRADES</v>
          </cell>
          <cell r="CR34335" t="str">
            <v>DISTRIBUTION SYSTEM TECHNOLOGIST</v>
          </cell>
          <cell r="CS34335" t="str">
            <v>DS</v>
          </cell>
        </row>
        <row r="34336">
          <cell r="Q34336" t="str">
            <v>0001_5200 - Facilities</v>
          </cell>
          <cell r="R34336">
            <v>1</v>
          </cell>
          <cell r="AY34336">
            <v>83724.095330801865</v>
          </cell>
          <cell r="CJ34336">
            <v>0</v>
          </cell>
          <cell r="CK34336">
            <v>0</v>
          </cell>
          <cell r="CL34336" t="str">
            <v>0001_5200</v>
          </cell>
          <cell r="CP34336" t="str">
            <v>TRADES</v>
          </cell>
          <cell r="CR34336" t="str">
            <v>WELDER</v>
          </cell>
          <cell r="CS34336" t="str">
            <v>Faclt.</v>
          </cell>
        </row>
        <row r="34337">
          <cell r="Q34337" t="str">
            <v>0001_4420 - CC-Accounts Receivable</v>
          </cell>
          <cell r="R34337">
            <v>1</v>
          </cell>
          <cell r="AY34337">
            <v>68324.966347741909</v>
          </cell>
          <cell r="CJ34337">
            <v>0</v>
          </cell>
          <cell r="CK34337">
            <v>0</v>
          </cell>
          <cell r="CL34337" t="str">
            <v>0001_4420</v>
          </cell>
          <cell r="CP34337" t="str">
            <v>CLERICAL_UNION</v>
          </cell>
          <cell r="CR34337" t="str">
            <v>SENIOR OFFICE CLERK LEVEL I</v>
          </cell>
          <cell r="CS34337" t="str">
            <v>CS</v>
          </cell>
        </row>
        <row r="34338">
          <cell r="Q34338" t="str">
            <v>0001_3110 - Distribution Projects East</v>
          </cell>
          <cell r="R34338">
            <v>1</v>
          </cell>
          <cell r="AY34338">
            <v>85489.926693254092</v>
          </cell>
          <cell r="CJ34338">
            <v>0</v>
          </cell>
          <cell r="CK34338">
            <v>0</v>
          </cell>
          <cell r="CL34338" t="str">
            <v>0001_3110</v>
          </cell>
          <cell r="CP34338" t="str">
            <v>TRADES</v>
          </cell>
          <cell r="CR34338" t="str">
            <v>CERTIFIED POWER LINE PERSON</v>
          </cell>
          <cell r="CS34338" t="str">
            <v>DS</v>
          </cell>
        </row>
        <row r="34339">
          <cell r="Q34339" t="str">
            <v>0001_3160 - Distribution Projects West</v>
          </cell>
          <cell r="R34339">
            <v>1</v>
          </cell>
          <cell r="AY34339">
            <v>97457.163030247044</v>
          </cell>
          <cell r="CJ34339">
            <v>0</v>
          </cell>
          <cell r="CK34339">
            <v>0</v>
          </cell>
          <cell r="CL34339" t="str">
            <v>0001_3160</v>
          </cell>
          <cell r="CP34339" t="str">
            <v>TRADES</v>
          </cell>
          <cell r="CR34339" t="str">
            <v>CERT CREW LEADER, LINE</v>
          </cell>
          <cell r="CS34339" t="str">
            <v>DS</v>
          </cell>
        </row>
        <row r="34340">
          <cell r="Q34340" t="str">
            <v>0001_4420 - CC-Accounts Receivable</v>
          </cell>
          <cell r="R34340">
            <v>1</v>
          </cell>
          <cell r="AY34340">
            <v>65748.120791771871</v>
          </cell>
          <cell r="CJ34340">
            <v>0</v>
          </cell>
          <cell r="CK34340">
            <v>0</v>
          </cell>
          <cell r="CL34340" t="str">
            <v>0001_4420</v>
          </cell>
          <cell r="CP34340" t="str">
            <v>CLERICAL_UNION</v>
          </cell>
          <cell r="CR34340" t="str">
            <v>OFFICE CLERK</v>
          </cell>
          <cell r="CS34340" t="str">
            <v>CS</v>
          </cell>
        </row>
        <row r="34341">
          <cell r="Q34341" t="str">
            <v>0001_4330 - Customer Offers &amp; Sustainment</v>
          </cell>
          <cell r="R34341">
            <v>1</v>
          </cell>
          <cell r="AY34341">
            <v>70116.924662552672</v>
          </cell>
          <cell r="CJ34341">
            <v>0</v>
          </cell>
          <cell r="CK34341">
            <v>0</v>
          </cell>
          <cell r="CL34341" t="str">
            <v>0001_4330</v>
          </cell>
          <cell r="CP34341" t="str">
            <v>NONTRADES</v>
          </cell>
          <cell r="CR34341" t="str">
            <v>MCO/DRIVER</v>
          </cell>
          <cell r="CS34341" t="str">
            <v>DS</v>
          </cell>
        </row>
        <row r="34342">
          <cell r="Q34342" t="str">
            <v>0001_4460 - Collections</v>
          </cell>
          <cell r="R34342">
            <v>1</v>
          </cell>
          <cell r="AY34342">
            <v>72518.758282426294</v>
          </cell>
          <cell r="CJ34342">
            <v>0</v>
          </cell>
          <cell r="CK34342">
            <v>0</v>
          </cell>
          <cell r="CL34342" t="str">
            <v>0001_4460</v>
          </cell>
          <cell r="CP34342" t="str">
            <v>CLERICAL_UNION</v>
          </cell>
          <cell r="CR34342" t="str">
            <v>CUSTOMER SERVICE REP</v>
          </cell>
          <cell r="CS34342" t="str">
            <v>CS</v>
          </cell>
        </row>
        <row r="34343">
          <cell r="Q34343" t="str">
            <v>0001_3310 - Stations &amp; Distribution Automation</v>
          </cell>
          <cell r="R34343">
            <v>1</v>
          </cell>
          <cell r="AY34343">
            <v>106637.62990754459</v>
          </cell>
          <cell r="CJ34343">
            <v>0</v>
          </cell>
          <cell r="CK34343">
            <v>0</v>
          </cell>
          <cell r="CL34343" t="str">
            <v>0001_3310</v>
          </cell>
          <cell r="CP34343" t="str">
            <v>TRADES</v>
          </cell>
          <cell r="CR34343" t="str">
            <v>DISTRIBUTION SYSTEM TECHNOLOGIST</v>
          </cell>
          <cell r="CS34343" t="str">
            <v>DS</v>
          </cell>
        </row>
        <row r="34344">
          <cell r="Q34344" t="str">
            <v>0001_1760 - Project Management</v>
          </cell>
          <cell r="R34344">
            <v>1</v>
          </cell>
          <cell r="AY34344">
            <v>105987.12572839634</v>
          </cell>
          <cell r="CJ34344">
            <v>0</v>
          </cell>
          <cell r="CK34344">
            <v>0</v>
          </cell>
          <cell r="CL34344" t="str">
            <v>0001_1760</v>
          </cell>
          <cell r="CP34344" t="str">
            <v>PROFESSIONAL</v>
          </cell>
          <cell r="CR34344" t="str">
            <v>SYSTEMS CONSULTANT</v>
          </cell>
          <cell r="CS34344" t="str">
            <v>IT</v>
          </cell>
        </row>
        <row r="34345">
          <cell r="Q34345" t="str">
            <v>0001_2410 - Asset Attachment &amp; Leases</v>
          </cell>
          <cell r="R34345">
            <v>1</v>
          </cell>
          <cell r="AY34345">
            <v>81482.023842653536</v>
          </cell>
          <cell r="CJ34345">
            <v>0</v>
          </cell>
          <cell r="CK34345">
            <v>0</v>
          </cell>
          <cell r="CL34345" t="str">
            <v>0001_2410</v>
          </cell>
          <cell r="CP34345" t="str">
            <v>NONTRADES</v>
          </cell>
          <cell r="CR34345" t="str">
            <v>FIELD SERVICE REPRESENTATIVE</v>
          </cell>
          <cell r="CS34345" t="str">
            <v>AM</v>
          </cell>
        </row>
        <row r="34346">
          <cell r="Q34346" t="str">
            <v>0001_4250 - Secondary Distribution Services West</v>
          </cell>
          <cell r="R34346">
            <v>1</v>
          </cell>
          <cell r="AY34346">
            <v>73824.041612564251</v>
          </cell>
          <cell r="CJ34346">
            <v>0</v>
          </cell>
          <cell r="CK34346">
            <v>0</v>
          </cell>
          <cell r="CL34346" t="str">
            <v>0001_4250</v>
          </cell>
          <cell r="CP34346" t="str">
            <v>TRADES</v>
          </cell>
          <cell r="CR34346" t="str">
            <v>CERT METER MECHANIC / TESTER</v>
          </cell>
          <cell r="CS34346" t="str">
            <v>DG</v>
          </cell>
        </row>
        <row r="34347">
          <cell r="Q34347" t="str">
            <v>0001_2200 - System Reliability</v>
          </cell>
          <cell r="R34347">
            <v>1</v>
          </cell>
          <cell r="AY34347">
            <v>120572.08953289338</v>
          </cell>
          <cell r="CJ34347">
            <v>0.68867452240000004</v>
          </cell>
          <cell r="CK34347">
            <v>-112837.13866</v>
          </cell>
          <cell r="CL34347" t="str">
            <v>0001_2200</v>
          </cell>
          <cell r="CP34347" t="str">
            <v>SUPERVISORY</v>
          </cell>
          <cell r="CR34347" t="str">
            <v>SUPERVISOR</v>
          </cell>
          <cell r="CS34347" t="str">
            <v>AM</v>
          </cell>
        </row>
        <row r="34348">
          <cell r="Q34348" t="str">
            <v>0001_3160 - Distribution Projects West</v>
          </cell>
          <cell r="R34348">
            <v>1</v>
          </cell>
          <cell r="AY34348">
            <v>85358.700268949222</v>
          </cell>
          <cell r="CJ34348">
            <v>0</v>
          </cell>
          <cell r="CK34348">
            <v>0</v>
          </cell>
          <cell r="CL34348" t="str">
            <v>0001_3160</v>
          </cell>
          <cell r="CP34348" t="str">
            <v>TRADES</v>
          </cell>
          <cell r="CR34348" t="str">
            <v>CERTIFIED POWER LINE PERSON</v>
          </cell>
          <cell r="CS34348" t="str">
            <v>DS</v>
          </cell>
        </row>
        <row r="34349">
          <cell r="Q34349" t="str">
            <v>0001_4410 - Call Centre</v>
          </cell>
          <cell r="R34349">
            <v>1</v>
          </cell>
          <cell r="AY34349">
            <v>82465.858047228467</v>
          </cell>
          <cell r="CJ34349">
            <v>0</v>
          </cell>
          <cell r="CK34349">
            <v>0</v>
          </cell>
          <cell r="CL34349" t="str">
            <v>0001_4410</v>
          </cell>
          <cell r="CP34349" t="str">
            <v>ADMINISTRATIVE_MGT</v>
          </cell>
          <cell r="CR34349" t="str">
            <v>QUALITY SPECIALIST</v>
          </cell>
          <cell r="CS34349" t="str">
            <v>CS</v>
          </cell>
        </row>
        <row r="34350">
          <cell r="Q34350" t="str">
            <v>0001_3130 - Distribution Projects Centre</v>
          </cell>
          <cell r="R34350">
            <v>1</v>
          </cell>
          <cell r="AY34350">
            <v>74450.512793184185</v>
          </cell>
          <cell r="CJ34350">
            <v>0</v>
          </cell>
          <cell r="CK34350">
            <v>0</v>
          </cell>
          <cell r="CL34350" t="str">
            <v>0001_3130</v>
          </cell>
          <cell r="CP34350" t="str">
            <v>NONTRADES</v>
          </cell>
          <cell r="CR34350" t="str">
            <v>PLANT MECHANIC</v>
          </cell>
          <cell r="CS34350" t="str">
            <v>DS</v>
          </cell>
        </row>
        <row r="34351">
          <cell r="Q34351" t="str">
            <v>0001_1790 - IT Strategic Projects</v>
          </cell>
          <cell r="R34351">
            <v>1</v>
          </cell>
          <cell r="AY34351">
            <v>177978.65014143125</v>
          </cell>
          <cell r="CJ34351">
            <v>0</v>
          </cell>
          <cell r="CK34351">
            <v>0</v>
          </cell>
          <cell r="CL34351" t="str">
            <v>0001_1790</v>
          </cell>
          <cell r="CP34351" t="str">
            <v>MANAGERIAL</v>
          </cell>
          <cell r="CR34351" t="str">
            <v>MANAGER, PROGRAM DELIVERY</v>
          </cell>
          <cell r="CS34351" t="str">
            <v>IT</v>
          </cell>
        </row>
        <row r="34352">
          <cell r="Q34352" t="str">
            <v>0001_4210 - Power System Services East</v>
          </cell>
          <cell r="R34352">
            <v>1</v>
          </cell>
          <cell r="AY34352">
            <v>115732.24536389174</v>
          </cell>
          <cell r="CJ34352">
            <v>0</v>
          </cell>
          <cell r="CK34352">
            <v>0</v>
          </cell>
          <cell r="CL34352" t="str">
            <v>0001_4210</v>
          </cell>
          <cell r="CP34352" t="str">
            <v>SUPERVISORY</v>
          </cell>
          <cell r="CR34352" t="str">
            <v>SUPERVISOR, STATION RESPONSE</v>
          </cell>
          <cell r="CS34352" t="str">
            <v>DG</v>
          </cell>
        </row>
        <row r="34353">
          <cell r="Q34353" t="str">
            <v>0001_4410 - Call Centre</v>
          </cell>
          <cell r="R34353">
            <v>1</v>
          </cell>
          <cell r="AY34353">
            <v>72518.758282426294</v>
          </cell>
          <cell r="CJ34353">
            <v>0</v>
          </cell>
          <cell r="CK34353">
            <v>0</v>
          </cell>
          <cell r="CL34353" t="str">
            <v>0001_4410</v>
          </cell>
          <cell r="CP34353" t="str">
            <v>CLERICAL_UNION</v>
          </cell>
          <cell r="CR34353" t="str">
            <v>CUSTOMER SERVICE REP</v>
          </cell>
          <cell r="CS34353" t="str">
            <v>CS</v>
          </cell>
        </row>
        <row r="34354">
          <cell r="Q34354" t="str">
            <v>0001_3720 - Power System Services West</v>
          </cell>
          <cell r="R34354">
            <v>1</v>
          </cell>
          <cell r="AY34354">
            <v>95210.083898792669</v>
          </cell>
          <cell r="CJ34354">
            <v>0</v>
          </cell>
          <cell r="CK34354">
            <v>0</v>
          </cell>
          <cell r="CL34354" t="str">
            <v>0001_3720</v>
          </cell>
          <cell r="CP34354" t="str">
            <v>TRADES</v>
          </cell>
          <cell r="CR34354" t="str">
            <v>SYSTEM RESPONSE REP</v>
          </cell>
          <cell r="CS34354" t="str">
            <v>DG</v>
          </cell>
        </row>
        <row r="34355">
          <cell r="Q34355" t="str">
            <v>0001_4480 - Distribution Grid Operations</v>
          </cell>
          <cell r="R34355">
            <v>1</v>
          </cell>
          <cell r="AY34355">
            <v>87667.256545209399</v>
          </cell>
          <cell r="CJ34355">
            <v>0.73202603580000003</v>
          </cell>
          <cell r="CK34355">
            <v>-88868.667499999996</v>
          </cell>
          <cell r="CL34355" t="str">
            <v>0001_4480</v>
          </cell>
          <cell r="CP34355" t="str">
            <v>TECHNICAL</v>
          </cell>
          <cell r="CR34355" t="str">
            <v>ENGINEERING TECHNOLOGIST LEVEL I</v>
          </cell>
          <cell r="CS34355" t="str">
            <v>DG</v>
          </cell>
        </row>
        <row r="34356">
          <cell r="Q34356" t="str">
            <v>0001_1330 - Fin-Corporate Tax</v>
          </cell>
          <cell r="R34356">
            <v>1</v>
          </cell>
          <cell r="AY34356">
            <v>93397.982325878547</v>
          </cell>
          <cell r="CJ34356">
            <v>0</v>
          </cell>
          <cell r="CK34356">
            <v>0</v>
          </cell>
          <cell r="CL34356" t="str">
            <v>0001_1330</v>
          </cell>
          <cell r="CP34356" t="str">
            <v>PROFESSIONAL</v>
          </cell>
          <cell r="CR34356" t="str">
            <v>COMMODITY TAX ANALYST</v>
          </cell>
          <cell r="CS34356" t="str">
            <v>Fin.</v>
          </cell>
        </row>
        <row r="34357">
          <cell r="Q34357" t="str">
            <v>0001_2200 - System Reliability</v>
          </cell>
          <cell r="R34357">
            <v>1</v>
          </cell>
          <cell r="AY34357">
            <v>80039.550602779069</v>
          </cell>
          <cell r="CJ34357">
            <v>0.68867452240000004</v>
          </cell>
          <cell r="CK34357">
            <v>-76335.486659999995</v>
          </cell>
          <cell r="CL34357" t="str">
            <v>0001_2200</v>
          </cell>
          <cell r="CP34357" t="str">
            <v>CLERICAL_UNION</v>
          </cell>
          <cell r="CR34357" t="str">
            <v>ENGINEERING TECH LEVEL II</v>
          </cell>
          <cell r="CS34357" t="str">
            <v>AM</v>
          </cell>
        </row>
        <row r="34358">
          <cell r="Q34358" t="str">
            <v>0001_4410 - Call Centre</v>
          </cell>
          <cell r="R34358">
            <v>1</v>
          </cell>
          <cell r="AY34358">
            <v>72518.758282426294</v>
          </cell>
          <cell r="CJ34358">
            <v>0</v>
          </cell>
          <cell r="CK34358">
            <v>0</v>
          </cell>
          <cell r="CL34358" t="str">
            <v>0001_4410</v>
          </cell>
          <cell r="CP34358" t="str">
            <v>CLERICAL_UNION</v>
          </cell>
          <cell r="CR34358" t="str">
            <v>CUSTOMER SERVICE REP</v>
          </cell>
          <cell r="CS34358" t="str">
            <v>CS</v>
          </cell>
        </row>
        <row r="34359">
          <cell r="Q34359" t="str">
            <v>0001_1750 - IT Services and Infrastructure</v>
          </cell>
          <cell r="R34359">
            <v>1</v>
          </cell>
          <cell r="AY34359">
            <v>86071.886684937766</v>
          </cell>
          <cell r="CJ34359">
            <v>0</v>
          </cell>
          <cell r="CK34359">
            <v>0</v>
          </cell>
          <cell r="CL34359" t="str">
            <v>0001_1750</v>
          </cell>
          <cell r="CP34359" t="str">
            <v>CLERICAL_UNION</v>
          </cell>
          <cell r="CR34359" t="str">
            <v>PROGRAMMER/ANALYST</v>
          </cell>
          <cell r="CS34359" t="str">
            <v>IT</v>
          </cell>
        </row>
        <row r="34360">
          <cell r="Q34360" t="str">
            <v>0001_4210 - Power System Services East</v>
          </cell>
          <cell r="R34360">
            <v>1</v>
          </cell>
          <cell r="AY34360">
            <v>70116.924662552672</v>
          </cell>
          <cell r="CJ34360">
            <v>0</v>
          </cell>
          <cell r="CK34360">
            <v>0</v>
          </cell>
          <cell r="CL34360" t="str">
            <v>0001_4210</v>
          </cell>
          <cell r="CP34360" t="str">
            <v>NONTRADES</v>
          </cell>
          <cell r="CR34360" t="str">
            <v>MCO/DRIVER</v>
          </cell>
          <cell r="CS34360" t="str">
            <v>DG</v>
          </cell>
        </row>
        <row r="34361">
          <cell r="Q34361" t="str">
            <v>0001_1782 - Services &amp; Applications</v>
          </cell>
          <cell r="R34361">
            <v>1</v>
          </cell>
          <cell r="AY34361">
            <v>127048.46359</v>
          </cell>
          <cell r="CJ34361">
            <v>0</v>
          </cell>
          <cell r="CK34361">
            <v>0</v>
          </cell>
          <cell r="CL34361" t="str">
            <v>0001_1782</v>
          </cell>
          <cell r="CP34361" t="str">
            <v>PROFESSIONAL</v>
          </cell>
          <cell r="CR34361" t="str">
            <v>SENIOR TECHNICAL CONSULTANT</v>
          </cell>
          <cell r="CS34361" t="str">
            <v>IT</v>
          </cell>
        </row>
        <row r="34362">
          <cell r="Q34362" t="str">
            <v>0001_2400 - Policy &amp; Standards</v>
          </cell>
          <cell r="R34362">
            <v>1</v>
          </cell>
          <cell r="AY34362">
            <v>84001.403320555575</v>
          </cell>
          <cell r="CJ34362">
            <v>0.5387525782</v>
          </cell>
          <cell r="CK34362">
            <v>-62715.09287</v>
          </cell>
          <cell r="CL34362" t="str">
            <v>0001_2400</v>
          </cell>
          <cell r="CP34362" t="str">
            <v>TECHNICAL</v>
          </cell>
          <cell r="CR34362" t="str">
            <v>ENGINEERING TECHNOLOGIST LEVEL I</v>
          </cell>
          <cell r="CS34362" t="str">
            <v>AM</v>
          </cell>
        </row>
        <row r="34363">
          <cell r="Q34363" t="str">
            <v>0001_3310 - Stations &amp; Distribution Automation</v>
          </cell>
          <cell r="R34363">
            <v>1</v>
          </cell>
          <cell r="AY34363">
            <v>104087.72729626654</v>
          </cell>
          <cell r="CJ34363">
            <v>0</v>
          </cell>
          <cell r="CK34363">
            <v>0</v>
          </cell>
          <cell r="CL34363" t="str">
            <v>0001_3310</v>
          </cell>
          <cell r="CP34363" t="str">
            <v>TRADES</v>
          </cell>
          <cell r="CR34363" t="str">
            <v>DISTRIBUTION SYSTEM TECHNOLOGIST</v>
          </cell>
          <cell r="CS34363" t="str">
            <v>DS</v>
          </cell>
        </row>
        <row r="34364">
          <cell r="Q34364" t="str">
            <v>0001_3130 - Distribution Projects Centre</v>
          </cell>
          <cell r="R34364">
            <v>1</v>
          </cell>
          <cell r="AY34364">
            <v>77451.947524553863</v>
          </cell>
          <cell r="CJ34364">
            <v>0</v>
          </cell>
          <cell r="CK34364">
            <v>0</v>
          </cell>
          <cell r="CL34364" t="str">
            <v>0001_3130</v>
          </cell>
          <cell r="CP34364" t="str">
            <v>NONTRADES</v>
          </cell>
          <cell r="CR34364" t="str">
            <v>PLANT MECHANIC</v>
          </cell>
          <cell r="CS34364" t="str">
            <v>DS</v>
          </cell>
        </row>
        <row r="34365">
          <cell r="Q34365" t="str">
            <v>0001_1782 - Services &amp; Applications</v>
          </cell>
          <cell r="R34365">
            <v>1</v>
          </cell>
          <cell r="AY34365">
            <v>132469.9152694215</v>
          </cell>
          <cell r="CJ34365">
            <v>0</v>
          </cell>
          <cell r="CK34365">
            <v>0</v>
          </cell>
          <cell r="CL34365" t="str">
            <v>0001_1782</v>
          </cell>
          <cell r="CP34365" t="str">
            <v>SUPERVISORY</v>
          </cell>
          <cell r="CR34365" t="str">
            <v>PROJECT LEADER</v>
          </cell>
          <cell r="CS34365" t="str">
            <v>IT</v>
          </cell>
        </row>
        <row r="34366">
          <cell r="Q34366" t="str">
            <v>0001_3110 - Distribution Projects East</v>
          </cell>
          <cell r="R34366">
            <v>1</v>
          </cell>
          <cell r="AY34366">
            <v>84307.110755140689</v>
          </cell>
          <cell r="CJ34366">
            <v>0</v>
          </cell>
          <cell r="CK34366">
            <v>0</v>
          </cell>
          <cell r="CL34366" t="str">
            <v>0001_3110</v>
          </cell>
          <cell r="CP34366" t="str">
            <v>TRADES</v>
          </cell>
          <cell r="CR34366" t="str">
            <v>CPLP - APPRENTICE</v>
          </cell>
          <cell r="CS34366" t="str">
            <v>DS</v>
          </cell>
        </row>
        <row r="34367">
          <cell r="Q34367" t="str">
            <v>0001_4210 - Power System Services East</v>
          </cell>
          <cell r="R34367">
            <v>1</v>
          </cell>
          <cell r="AY34367">
            <v>93026.138439995862</v>
          </cell>
          <cell r="CJ34367">
            <v>0</v>
          </cell>
          <cell r="CK34367">
            <v>0</v>
          </cell>
          <cell r="CL34367" t="str">
            <v>0001_4210</v>
          </cell>
          <cell r="CP34367" t="str">
            <v>TRADES</v>
          </cell>
          <cell r="CR34367" t="str">
            <v>STATION RESPONSE REP</v>
          </cell>
          <cell r="CS34367" t="str">
            <v>DG</v>
          </cell>
        </row>
        <row r="34368">
          <cell r="Q34368" t="str">
            <v>0001_1782 - Services &amp; Applications</v>
          </cell>
          <cell r="R34368">
            <v>1</v>
          </cell>
          <cell r="AY34368">
            <v>106794.43398059232</v>
          </cell>
          <cell r="CJ34368">
            <v>0</v>
          </cell>
          <cell r="CK34368">
            <v>0</v>
          </cell>
          <cell r="CL34368" t="str">
            <v>0001_1782</v>
          </cell>
          <cell r="CP34368" t="str">
            <v>PROFESSIONAL</v>
          </cell>
          <cell r="CR34368" t="str">
            <v>SYSTEMS CONSULTANT</v>
          </cell>
          <cell r="CS34368" t="str">
            <v>IT</v>
          </cell>
        </row>
        <row r="34369">
          <cell r="Q34369" t="str">
            <v>0001_4330 - Customer Offers &amp; Sustainment</v>
          </cell>
          <cell r="R34369">
            <v>1</v>
          </cell>
          <cell r="AY34369">
            <v>82085.98553520297</v>
          </cell>
          <cell r="CJ34369">
            <v>0</v>
          </cell>
          <cell r="CK34369">
            <v>0</v>
          </cell>
          <cell r="CL34369" t="str">
            <v>0001_4330</v>
          </cell>
          <cell r="CP34369" t="str">
            <v>TRADES</v>
          </cell>
          <cell r="CR34369" t="str">
            <v>CPCP - APPRENTICE</v>
          </cell>
          <cell r="CS34369" t="str">
            <v>DS</v>
          </cell>
        </row>
        <row r="34370">
          <cell r="Q34370" t="str">
            <v>0001_4410 - Call Centre</v>
          </cell>
          <cell r="R34370">
            <v>1</v>
          </cell>
          <cell r="AY34370">
            <v>72518.758282426294</v>
          </cell>
          <cell r="CJ34370">
            <v>0</v>
          </cell>
          <cell r="CK34370">
            <v>0</v>
          </cell>
          <cell r="CL34370" t="str">
            <v>0001_4410</v>
          </cell>
          <cell r="CP34370" t="str">
            <v>CLERICAL_UNION</v>
          </cell>
          <cell r="CR34370" t="str">
            <v>CUSTOMER SERVICE REP</v>
          </cell>
          <cell r="CS34370" t="str">
            <v>CS</v>
          </cell>
        </row>
        <row r="34371">
          <cell r="Q34371" t="str">
            <v>0001_3310 - Stations &amp; Distribution Automation</v>
          </cell>
          <cell r="R34371">
            <v>1</v>
          </cell>
          <cell r="AY34371">
            <v>106637.62990754459</v>
          </cell>
          <cell r="CJ34371">
            <v>0</v>
          </cell>
          <cell r="CK34371">
            <v>0</v>
          </cell>
          <cell r="CL34371" t="str">
            <v>0001_3310</v>
          </cell>
          <cell r="CP34371" t="str">
            <v>TRADES</v>
          </cell>
          <cell r="CR34371" t="str">
            <v>DISTRIBUTION SYSTEM TECHNOLOGIST</v>
          </cell>
          <cell r="CS34371" t="str">
            <v>DS</v>
          </cell>
        </row>
        <row r="34372">
          <cell r="Q34372" t="str">
            <v>0001_4270 - Power Sys. Planning &amp; Logistics</v>
          </cell>
          <cell r="R34372">
            <v>1</v>
          </cell>
          <cell r="AY34372">
            <v>81639.080098599588</v>
          </cell>
          <cell r="CJ34372">
            <v>0</v>
          </cell>
          <cell r="CK34372">
            <v>0</v>
          </cell>
          <cell r="CL34372" t="str">
            <v>0001_4270</v>
          </cell>
          <cell r="CP34372" t="str">
            <v>NONTRADES</v>
          </cell>
          <cell r="CR34372" t="str">
            <v>TROUBLE DISPATCHER</v>
          </cell>
          <cell r="CS34372" t="str">
            <v>DG</v>
          </cell>
        </row>
        <row r="34373">
          <cell r="Q34373" t="str">
            <v>0001_4425 - Conbill</v>
          </cell>
          <cell r="R34373">
            <v>1</v>
          </cell>
          <cell r="AY34373">
            <v>86072.256469735235</v>
          </cell>
          <cell r="CJ34373">
            <v>0</v>
          </cell>
          <cell r="CK34373">
            <v>0</v>
          </cell>
          <cell r="CL34373" t="str">
            <v>0001_4425</v>
          </cell>
          <cell r="CP34373" t="str">
            <v>CLERICAL_UNION</v>
          </cell>
          <cell r="CR34373" t="str">
            <v>ACCOUNTING CLERK LEVEL III</v>
          </cell>
          <cell r="CS34373" t="str">
            <v>CS</v>
          </cell>
        </row>
        <row r="34374">
          <cell r="Q34374" t="str">
            <v>0001_5200 - Facilities</v>
          </cell>
          <cell r="R34374">
            <v>1</v>
          </cell>
          <cell r="AY34374">
            <v>86226.859003516161</v>
          </cell>
          <cell r="CJ34374">
            <v>0</v>
          </cell>
          <cell r="CK34374">
            <v>0</v>
          </cell>
          <cell r="CL34374" t="str">
            <v>0001_5200</v>
          </cell>
          <cell r="CP34374" t="str">
            <v>TRADES</v>
          </cell>
          <cell r="CR34374" t="str">
            <v>BUILDING SYSTEM TECHNICIAN</v>
          </cell>
          <cell r="CS34374" t="str">
            <v>Faclt.</v>
          </cell>
        </row>
        <row r="34375">
          <cell r="Q34375" t="str">
            <v>0001_2520 - Warehouse Management</v>
          </cell>
          <cell r="R34375">
            <v>1</v>
          </cell>
          <cell r="AY34375">
            <v>73624.896798802292</v>
          </cell>
          <cell r="CJ34375">
            <v>0</v>
          </cell>
          <cell r="CK34375">
            <v>0</v>
          </cell>
          <cell r="CL34375" t="str">
            <v>0001_2520</v>
          </cell>
          <cell r="CP34375" t="str">
            <v>NONTRADES</v>
          </cell>
          <cell r="CR34375" t="str">
            <v>LOGISTICS HANDLER</v>
          </cell>
          <cell r="CS34375" t="str">
            <v>AM</v>
          </cell>
        </row>
        <row r="34376">
          <cell r="Q34376" t="str">
            <v>0008_8120 CDM Program Development</v>
          </cell>
          <cell r="R34376">
            <v>1</v>
          </cell>
          <cell r="AY34376">
            <v>156806.79271376121</v>
          </cell>
          <cell r="CJ34376">
            <v>0</v>
          </cell>
          <cell r="CK34376">
            <v>0</v>
          </cell>
          <cell r="CL34376" t="str">
            <v>0008_8120</v>
          </cell>
          <cell r="CP34376" t="str">
            <v>MANAGERIAL</v>
          </cell>
          <cell r="CR34376" t="str">
            <v>MANAGER, CDM PROJECTS &amp; TECH SUPPORT</v>
          </cell>
          <cell r="CS34376" t="str">
            <v>CDM</v>
          </cell>
        </row>
        <row r="34377">
          <cell r="Q34377" t="str">
            <v>0001_4250 - Secondary Distribution Services West</v>
          </cell>
          <cell r="R34377">
            <v>1</v>
          </cell>
          <cell r="AY34377">
            <v>80038.963500485173</v>
          </cell>
          <cell r="CJ34377">
            <v>0</v>
          </cell>
          <cell r="CK34377">
            <v>0</v>
          </cell>
          <cell r="CL34377" t="str">
            <v>0001_4250</v>
          </cell>
          <cell r="CP34377" t="str">
            <v>CLERICAL_UNION</v>
          </cell>
          <cell r="CR34377" t="str">
            <v>ELECTRICAL SERVICE INSPECTOR</v>
          </cell>
          <cell r="CS34377" t="str">
            <v>DG</v>
          </cell>
        </row>
        <row r="34378">
          <cell r="Q34378" t="str">
            <v>0001_2200 - System Reliability</v>
          </cell>
          <cell r="R34378">
            <v>1</v>
          </cell>
          <cell r="AY34378">
            <v>86431.739768602318</v>
          </cell>
          <cell r="CJ34378">
            <v>0.784362</v>
          </cell>
          <cell r="CK34378">
            <v>-90460.768280000004</v>
          </cell>
          <cell r="CL34378" t="str">
            <v>0001_2200</v>
          </cell>
          <cell r="CP34378" t="str">
            <v>PROFESSIONAL</v>
          </cell>
          <cell r="CR34378" t="str">
            <v>ENGINEER</v>
          </cell>
          <cell r="CS34378" t="str">
            <v>AM</v>
          </cell>
        </row>
        <row r="34379">
          <cell r="Q34379" t="str">
            <v>0001_1420 - Rates &amp; Treasury</v>
          </cell>
          <cell r="R34379">
            <v>1</v>
          </cell>
          <cell r="AY34379">
            <v>89180.898202713113</v>
          </cell>
          <cell r="CJ34379">
            <v>0</v>
          </cell>
          <cell r="CK34379">
            <v>0</v>
          </cell>
          <cell r="CL34379" t="str">
            <v>0001_1420</v>
          </cell>
          <cell r="CP34379" t="str">
            <v>CLERICAL_UNION</v>
          </cell>
          <cell r="CR34379" t="str">
            <v>TREASURY AND ACCOUNTING ANALYST</v>
          </cell>
          <cell r="CS34379" t="str">
            <v>TRRR</v>
          </cell>
        </row>
        <row r="34380">
          <cell r="Q34380" t="str">
            <v>0001_1910 - OE Dev&amp;Perf</v>
          </cell>
          <cell r="R34380">
            <v>1</v>
          </cell>
          <cell r="AY34380">
            <v>59975.705171991904</v>
          </cell>
          <cell r="CJ34380">
            <v>0</v>
          </cell>
          <cell r="CK34380">
            <v>0</v>
          </cell>
          <cell r="CL34380" t="str">
            <v>0001_1910</v>
          </cell>
          <cell r="CP34380" t="str">
            <v>ADMINISTRATIVE_MGT</v>
          </cell>
          <cell r="CR34380" t="str">
            <v>OD AND PERFORMANCE ADMINISTRATOR</v>
          </cell>
          <cell r="CS34380" t="str">
            <v>OE&amp;EHS</v>
          </cell>
        </row>
        <row r="34381">
          <cell r="Q34381" t="str">
            <v>0001_3310 - Stations &amp; Distribution Automation</v>
          </cell>
          <cell r="R34381">
            <v>1</v>
          </cell>
          <cell r="AY34381">
            <v>106637.62990754459</v>
          </cell>
          <cell r="CJ34381">
            <v>0</v>
          </cell>
          <cell r="CK34381">
            <v>0</v>
          </cell>
          <cell r="CL34381" t="str">
            <v>0001_3310</v>
          </cell>
          <cell r="CP34381" t="str">
            <v>TRADES</v>
          </cell>
          <cell r="CR34381" t="str">
            <v>DISTRIBUTION SYSTEM TECHNOLOGIST</v>
          </cell>
          <cell r="CS34381" t="str">
            <v>DS</v>
          </cell>
        </row>
        <row r="34382">
          <cell r="Q34382" t="str">
            <v>0001_4410 - Call Centre</v>
          </cell>
          <cell r="R34382">
            <v>1</v>
          </cell>
          <cell r="AY34382">
            <v>72518.758282426294</v>
          </cell>
          <cell r="CJ34382">
            <v>0</v>
          </cell>
          <cell r="CK34382">
            <v>0</v>
          </cell>
          <cell r="CL34382" t="str">
            <v>0001_4410</v>
          </cell>
          <cell r="CP34382" t="str">
            <v>CLERICAL_UNION</v>
          </cell>
          <cell r="CR34382" t="str">
            <v>CUSTOMER SERVICE REP</v>
          </cell>
          <cell r="CS34382" t="str">
            <v>CS</v>
          </cell>
        </row>
        <row r="34383">
          <cell r="Q34383" t="str">
            <v>0001_5200 - Facilities</v>
          </cell>
          <cell r="R34383">
            <v>1</v>
          </cell>
          <cell r="AY34383">
            <v>89656.456995780478</v>
          </cell>
          <cell r="CJ34383">
            <v>0</v>
          </cell>
          <cell r="CK34383">
            <v>0</v>
          </cell>
          <cell r="CL34383" t="str">
            <v>0001_5200</v>
          </cell>
          <cell r="CP34383" t="str">
            <v>CLERICAL_UNION</v>
          </cell>
          <cell r="CR34383" t="str">
            <v>FACILITIES TECH LEVEL II</v>
          </cell>
          <cell r="CS34383" t="str">
            <v>Faclt.</v>
          </cell>
        </row>
        <row r="34384">
          <cell r="Q34384" t="str">
            <v>0001_4250 - Secondary Distribution Services West</v>
          </cell>
          <cell r="R34384">
            <v>1</v>
          </cell>
          <cell r="AY34384">
            <v>77943.341302983798</v>
          </cell>
          <cell r="CJ34384">
            <v>0</v>
          </cell>
          <cell r="CK34384">
            <v>0</v>
          </cell>
          <cell r="CL34384" t="str">
            <v>0001_4250</v>
          </cell>
          <cell r="CP34384" t="str">
            <v>TRADES</v>
          </cell>
          <cell r="CR34384" t="str">
            <v>CERT METER MECHANIC / TESTER</v>
          </cell>
          <cell r="CS34384" t="str">
            <v>DG</v>
          </cell>
        </row>
        <row r="34385">
          <cell r="Q34385" t="str">
            <v>0001_3160 - Distribution Projects West</v>
          </cell>
          <cell r="R34385">
            <v>1</v>
          </cell>
          <cell r="AY34385">
            <v>97457.163030247044</v>
          </cell>
          <cell r="CJ34385">
            <v>0</v>
          </cell>
          <cell r="CK34385">
            <v>0</v>
          </cell>
          <cell r="CL34385" t="str">
            <v>0001_3160</v>
          </cell>
          <cell r="CP34385" t="str">
            <v>TRADES</v>
          </cell>
          <cell r="CR34385" t="str">
            <v>CERT CREW LEADER, LINE</v>
          </cell>
          <cell r="CS34385" t="str">
            <v>DS</v>
          </cell>
        </row>
        <row r="34386">
          <cell r="Q34386" t="str">
            <v>0001_3820 - Program Management</v>
          </cell>
          <cell r="R34386">
            <v>1</v>
          </cell>
          <cell r="AY34386">
            <v>71057.969950469225</v>
          </cell>
          <cell r="CJ34386">
            <v>0.19556404529999999</v>
          </cell>
          <cell r="CK34386">
            <v>-19251.608720000004</v>
          </cell>
          <cell r="CL34386" t="str">
            <v>0001_3820</v>
          </cell>
          <cell r="CP34386" t="str">
            <v>CLERICAL_UNION</v>
          </cell>
          <cell r="CR34386" t="str">
            <v>ENERGY SERVICE CLERK</v>
          </cell>
          <cell r="CS34386" t="str">
            <v>DS</v>
          </cell>
        </row>
        <row r="34387">
          <cell r="Q34387" t="str">
            <v>0001_4480 - Distribution Grid Operations</v>
          </cell>
          <cell r="R34387">
            <v>1</v>
          </cell>
          <cell r="AY34387">
            <v>126266.38478810368</v>
          </cell>
          <cell r="CJ34387">
            <v>0.73202603580000003</v>
          </cell>
          <cell r="CK34387">
            <v>-125653.31896999998</v>
          </cell>
          <cell r="CL34387" t="str">
            <v>0001_4480</v>
          </cell>
          <cell r="CP34387" t="str">
            <v>SUPERVISORY</v>
          </cell>
          <cell r="CR34387" t="str">
            <v>SUPERVISOR, CONTROL ROOM</v>
          </cell>
          <cell r="CS34387" t="str">
            <v>DG</v>
          </cell>
        </row>
        <row r="34388">
          <cell r="Q34388" t="str">
            <v>0001_2200 - System Reliability</v>
          </cell>
          <cell r="R34388">
            <v>1</v>
          </cell>
          <cell r="AY34388">
            <v>122023.86246228</v>
          </cell>
          <cell r="CJ34388">
            <v>0.784362</v>
          </cell>
          <cell r="CK34388">
            <v>-127740.16047999999</v>
          </cell>
          <cell r="CL34388" t="str">
            <v>0001_2200</v>
          </cell>
          <cell r="CP34388" t="str">
            <v>PROFESSIONAL</v>
          </cell>
          <cell r="CR34388" t="str">
            <v>ENGINEERING SPECIALIST</v>
          </cell>
          <cell r="CS34388" t="str">
            <v>AM</v>
          </cell>
        </row>
        <row r="34389">
          <cell r="Q34389" t="str">
            <v>0001_2520 - Warehouse Management</v>
          </cell>
          <cell r="R34389">
            <v>1</v>
          </cell>
          <cell r="AY34389">
            <v>73624.896798802292</v>
          </cell>
          <cell r="CJ34389">
            <v>0</v>
          </cell>
          <cell r="CK34389">
            <v>0</v>
          </cell>
          <cell r="CL34389" t="str">
            <v>0001_2520</v>
          </cell>
          <cell r="CP34389" t="str">
            <v>NONTRADES</v>
          </cell>
          <cell r="CR34389" t="str">
            <v>LOGISTICS HANDLER</v>
          </cell>
          <cell r="CS34389" t="str">
            <v>AM</v>
          </cell>
        </row>
        <row r="34390">
          <cell r="Q34390" t="str">
            <v>0001_3130 - Distribution Projects Centre</v>
          </cell>
          <cell r="R34390">
            <v>1</v>
          </cell>
          <cell r="AY34390">
            <v>90607.961296087553</v>
          </cell>
          <cell r="CJ34390">
            <v>0</v>
          </cell>
          <cell r="CK34390">
            <v>0</v>
          </cell>
          <cell r="CL34390" t="str">
            <v>0001_3130</v>
          </cell>
          <cell r="CP34390" t="str">
            <v>TRADES</v>
          </cell>
          <cell r="CR34390" t="str">
            <v>CERTIFIED POWER CABLE PERSON</v>
          </cell>
          <cell r="CS34390" t="str">
            <v>DS</v>
          </cell>
        </row>
        <row r="34391">
          <cell r="Q34391" t="str">
            <v>0001_2700 - Capacity Planning</v>
          </cell>
          <cell r="R34391">
            <v>1</v>
          </cell>
          <cell r="AY34391">
            <v>115241.71671886172</v>
          </cell>
          <cell r="CJ34391">
            <v>0.68867452240000004</v>
          </cell>
          <cell r="CK34391">
            <v>-105472.65091999999</v>
          </cell>
          <cell r="CL34391" t="str">
            <v>0001_2700</v>
          </cell>
          <cell r="CP34391" t="str">
            <v>PROFESSIONAL</v>
          </cell>
          <cell r="CR34391" t="str">
            <v>ENGINEER</v>
          </cell>
          <cell r="CS34391" t="str">
            <v>AM</v>
          </cell>
        </row>
        <row r="34392">
          <cell r="Q34392" t="str">
            <v>0001_3720 - Power System Services West</v>
          </cell>
          <cell r="R34392">
            <v>1</v>
          </cell>
          <cell r="AY34392">
            <v>89367.216358232559</v>
          </cell>
          <cell r="CJ34392">
            <v>0</v>
          </cell>
          <cell r="CK34392">
            <v>0</v>
          </cell>
          <cell r="CL34392" t="str">
            <v>0001_3720</v>
          </cell>
          <cell r="CP34392" t="str">
            <v>TRADES</v>
          </cell>
          <cell r="CR34392" t="str">
            <v>CERTIFIED POWER LINE PERSON</v>
          </cell>
          <cell r="CS34392" t="str">
            <v>DG</v>
          </cell>
        </row>
        <row r="34393">
          <cell r="Q34393" t="str">
            <v>0001_3130 - Distribution Projects Centre</v>
          </cell>
          <cell r="R34393">
            <v>1</v>
          </cell>
          <cell r="AY34393">
            <v>90607.961296087553</v>
          </cell>
          <cell r="CJ34393">
            <v>0</v>
          </cell>
          <cell r="CK34393">
            <v>0</v>
          </cell>
          <cell r="CL34393" t="str">
            <v>0001_3130</v>
          </cell>
          <cell r="CP34393" t="str">
            <v>TRADES</v>
          </cell>
          <cell r="CR34393" t="str">
            <v>CERTIFIED POWER CABLE PERSON</v>
          </cell>
          <cell r="CS34393" t="str">
            <v>DS</v>
          </cell>
        </row>
        <row r="34394">
          <cell r="Q34394" t="str">
            <v>0001_4480 - Distribution Grid Operations</v>
          </cell>
          <cell r="R34394">
            <v>1</v>
          </cell>
          <cell r="AY34394">
            <v>125517.4581273338</v>
          </cell>
          <cell r="CJ34394">
            <v>0.73202603580000003</v>
          </cell>
          <cell r="CK34394">
            <v>-122357.56034999999</v>
          </cell>
          <cell r="CL34394" t="str">
            <v>0001_4480</v>
          </cell>
          <cell r="CP34394" t="str">
            <v>PROFESSIONAL</v>
          </cell>
          <cell r="CR34394" t="str">
            <v>ENGINEER</v>
          </cell>
          <cell r="CS34394" t="str">
            <v>DG</v>
          </cell>
        </row>
        <row r="34395">
          <cell r="Q34395" t="str">
            <v>0001_1345 - IFRS</v>
          </cell>
          <cell r="R34395">
            <v>1</v>
          </cell>
          <cell r="AY34395">
            <v>138770.22931918938</v>
          </cell>
          <cell r="CJ34395">
            <v>0</v>
          </cell>
          <cell r="CK34395">
            <v>0</v>
          </cell>
          <cell r="CL34395" t="str">
            <v>0001_1345</v>
          </cell>
          <cell r="CP34395" t="str">
            <v>MANAGERIAL</v>
          </cell>
          <cell r="CR34395" t="str">
            <v>MANAGER, IFRS</v>
          </cell>
          <cell r="CS34395" t="str">
            <v>Fin.</v>
          </cell>
        </row>
        <row r="34396">
          <cell r="Q34396" t="str">
            <v>0001_3820 - Program Management</v>
          </cell>
          <cell r="R34396">
            <v>1</v>
          </cell>
          <cell r="AY34396">
            <v>68324.966347741909</v>
          </cell>
          <cell r="CJ34396">
            <v>0</v>
          </cell>
          <cell r="CK34396">
            <v>0</v>
          </cell>
          <cell r="CL34396" t="str">
            <v>0001_3820</v>
          </cell>
          <cell r="CP34396" t="str">
            <v>CLERICAL_UNION</v>
          </cell>
          <cell r="CR34396" t="str">
            <v>SENIOR OFFICE CLERK LEVEL I</v>
          </cell>
          <cell r="CS34396" t="str">
            <v>DS</v>
          </cell>
        </row>
        <row r="34397">
          <cell r="Q34397" t="str">
            <v>0001_3130 - Distribution Projects Centre</v>
          </cell>
          <cell r="R34397">
            <v>1</v>
          </cell>
          <cell r="AY34397">
            <v>82085.98553520297</v>
          </cell>
          <cell r="CJ34397">
            <v>0</v>
          </cell>
          <cell r="CK34397">
            <v>0</v>
          </cell>
          <cell r="CL34397" t="str">
            <v>0001_3130</v>
          </cell>
          <cell r="CP34397" t="str">
            <v>TRADES</v>
          </cell>
          <cell r="CR34397" t="str">
            <v>CPCP - APPRENTICE</v>
          </cell>
          <cell r="CS34397" t="str">
            <v>DS</v>
          </cell>
        </row>
        <row r="34398">
          <cell r="Q34398" t="str">
            <v>0001_2810 - Grid Solution</v>
          </cell>
          <cell r="R34398">
            <v>1</v>
          </cell>
          <cell r="AY34398">
            <v>92193.289131995552</v>
          </cell>
          <cell r="CJ34398">
            <v>0.54652319999999999</v>
          </cell>
          <cell r="CK34398">
            <v>-67164.542649999988</v>
          </cell>
          <cell r="CL34398" t="str">
            <v>0001_2810</v>
          </cell>
          <cell r="CP34398" t="str">
            <v>PROFESSIONAL</v>
          </cell>
          <cell r="CR34398" t="str">
            <v>ENGINEER</v>
          </cell>
          <cell r="CS34398" t="str">
            <v>AM</v>
          </cell>
        </row>
        <row r="34399">
          <cell r="Q34399" t="str">
            <v>0001_4330 - Customer Offers &amp; Sustainment</v>
          </cell>
          <cell r="R34399">
            <v>1</v>
          </cell>
          <cell r="AY34399">
            <v>87667.256545209399</v>
          </cell>
          <cell r="CJ34399">
            <v>0</v>
          </cell>
          <cell r="CK34399">
            <v>0</v>
          </cell>
          <cell r="CL34399" t="str">
            <v>0001_4330</v>
          </cell>
          <cell r="CP34399" t="str">
            <v>TECHNICAL</v>
          </cell>
          <cell r="CR34399" t="str">
            <v>ENGINEERING TECHNOLOGIST LEVEL I</v>
          </cell>
          <cell r="CS34399" t="str">
            <v>DS</v>
          </cell>
        </row>
        <row r="34400">
          <cell r="Q34400" t="str">
            <v>0001_4250 - Secondary Distribution Services West</v>
          </cell>
          <cell r="R34400">
            <v>1</v>
          </cell>
          <cell r="AY34400">
            <v>80038.963500485173</v>
          </cell>
          <cell r="CJ34400">
            <v>0</v>
          </cell>
          <cell r="CK34400">
            <v>0</v>
          </cell>
          <cell r="CL34400" t="str">
            <v>0001_4250</v>
          </cell>
          <cell r="CP34400" t="str">
            <v>CLERICAL_UNION</v>
          </cell>
          <cell r="CR34400" t="str">
            <v>ELECTRICAL SERVICE INSPECTOR</v>
          </cell>
          <cell r="CS34400" t="str">
            <v>DG</v>
          </cell>
        </row>
        <row r="34401">
          <cell r="Q34401" t="str">
            <v>0001_4330 - Customer Offers &amp; Sustainment</v>
          </cell>
          <cell r="R34401">
            <v>1</v>
          </cell>
          <cell r="AY34401">
            <v>70116.924662552672</v>
          </cell>
          <cell r="CJ34401">
            <v>0</v>
          </cell>
          <cell r="CK34401">
            <v>0</v>
          </cell>
          <cell r="CL34401" t="str">
            <v>0001_4330</v>
          </cell>
          <cell r="CP34401" t="str">
            <v>NONTRADES</v>
          </cell>
          <cell r="CR34401" t="str">
            <v>MCO/DRIVER</v>
          </cell>
          <cell r="CS34401" t="str">
            <v>DS</v>
          </cell>
        </row>
        <row r="34402">
          <cell r="Q34402" t="str">
            <v>0001_4330 - Customer Offers &amp; Sustainment</v>
          </cell>
          <cell r="R34402">
            <v>1</v>
          </cell>
          <cell r="AY34402">
            <v>84307.110755140689</v>
          </cell>
          <cell r="CJ34402">
            <v>0</v>
          </cell>
          <cell r="CK34402">
            <v>0</v>
          </cell>
          <cell r="CL34402" t="str">
            <v>0001_4330</v>
          </cell>
          <cell r="CP34402" t="str">
            <v>TRADES</v>
          </cell>
          <cell r="CR34402" t="str">
            <v>CPLP - APPRENTICE</v>
          </cell>
          <cell r="CS34402" t="str">
            <v>DS</v>
          </cell>
        </row>
        <row r="34403">
          <cell r="Q34403" t="str">
            <v>0001_4210 - Power System Services East</v>
          </cell>
          <cell r="R34403">
            <v>1</v>
          </cell>
          <cell r="AY34403">
            <v>84308.888874510056</v>
          </cell>
          <cell r="CJ34403">
            <v>0</v>
          </cell>
          <cell r="CK34403">
            <v>0</v>
          </cell>
          <cell r="CL34403" t="str">
            <v>0001_4210</v>
          </cell>
          <cell r="CP34403" t="str">
            <v>TRADES</v>
          </cell>
          <cell r="CR34403" t="str">
            <v>CERTIFIED POWER LINE PERSON</v>
          </cell>
          <cell r="CS34403" t="str">
            <v>DG</v>
          </cell>
        </row>
        <row r="34404">
          <cell r="Q34404" t="str">
            <v>0001_3820 - Program Management</v>
          </cell>
          <cell r="R34404">
            <v>1</v>
          </cell>
          <cell r="AY34404">
            <v>71057.969950469225</v>
          </cell>
          <cell r="CJ34404">
            <v>0.19556404529999999</v>
          </cell>
          <cell r="CK34404">
            <v>-19251.608720000004</v>
          </cell>
          <cell r="CL34404" t="str">
            <v>0001_3820</v>
          </cell>
          <cell r="CP34404" t="str">
            <v>CLERICAL_UNION</v>
          </cell>
          <cell r="CR34404" t="str">
            <v>ENERGY SERVICE CLERK</v>
          </cell>
          <cell r="CS34404" t="str">
            <v>DS</v>
          </cell>
        </row>
        <row r="34405">
          <cell r="Q34405" t="str">
            <v>0001_4330 - Customer Offers &amp; Sustainment</v>
          </cell>
          <cell r="R34405">
            <v>1</v>
          </cell>
          <cell r="AY34405">
            <v>85800.930157181137</v>
          </cell>
          <cell r="CJ34405">
            <v>0</v>
          </cell>
          <cell r="CK34405">
            <v>0</v>
          </cell>
          <cell r="CL34405" t="str">
            <v>0001_4330</v>
          </cell>
          <cell r="CP34405" t="str">
            <v>TRADES</v>
          </cell>
          <cell r="CR34405" t="str">
            <v>CERTIFIED POWER CABLE PERSON</v>
          </cell>
          <cell r="CS34405" t="str">
            <v>DS</v>
          </cell>
        </row>
        <row r="34406">
          <cell r="Q34406" t="str">
            <v>0001_4150 - Meter Technology</v>
          </cell>
          <cell r="R34406">
            <v>1</v>
          </cell>
          <cell r="AY34406">
            <v>0</v>
          </cell>
          <cell r="CJ34406">
            <v>0</v>
          </cell>
          <cell r="CK34406">
            <v>0</v>
          </cell>
          <cell r="CL34406" t="str">
            <v>0001_4150</v>
          </cell>
          <cell r="CP34406" t="str">
            <v>PART_TIME_UNION</v>
          </cell>
          <cell r="CR34406" t="str">
            <v>CUSTOMER SERVICE REP - PART TIME</v>
          </cell>
          <cell r="CS34406" t="str">
            <v>CS</v>
          </cell>
        </row>
        <row r="34407">
          <cell r="Q34407" t="str">
            <v>0001_4420 - CC-Accounts Receivable</v>
          </cell>
          <cell r="R34407">
            <v>1</v>
          </cell>
          <cell r="AY34407">
            <v>86071.225299090453</v>
          </cell>
          <cell r="CJ34407">
            <v>0</v>
          </cell>
          <cell r="CK34407">
            <v>0</v>
          </cell>
          <cell r="CL34407" t="str">
            <v>0001_4420</v>
          </cell>
          <cell r="CP34407" t="str">
            <v>CLERICAL_UNION</v>
          </cell>
          <cell r="CR34407" t="str">
            <v>GENERAL SERVICE BILLING SPECIALIST</v>
          </cell>
          <cell r="CS34407" t="str">
            <v>CS</v>
          </cell>
        </row>
        <row r="34408">
          <cell r="Q34408" t="str">
            <v>0001_1775 - Security &amp; Ent Architecture</v>
          </cell>
          <cell r="R34408">
            <v>1</v>
          </cell>
          <cell r="AY34408">
            <v>155922.84937060438</v>
          </cell>
          <cell r="CJ34408">
            <v>0</v>
          </cell>
          <cell r="CK34408">
            <v>0</v>
          </cell>
          <cell r="CL34408" t="str">
            <v>0001_1775</v>
          </cell>
          <cell r="CP34408" t="str">
            <v>MANAGERIAL</v>
          </cell>
          <cell r="CR34408" t="str">
            <v>MANAGER, PROJECT MGMT SERVICES</v>
          </cell>
          <cell r="CS34408" t="str">
            <v>IT</v>
          </cell>
        </row>
        <row r="34409">
          <cell r="Q34409" t="str">
            <v>0001_1344 - Finance Services &amp; Operations Support</v>
          </cell>
          <cell r="R34409">
            <v>1</v>
          </cell>
          <cell r="AY34409">
            <v>90523.340510738708</v>
          </cell>
          <cell r="CJ34409">
            <v>0</v>
          </cell>
          <cell r="CK34409">
            <v>0</v>
          </cell>
          <cell r="CL34409" t="str">
            <v>0001_1344</v>
          </cell>
          <cell r="CP34409" t="str">
            <v>PROFESSIONAL</v>
          </cell>
          <cell r="CR34409" t="str">
            <v>FINANCIAL ANALYST</v>
          </cell>
          <cell r="CS34409" t="str">
            <v>Fin.</v>
          </cell>
        </row>
        <row r="34410">
          <cell r="Q34410" t="str">
            <v>0001_2510 - Inventory Management</v>
          </cell>
          <cell r="R34410">
            <v>1</v>
          </cell>
          <cell r="AY34410">
            <v>89179.097349566015</v>
          </cell>
          <cell r="CJ34410">
            <v>0</v>
          </cell>
          <cell r="CK34410">
            <v>0</v>
          </cell>
          <cell r="CL34410" t="str">
            <v>0001_2510</v>
          </cell>
          <cell r="CP34410" t="str">
            <v>NONTRADES</v>
          </cell>
          <cell r="CR34410" t="str">
            <v>SUPPLY CHAIN SPECIALIST</v>
          </cell>
          <cell r="CS34410" t="str">
            <v>AM</v>
          </cell>
        </row>
        <row r="34411">
          <cell r="Q34411" t="str">
            <v>0001_4480 - Distribution Grid Operations</v>
          </cell>
          <cell r="R34411">
            <v>1</v>
          </cell>
          <cell r="AY34411">
            <v>83723.148681720297</v>
          </cell>
          <cell r="CJ34411">
            <v>0</v>
          </cell>
          <cell r="CK34411">
            <v>0</v>
          </cell>
          <cell r="CL34411" t="str">
            <v>0001_4480</v>
          </cell>
          <cell r="CP34411" t="str">
            <v>NONTRADES</v>
          </cell>
          <cell r="CR34411" t="str">
            <v>LINE PROTECTION TECHNICAL ADVISOR</v>
          </cell>
          <cell r="CS34411" t="str">
            <v>DG</v>
          </cell>
        </row>
        <row r="34412">
          <cell r="Q34412" t="str">
            <v>0001_4330 - Customer Offers &amp; Sustainment</v>
          </cell>
          <cell r="R34412">
            <v>1</v>
          </cell>
          <cell r="AY34412">
            <v>111534.86861264199</v>
          </cell>
          <cell r="CJ34412">
            <v>0.70114685480000005</v>
          </cell>
          <cell r="CK34412">
            <v>-106401.31676</v>
          </cell>
          <cell r="CL34412" t="str">
            <v>0001_4330</v>
          </cell>
          <cell r="CP34412" t="str">
            <v>SUPERVISORY</v>
          </cell>
          <cell r="CR34412" t="str">
            <v>SUPERVISOR, DESIGN</v>
          </cell>
          <cell r="CS34412" t="str">
            <v>DS</v>
          </cell>
        </row>
        <row r="34413">
          <cell r="Q34413" t="str">
            <v>0001_1910 - OE Dev&amp;Perf</v>
          </cell>
          <cell r="R34413">
            <v>1</v>
          </cell>
          <cell r="AY34413">
            <v>130887.3744305969</v>
          </cell>
          <cell r="CJ34413">
            <v>0</v>
          </cell>
          <cell r="CK34413">
            <v>0</v>
          </cell>
          <cell r="CL34413" t="str">
            <v>0001_1910</v>
          </cell>
          <cell r="CP34413" t="str">
            <v>SUPERVISORY</v>
          </cell>
          <cell r="CR34413" t="str">
            <v>TRADES TRAINING LEAD</v>
          </cell>
          <cell r="CS34413" t="str">
            <v>OE&amp;EHS</v>
          </cell>
        </row>
        <row r="34414">
          <cell r="Q34414" t="str">
            <v>0001_3720 - Power System Services West</v>
          </cell>
          <cell r="R34414">
            <v>1</v>
          </cell>
          <cell r="AY34414">
            <v>95210.083898792669</v>
          </cell>
          <cell r="CJ34414">
            <v>0</v>
          </cell>
          <cell r="CK34414">
            <v>0</v>
          </cell>
          <cell r="CL34414" t="str">
            <v>0001_3720</v>
          </cell>
          <cell r="CP34414" t="str">
            <v>TRADES</v>
          </cell>
          <cell r="CR34414" t="str">
            <v>SYSTEM RESPONSE REP</v>
          </cell>
          <cell r="CS34414" t="str">
            <v>DG</v>
          </cell>
        </row>
        <row r="34415">
          <cell r="Q34415" t="str">
            <v>0001_3310 - Stations &amp; Distribution Automation</v>
          </cell>
          <cell r="R34415">
            <v>1</v>
          </cell>
          <cell r="AY34415">
            <v>102568.6182973777</v>
          </cell>
          <cell r="CJ34415">
            <v>0</v>
          </cell>
          <cell r="CK34415">
            <v>0</v>
          </cell>
          <cell r="CL34415" t="str">
            <v>0001_3310</v>
          </cell>
          <cell r="CP34415" t="str">
            <v>TRADES</v>
          </cell>
          <cell r="CR34415" t="str">
            <v>DISTRIBUTION SYSTEM TECHNOLOGIST</v>
          </cell>
          <cell r="CS34415" t="str">
            <v>DS</v>
          </cell>
        </row>
        <row r="34416">
          <cell r="Q34416" t="str">
            <v>0001_1750 - IT Services and Infrastructure</v>
          </cell>
          <cell r="R34416">
            <v>1</v>
          </cell>
          <cell r="AY34416">
            <v>72342.613544975276</v>
          </cell>
          <cell r="CJ34416">
            <v>0</v>
          </cell>
          <cell r="CK34416">
            <v>0</v>
          </cell>
          <cell r="CL34416" t="str">
            <v>0001_1750</v>
          </cell>
          <cell r="CP34416" t="str">
            <v>CLERICAL_UNION</v>
          </cell>
          <cell r="CR34416" t="str">
            <v>COMPUTER OPERATOR</v>
          </cell>
          <cell r="CS34416" t="str">
            <v>IT</v>
          </cell>
        </row>
        <row r="34417">
          <cell r="Q34417" t="str">
            <v>0001_3110 - Distribution Projects East</v>
          </cell>
          <cell r="R34417">
            <v>1</v>
          </cell>
          <cell r="AY34417">
            <v>100654.21337120939</v>
          </cell>
          <cell r="CJ34417">
            <v>0</v>
          </cell>
          <cell r="CK34417">
            <v>0</v>
          </cell>
          <cell r="CL34417" t="str">
            <v>0001_3110</v>
          </cell>
          <cell r="CP34417" t="str">
            <v>TRADES</v>
          </cell>
          <cell r="CR34417" t="str">
            <v>CERT CREW LEADER, LINE</v>
          </cell>
          <cell r="CS34417" t="str">
            <v>DS</v>
          </cell>
        </row>
        <row r="34418">
          <cell r="Q34418" t="str">
            <v>0001_4210 - Power System Services East</v>
          </cell>
          <cell r="R34418">
            <v>1</v>
          </cell>
          <cell r="AY34418">
            <v>84309.092929452847</v>
          </cell>
          <cell r="CJ34418">
            <v>0</v>
          </cell>
          <cell r="CK34418">
            <v>0</v>
          </cell>
          <cell r="CL34418" t="str">
            <v>0001_4210</v>
          </cell>
          <cell r="CP34418" t="str">
            <v>TRADES</v>
          </cell>
          <cell r="CR34418" t="str">
            <v>CERTIFIED POWER CABLE PERSON</v>
          </cell>
          <cell r="CS34418" t="str">
            <v>DG</v>
          </cell>
        </row>
        <row r="34419">
          <cell r="Q34419" t="str">
            <v>0001_3720 - Power System Services West</v>
          </cell>
          <cell r="R34419">
            <v>1</v>
          </cell>
          <cell r="AY34419">
            <v>87852.002330742078</v>
          </cell>
          <cell r="CJ34419">
            <v>0</v>
          </cell>
          <cell r="CK34419">
            <v>0</v>
          </cell>
          <cell r="CL34419" t="str">
            <v>0001_3720</v>
          </cell>
          <cell r="CP34419" t="str">
            <v>TRADES</v>
          </cell>
          <cell r="CR34419" t="str">
            <v>CERTIFIED POWER LINE PERSON</v>
          </cell>
          <cell r="CS34419" t="str">
            <v>DG</v>
          </cell>
        </row>
        <row r="34420">
          <cell r="Q34420" t="str">
            <v>0001_1110 - Reg Policies &amp; Compliance</v>
          </cell>
          <cell r="R34420">
            <v>1</v>
          </cell>
          <cell r="AY34420">
            <v>99759.437545185341</v>
          </cell>
          <cell r="CJ34420">
            <v>0</v>
          </cell>
          <cell r="CK34420">
            <v>0</v>
          </cell>
          <cell r="CL34420" t="str">
            <v>0001_1110</v>
          </cell>
          <cell r="CP34420" t="str">
            <v>PROFESSIONAL</v>
          </cell>
          <cell r="CR34420" t="str">
            <v>ADVISOR, REGULATORY AFFAIRS</v>
          </cell>
          <cell r="CS34420" t="str">
            <v>TRRR</v>
          </cell>
        </row>
        <row r="34421">
          <cell r="Q34421" t="str">
            <v>0001_3720 - Power System Services West</v>
          </cell>
          <cell r="R34421">
            <v>1</v>
          </cell>
          <cell r="AY34421">
            <v>83723.148681720297</v>
          </cell>
          <cell r="CJ34421">
            <v>0</v>
          </cell>
          <cell r="CK34421">
            <v>0</v>
          </cell>
          <cell r="CL34421" t="str">
            <v>0001_3720</v>
          </cell>
          <cell r="CP34421" t="str">
            <v>NONTRADES</v>
          </cell>
          <cell r="CR34421" t="str">
            <v>ICR TECHNICIAN</v>
          </cell>
          <cell r="CS34421" t="str">
            <v>DG</v>
          </cell>
        </row>
        <row r="34422">
          <cell r="Q34422" t="str">
            <v>0001_3130 - Distribution Projects Centre</v>
          </cell>
          <cell r="R34422">
            <v>1</v>
          </cell>
          <cell r="AY34422">
            <v>97960.975990687759</v>
          </cell>
          <cell r="CJ34422">
            <v>0</v>
          </cell>
          <cell r="CK34422">
            <v>0</v>
          </cell>
          <cell r="CL34422" t="str">
            <v>0001_3130</v>
          </cell>
          <cell r="CP34422" t="str">
            <v>NONTRADES</v>
          </cell>
          <cell r="CR34422" t="str">
            <v>CREW LEADER, PLANT MECHANIC</v>
          </cell>
          <cell r="CS34422" t="str">
            <v>DS</v>
          </cell>
        </row>
        <row r="34423">
          <cell r="Q34423" t="str">
            <v>0001_4250 - Secondary Distribution Services West</v>
          </cell>
          <cell r="R34423">
            <v>1</v>
          </cell>
          <cell r="AY34423">
            <v>73824.041612564251</v>
          </cell>
          <cell r="CJ34423">
            <v>0</v>
          </cell>
          <cell r="CK34423">
            <v>0</v>
          </cell>
          <cell r="CL34423" t="str">
            <v>0001_4250</v>
          </cell>
          <cell r="CP34423" t="str">
            <v>TRADES</v>
          </cell>
          <cell r="CR34423" t="str">
            <v>CERT METER MECHANIC / TESTER</v>
          </cell>
          <cell r="CS34423" t="str">
            <v>DG</v>
          </cell>
        </row>
        <row r="34424">
          <cell r="Q34424" t="str">
            <v>0001_4250 - Secondary Distribution Services West</v>
          </cell>
          <cell r="R34424">
            <v>1</v>
          </cell>
          <cell r="AY34424">
            <v>81482.023842653536</v>
          </cell>
          <cell r="CJ34424">
            <v>0</v>
          </cell>
          <cell r="CK34424">
            <v>0</v>
          </cell>
          <cell r="CL34424" t="str">
            <v>0001_4250</v>
          </cell>
          <cell r="CP34424" t="str">
            <v>NONTRADES</v>
          </cell>
          <cell r="CR34424" t="str">
            <v>FIELD SERVICE REPRESENTATIVE</v>
          </cell>
          <cell r="CS34424" t="str">
            <v>DG</v>
          </cell>
        </row>
        <row r="34425">
          <cell r="Q34425" t="str">
            <v>0001_4240 - Secondary Distribution Services East</v>
          </cell>
          <cell r="R34425">
            <v>1</v>
          </cell>
          <cell r="AY34425">
            <v>83723.301078022676</v>
          </cell>
          <cell r="CJ34425">
            <v>0</v>
          </cell>
          <cell r="CK34425">
            <v>0</v>
          </cell>
          <cell r="CL34425" t="str">
            <v>0001_4240</v>
          </cell>
          <cell r="CP34425" t="str">
            <v>TRADES</v>
          </cell>
          <cell r="CR34425" t="str">
            <v>CERT METER MECHANIC / TESTER</v>
          </cell>
          <cell r="CS34425" t="str">
            <v>DG</v>
          </cell>
        </row>
        <row r="34426">
          <cell r="Q34426" t="str">
            <v>0001_3720 - Power System Services West</v>
          </cell>
          <cell r="R34426">
            <v>1</v>
          </cell>
          <cell r="AY34426">
            <v>95210.083898792669</v>
          </cell>
          <cell r="CJ34426">
            <v>0</v>
          </cell>
          <cell r="CK34426">
            <v>0</v>
          </cell>
          <cell r="CL34426" t="str">
            <v>0001_3720</v>
          </cell>
          <cell r="CP34426" t="str">
            <v>TRADES</v>
          </cell>
          <cell r="CR34426" t="str">
            <v>SYSTEM RESPONSE REP</v>
          </cell>
          <cell r="CS34426" t="str">
            <v>DG</v>
          </cell>
        </row>
        <row r="34427">
          <cell r="Q34427" t="str">
            <v>0001_2410 - Asset Attachment &amp; Leases</v>
          </cell>
          <cell r="R34427">
            <v>1</v>
          </cell>
          <cell r="AY34427">
            <v>72518.545688708808</v>
          </cell>
          <cell r="CJ34427">
            <v>0</v>
          </cell>
          <cell r="CK34427">
            <v>0</v>
          </cell>
          <cell r="CL34427" t="str">
            <v>0001_2410</v>
          </cell>
          <cell r="CP34427" t="str">
            <v>CLERICAL_UNION</v>
          </cell>
          <cell r="CR34427" t="str">
            <v>SENIOR OFFICE CLERK LEVEL II</v>
          </cell>
          <cell r="CS34427" t="str">
            <v>AM</v>
          </cell>
        </row>
        <row r="34428">
          <cell r="Q34428" t="str">
            <v>0001_4240 - Secondary Distribution Services East</v>
          </cell>
          <cell r="R34428">
            <v>1</v>
          </cell>
          <cell r="AY34428">
            <v>73824.041612564251</v>
          </cell>
          <cell r="CJ34428">
            <v>0</v>
          </cell>
          <cell r="CK34428">
            <v>0</v>
          </cell>
          <cell r="CL34428" t="str">
            <v>0001_4240</v>
          </cell>
          <cell r="CP34428" t="str">
            <v>TRADES</v>
          </cell>
          <cell r="CR34428" t="str">
            <v>CERT METER MECHANIC / TESTER</v>
          </cell>
          <cell r="CS34428" t="str">
            <v>DG</v>
          </cell>
        </row>
        <row r="34429">
          <cell r="Q34429" t="str">
            <v>0001_1360 - LDC - Accounting</v>
          </cell>
          <cell r="R34429">
            <v>1</v>
          </cell>
          <cell r="AY34429">
            <v>194446.6246707656</v>
          </cell>
          <cell r="CJ34429">
            <v>0</v>
          </cell>
          <cell r="CK34429">
            <v>0</v>
          </cell>
          <cell r="CL34429" t="str">
            <v>0001_1360</v>
          </cell>
          <cell r="CP34429" t="str">
            <v>MANAGERIAL</v>
          </cell>
          <cell r="CR34429" t="str">
            <v>CONTROLLER, THESL</v>
          </cell>
          <cell r="CS34429" t="str">
            <v>Fin.</v>
          </cell>
        </row>
        <row r="34430">
          <cell r="Q34430" t="str">
            <v>0001_1650 - Talent Management</v>
          </cell>
          <cell r="R34430">
            <v>1</v>
          </cell>
          <cell r="AY34430">
            <v>111125.31187478993</v>
          </cell>
          <cell r="CJ34430">
            <v>0</v>
          </cell>
          <cell r="CK34430">
            <v>0</v>
          </cell>
          <cell r="CL34430" t="str">
            <v>0001_1650</v>
          </cell>
          <cell r="CP34430" t="str">
            <v>PROFESSIONAL</v>
          </cell>
          <cell r="CR34430" t="str">
            <v>HUMAN RESOURCES CLIENT CONSULTANT</v>
          </cell>
          <cell r="CS34430" t="str">
            <v>OE&amp;EHS</v>
          </cell>
        </row>
        <row r="34431">
          <cell r="Q34431" t="str">
            <v>0001_5200 - Facilities</v>
          </cell>
          <cell r="R34431">
            <v>1</v>
          </cell>
          <cell r="AY34431">
            <v>83725.219476586237</v>
          </cell>
          <cell r="CJ34431">
            <v>0</v>
          </cell>
          <cell r="CK34431">
            <v>0</v>
          </cell>
          <cell r="CL34431" t="str">
            <v>0001_5200</v>
          </cell>
          <cell r="CP34431" t="str">
            <v>TRADES</v>
          </cell>
          <cell r="CR34431" t="str">
            <v>MAINTENANCE ELECTRICIAN</v>
          </cell>
          <cell r="CS34431" t="str">
            <v>Faclt.</v>
          </cell>
        </row>
        <row r="34432">
          <cell r="Q34432" t="str">
            <v>0001_3110 - Distribution Projects East</v>
          </cell>
          <cell r="R34432">
            <v>1</v>
          </cell>
          <cell r="AY34432">
            <v>81044.219184517628</v>
          </cell>
          <cell r="CJ34432">
            <v>0</v>
          </cell>
          <cell r="CK34432">
            <v>0</v>
          </cell>
          <cell r="CL34432" t="str">
            <v>0001_3110</v>
          </cell>
          <cell r="CP34432" t="str">
            <v>TRADES</v>
          </cell>
          <cell r="CR34432" t="str">
            <v>CPLP - APPRENTICE</v>
          </cell>
          <cell r="CS34432" t="str">
            <v>DS</v>
          </cell>
        </row>
        <row r="34433">
          <cell r="Q34433" t="str">
            <v>0001_3110 - Distribution Projects East</v>
          </cell>
          <cell r="R34433">
            <v>1</v>
          </cell>
          <cell r="AY34433">
            <v>70116.924662552672</v>
          </cell>
          <cell r="CJ34433">
            <v>0</v>
          </cell>
          <cell r="CK34433">
            <v>0</v>
          </cell>
          <cell r="CL34433" t="str">
            <v>0001_3110</v>
          </cell>
          <cell r="CP34433" t="str">
            <v>NONTRADES</v>
          </cell>
          <cell r="CR34433" t="str">
            <v>MCO/DRIVER</v>
          </cell>
          <cell r="CS34433" t="str">
            <v>DS</v>
          </cell>
        </row>
        <row r="34434">
          <cell r="Q34434" t="str">
            <v>0001_4460 - Collections</v>
          </cell>
          <cell r="R34434">
            <v>1</v>
          </cell>
          <cell r="AY34434">
            <v>72518.758282426294</v>
          </cell>
          <cell r="CJ34434">
            <v>0</v>
          </cell>
          <cell r="CK34434">
            <v>0</v>
          </cell>
          <cell r="CL34434" t="str">
            <v>0001_4460</v>
          </cell>
          <cell r="CP34434" t="str">
            <v>CLERICAL_UNION</v>
          </cell>
          <cell r="CR34434" t="str">
            <v>CUSTOMER SERVICE REP</v>
          </cell>
          <cell r="CS34434" t="str">
            <v>CS</v>
          </cell>
        </row>
        <row r="34435">
          <cell r="Q34435" t="str">
            <v>0001_3110 - Distribution Projects East</v>
          </cell>
          <cell r="R34435">
            <v>1</v>
          </cell>
          <cell r="AY34435">
            <v>82344.496692677596</v>
          </cell>
          <cell r="CJ34435">
            <v>0</v>
          </cell>
          <cell r="CK34435">
            <v>0</v>
          </cell>
          <cell r="CL34435" t="str">
            <v>0001_3110</v>
          </cell>
          <cell r="CP34435" t="str">
            <v>NONTRADES</v>
          </cell>
          <cell r="CR34435" t="str">
            <v>CONSTRUCTION INSPECTOR</v>
          </cell>
          <cell r="CS34435" t="str">
            <v>DS</v>
          </cell>
        </row>
        <row r="34436">
          <cell r="Q34436" t="str">
            <v>0001_3160 - Distribution Projects West</v>
          </cell>
          <cell r="R34436">
            <v>1</v>
          </cell>
          <cell r="AY34436">
            <v>121776.39428897981</v>
          </cell>
          <cell r="CJ34436">
            <v>0.5753437589</v>
          </cell>
          <cell r="CK34436">
            <v>-95419.815430000002</v>
          </cell>
          <cell r="CL34436" t="str">
            <v>0001_3160</v>
          </cell>
          <cell r="CP34436" t="str">
            <v>SUPERVISORY</v>
          </cell>
          <cell r="CR34436" t="str">
            <v>SUPERVISOR, CONSTRUCTION &amp; MAINTENANCE</v>
          </cell>
          <cell r="CS34436" t="str">
            <v>DS</v>
          </cell>
        </row>
        <row r="34437">
          <cell r="Q34437" t="str">
            <v>0001_3130 - Distribution Projects Centre</v>
          </cell>
          <cell r="R34437">
            <v>1</v>
          </cell>
          <cell r="AY34437">
            <v>94966.8378550177</v>
          </cell>
          <cell r="CJ34437">
            <v>0</v>
          </cell>
          <cell r="CK34437">
            <v>0</v>
          </cell>
          <cell r="CL34437" t="str">
            <v>0001_3130</v>
          </cell>
          <cell r="CP34437" t="str">
            <v>TECHNICAL</v>
          </cell>
          <cell r="CR34437" t="str">
            <v>ENGINEERING TECHNOLOGIST LEVEL II</v>
          </cell>
          <cell r="CS34437" t="str">
            <v>DS</v>
          </cell>
        </row>
        <row r="34438">
          <cell r="Q34438" t="str">
            <v>0001_3130 - Distribution Projects Centre</v>
          </cell>
          <cell r="R34438">
            <v>1</v>
          </cell>
          <cell r="AY34438">
            <v>103852.3353141987</v>
          </cell>
          <cell r="CJ34438">
            <v>0</v>
          </cell>
          <cell r="CK34438">
            <v>0</v>
          </cell>
          <cell r="CL34438" t="str">
            <v>0001_3130</v>
          </cell>
          <cell r="CP34438" t="str">
            <v>TRADES</v>
          </cell>
          <cell r="CR34438" t="str">
            <v>CREW LEADER, CERT POWER CABLE</v>
          </cell>
          <cell r="CS34438" t="str">
            <v>DS</v>
          </cell>
        </row>
        <row r="34439">
          <cell r="Q34439" t="str">
            <v>0001_2410 - Asset Attachment &amp; Leases</v>
          </cell>
          <cell r="R34439">
            <v>1</v>
          </cell>
          <cell r="AY34439">
            <v>81482.023842653536</v>
          </cell>
          <cell r="CJ34439">
            <v>0</v>
          </cell>
          <cell r="CK34439">
            <v>0</v>
          </cell>
          <cell r="CL34439" t="str">
            <v>0001_2410</v>
          </cell>
          <cell r="CP34439" t="str">
            <v>NONTRADES</v>
          </cell>
          <cell r="CR34439" t="str">
            <v>FIELD SERVICE REPRESENTATIVE</v>
          </cell>
          <cell r="CS34439" t="str">
            <v>AM</v>
          </cell>
        </row>
        <row r="34440">
          <cell r="Q34440" t="str">
            <v>0001_2200 - System Reliability</v>
          </cell>
          <cell r="R34440">
            <v>1</v>
          </cell>
          <cell r="AY34440">
            <v>115241.71671886172</v>
          </cell>
          <cell r="CJ34440">
            <v>0.784362</v>
          </cell>
          <cell r="CK34440">
            <v>-120127.32643999999</v>
          </cell>
          <cell r="CL34440" t="str">
            <v>0001_2200</v>
          </cell>
          <cell r="CP34440" t="str">
            <v>PROFESSIONAL</v>
          </cell>
          <cell r="CR34440" t="str">
            <v>ENGINEER</v>
          </cell>
          <cell r="CS34440" t="str">
            <v>AM</v>
          </cell>
        </row>
        <row r="34441">
          <cell r="Q34441" t="str">
            <v>0001_5200 - Facilities</v>
          </cell>
          <cell r="R34441">
            <v>1</v>
          </cell>
          <cell r="AY34441">
            <v>68324.966347741909</v>
          </cell>
          <cell r="CJ34441">
            <v>0</v>
          </cell>
          <cell r="CK34441">
            <v>0</v>
          </cell>
          <cell r="CL34441" t="str">
            <v>0001_5200</v>
          </cell>
          <cell r="CP34441" t="str">
            <v>CLERICAL_UNION</v>
          </cell>
          <cell r="CR34441" t="str">
            <v>SENIOR OFFICE CLERK LEVEL I</v>
          </cell>
          <cell r="CS34441" t="str">
            <v>Faclt.</v>
          </cell>
        </row>
        <row r="34442">
          <cell r="Q34442" t="str">
            <v>0001_3130 - Distribution Projects Centre</v>
          </cell>
          <cell r="R34442">
            <v>1</v>
          </cell>
          <cell r="AY34442">
            <v>90607.961296087553</v>
          </cell>
          <cell r="CJ34442">
            <v>0</v>
          </cell>
          <cell r="CK34442">
            <v>0</v>
          </cell>
          <cell r="CL34442" t="str">
            <v>0001_3130</v>
          </cell>
          <cell r="CP34442" t="str">
            <v>TRADES</v>
          </cell>
          <cell r="CR34442" t="str">
            <v>CERTIFIED POWER CABLE PERSON</v>
          </cell>
          <cell r="CS34442" t="str">
            <v>DS</v>
          </cell>
        </row>
        <row r="34443">
          <cell r="Q34443" t="str">
            <v>0001_3310 - Stations &amp; Distribution Automation</v>
          </cell>
          <cell r="R34443">
            <v>1</v>
          </cell>
          <cell r="AY34443">
            <v>97779.747536414521</v>
          </cell>
          <cell r="CJ34443">
            <v>0</v>
          </cell>
          <cell r="CK34443">
            <v>0</v>
          </cell>
          <cell r="CL34443" t="str">
            <v>0001_3310</v>
          </cell>
          <cell r="CP34443" t="str">
            <v>TRADES</v>
          </cell>
          <cell r="CR34443" t="str">
            <v>DISTRIBUTION SYSTEM TECHNOLOGIST</v>
          </cell>
          <cell r="CS34443" t="str">
            <v>DS</v>
          </cell>
        </row>
        <row r="34444">
          <cell r="Q34444" t="str">
            <v>0008_8291 Street Lighting East</v>
          </cell>
          <cell r="R34444">
            <v>1</v>
          </cell>
          <cell r="AY34444">
            <v>84441.983662663755</v>
          </cell>
          <cell r="CJ34444">
            <v>0</v>
          </cell>
          <cell r="CK34444">
            <v>0</v>
          </cell>
          <cell r="CL34444" t="str">
            <v>0008_8291</v>
          </cell>
          <cell r="CP34444" t="str">
            <v>TRADES</v>
          </cell>
          <cell r="CR34444" t="str">
            <v>CERTIFIED POWER LINE PERSON</v>
          </cell>
          <cell r="CS34444" t="str">
            <v>STL</v>
          </cell>
        </row>
        <row r="34445">
          <cell r="Q34445" t="str">
            <v>0001_3820 - Program Management</v>
          </cell>
          <cell r="R34445">
            <v>1</v>
          </cell>
          <cell r="AY34445">
            <v>115400.51191298477</v>
          </cell>
          <cell r="CJ34445">
            <v>0.19556404529999999</v>
          </cell>
          <cell r="CK34445">
            <v>-30747.558949999995</v>
          </cell>
          <cell r="CL34445" t="str">
            <v>0001_3820</v>
          </cell>
          <cell r="CP34445" t="str">
            <v>PROFESSIONAL</v>
          </cell>
          <cell r="CR34445" t="str">
            <v>PROGRAM MANAGEMENT CONSULTANT</v>
          </cell>
          <cell r="CS34445" t="str">
            <v>DS</v>
          </cell>
        </row>
        <row r="34446">
          <cell r="Q34446" t="str">
            <v>0001_1350 - Fin Risks and Controls</v>
          </cell>
          <cell r="R34446">
            <v>1</v>
          </cell>
          <cell r="AY34446">
            <v>108400.08899030514</v>
          </cell>
          <cell r="CJ34446">
            <v>0</v>
          </cell>
          <cell r="CK34446">
            <v>0</v>
          </cell>
          <cell r="CL34446" t="str">
            <v>0001_1350</v>
          </cell>
          <cell r="CP34446" t="str">
            <v>PROFESSIONAL</v>
          </cell>
          <cell r="CR34446" t="str">
            <v>SENIOR INTERNAL AUDITOR</v>
          </cell>
          <cell r="CS34446" t="str">
            <v>Fin.</v>
          </cell>
        </row>
        <row r="34447">
          <cell r="Q34447" t="str">
            <v>0001_5100 - Equipment Services</v>
          </cell>
          <cell r="R34447">
            <v>1</v>
          </cell>
          <cell r="AY34447">
            <v>85190.911031180862</v>
          </cell>
          <cell r="CJ34447">
            <v>0</v>
          </cell>
          <cell r="CK34447">
            <v>0</v>
          </cell>
          <cell r="CL34447" t="str">
            <v>0001_5100</v>
          </cell>
          <cell r="CP34447" t="str">
            <v>TRADES</v>
          </cell>
          <cell r="CR34447" t="str">
            <v>FLEET MECHANIC</v>
          </cell>
          <cell r="CS34447" t="str">
            <v>AM</v>
          </cell>
        </row>
        <row r="34448">
          <cell r="Q34448" t="str">
            <v>0001_3110 - Distribution Projects East</v>
          </cell>
          <cell r="R34448">
            <v>1</v>
          </cell>
          <cell r="AY34448">
            <v>85489.926693254092</v>
          </cell>
          <cell r="CJ34448">
            <v>0</v>
          </cell>
          <cell r="CK34448">
            <v>0</v>
          </cell>
          <cell r="CL34448" t="str">
            <v>0001_3110</v>
          </cell>
          <cell r="CP34448" t="str">
            <v>TRADES</v>
          </cell>
          <cell r="CR34448" t="str">
            <v>CERTIFIED POWER LINE PERSON</v>
          </cell>
          <cell r="CS34448" t="str">
            <v>DS</v>
          </cell>
        </row>
        <row r="34449">
          <cell r="Q34449" t="str">
            <v>0001_4210 - Power System Services East</v>
          </cell>
          <cell r="R34449">
            <v>1</v>
          </cell>
          <cell r="AY34449">
            <v>95210.083898792669</v>
          </cell>
          <cell r="CJ34449">
            <v>0</v>
          </cell>
          <cell r="CK34449">
            <v>0</v>
          </cell>
          <cell r="CL34449" t="str">
            <v>0001_4210</v>
          </cell>
          <cell r="CP34449" t="str">
            <v>TRADES</v>
          </cell>
          <cell r="CR34449" t="str">
            <v>SYSTEM RESPONSE REP</v>
          </cell>
          <cell r="CS34449" t="str">
            <v>DG</v>
          </cell>
        </row>
        <row r="34450">
          <cell r="Q34450" t="str">
            <v>0001_3310 - Stations &amp; Distribution Automation</v>
          </cell>
          <cell r="R34450">
            <v>1</v>
          </cell>
          <cell r="AY34450">
            <v>104840.31022241803</v>
          </cell>
          <cell r="CJ34450">
            <v>0</v>
          </cell>
          <cell r="CK34450">
            <v>0</v>
          </cell>
          <cell r="CL34450" t="str">
            <v>0001_3310</v>
          </cell>
          <cell r="CP34450" t="str">
            <v>TRADES</v>
          </cell>
          <cell r="CR34450" t="str">
            <v>DISTRIBUTION SYSTEM TECHNOLOGIST</v>
          </cell>
          <cell r="CS34450" t="str">
            <v>DS</v>
          </cell>
        </row>
        <row r="34451">
          <cell r="Q34451" t="str">
            <v>0008_8120 CDM Program Development</v>
          </cell>
          <cell r="R34451">
            <v>1</v>
          </cell>
          <cell r="AY34451">
            <v>106130.55473168395</v>
          </cell>
          <cell r="CJ34451">
            <v>0</v>
          </cell>
          <cell r="CK34451">
            <v>0</v>
          </cell>
          <cell r="CL34451" t="str">
            <v>0008_8120</v>
          </cell>
          <cell r="CP34451" t="str">
            <v>PROFESSIONAL</v>
          </cell>
          <cell r="CR34451" t="str">
            <v>PROJECT ANALYST</v>
          </cell>
          <cell r="CS34451" t="str">
            <v>CDM</v>
          </cell>
        </row>
        <row r="34452">
          <cell r="Q34452" t="str">
            <v>0001_2400 - Policy &amp; Standards</v>
          </cell>
          <cell r="R34452">
            <v>1</v>
          </cell>
          <cell r="AY34452">
            <v>115241.71671886172</v>
          </cell>
          <cell r="CJ34452">
            <v>0.5387525782</v>
          </cell>
          <cell r="CK34452">
            <v>-82511.52760999999</v>
          </cell>
          <cell r="CL34452" t="str">
            <v>0001_2400</v>
          </cell>
          <cell r="CP34452" t="str">
            <v>PROFESSIONAL</v>
          </cell>
          <cell r="CR34452" t="str">
            <v>ENGINEER</v>
          </cell>
          <cell r="CS34452" t="str">
            <v>AM</v>
          </cell>
        </row>
        <row r="34453">
          <cell r="Q34453" t="str">
            <v>0001_3130 - Distribution Projects Centre</v>
          </cell>
          <cell r="R34453">
            <v>1</v>
          </cell>
          <cell r="AY34453">
            <v>74450.512793184185</v>
          </cell>
          <cell r="CJ34453">
            <v>0</v>
          </cell>
          <cell r="CK34453">
            <v>0</v>
          </cell>
          <cell r="CL34453" t="str">
            <v>0001_3130</v>
          </cell>
          <cell r="CP34453" t="str">
            <v>NONTRADES</v>
          </cell>
          <cell r="CR34453" t="str">
            <v>PLANT MECHANIC</v>
          </cell>
          <cell r="CS34453" t="str">
            <v>DS</v>
          </cell>
        </row>
        <row r="34454">
          <cell r="Q34454" t="str">
            <v>0001_4410 - Call Centre</v>
          </cell>
          <cell r="R34454">
            <v>1</v>
          </cell>
          <cell r="AY34454">
            <v>72518.758282426294</v>
          </cell>
          <cell r="CJ34454">
            <v>0</v>
          </cell>
          <cell r="CK34454">
            <v>0</v>
          </cell>
          <cell r="CL34454" t="str">
            <v>0001_4410</v>
          </cell>
          <cell r="CP34454" t="str">
            <v>CLERICAL_UNION</v>
          </cell>
          <cell r="CR34454" t="str">
            <v>CUSTOMER SERVICE REP</v>
          </cell>
          <cell r="CS34454" t="str">
            <v>CS</v>
          </cell>
        </row>
        <row r="34455">
          <cell r="Q34455" t="str">
            <v>0001_4210 - Power System Services East</v>
          </cell>
          <cell r="R34455">
            <v>1</v>
          </cell>
          <cell r="AY34455">
            <v>96397.383916231047</v>
          </cell>
          <cell r="CJ34455">
            <v>0</v>
          </cell>
          <cell r="CK34455">
            <v>0</v>
          </cell>
          <cell r="CL34455" t="str">
            <v>0001_4210</v>
          </cell>
          <cell r="CP34455" t="str">
            <v>TRADES</v>
          </cell>
          <cell r="CR34455" t="str">
            <v>CERTIFIED POWER SERVICE REP</v>
          </cell>
          <cell r="CS34455" t="str">
            <v>DG</v>
          </cell>
        </row>
        <row r="34456">
          <cell r="Q34456" t="str">
            <v>0001_4330 - Customer Offers &amp; Sustainment</v>
          </cell>
          <cell r="R34456">
            <v>1</v>
          </cell>
          <cell r="AY34456">
            <v>100363.57243940224</v>
          </cell>
          <cell r="CJ34456">
            <v>0</v>
          </cell>
          <cell r="CK34456">
            <v>0</v>
          </cell>
          <cell r="CL34456" t="str">
            <v>0001_4330</v>
          </cell>
          <cell r="CP34456" t="str">
            <v>TRADES</v>
          </cell>
          <cell r="CR34456" t="str">
            <v>CERT CREW LEADER, LINE</v>
          </cell>
          <cell r="CS34456" t="str">
            <v>DS</v>
          </cell>
        </row>
        <row r="34457">
          <cell r="Q34457" t="str">
            <v>0001_2200 - System Reliability</v>
          </cell>
          <cell r="R34457">
            <v>1</v>
          </cell>
          <cell r="AY34457">
            <v>127283.77102732939</v>
          </cell>
          <cell r="CJ34457">
            <v>0.784362</v>
          </cell>
          <cell r="CK34457">
            <v>-135544.83312</v>
          </cell>
          <cell r="CL34457" t="str">
            <v>0001_2200</v>
          </cell>
          <cell r="CP34457" t="str">
            <v>SUPERVISORY</v>
          </cell>
          <cell r="CR34457" t="str">
            <v>SUPERVISOR, PROJECT PLANNING EAST</v>
          </cell>
          <cell r="CS34457" t="str">
            <v>AM</v>
          </cell>
        </row>
        <row r="34458">
          <cell r="Q34458" t="str">
            <v>0001_4210 - Power System Services East</v>
          </cell>
          <cell r="R34458">
            <v>1</v>
          </cell>
          <cell r="AY34458">
            <v>93026.138439995862</v>
          </cell>
          <cell r="CJ34458">
            <v>0</v>
          </cell>
          <cell r="CK34458">
            <v>0</v>
          </cell>
          <cell r="CL34458" t="str">
            <v>0001_4210</v>
          </cell>
          <cell r="CP34458" t="str">
            <v>TRADES</v>
          </cell>
          <cell r="CR34458" t="str">
            <v>STATION RESPONSE REP</v>
          </cell>
          <cell r="CS34458" t="str">
            <v>DG</v>
          </cell>
        </row>
        <row r="34459">
          <cell r="Q34459" t="str">
            <v>0001_4330 - Customer Offers &amp; Sustainment</v>
          </cell>
          <cell r="R34459">
            <v>1</v>
          </cell>
          <cell r="AY34459">
            <v>103888.30685209864</v>
          </cell>
          <cell r="CJ34459">
            <v>0</v>
          </cell>
          <cell r="CK34459">
            <v>0</v>
          </cell>
          <cell r="CL34459" t="str">
            <v>0001_4330</v>
          </cell>
          <cell r="CP34459" t="str">
            <v>NONTRADES</v>
          </cell>
          <cell r="CR34459" t="str">
            <v>HEAVY EQUIPMENT OPERATOR</v>
          </cell>
          <cell r="CS34459" t="str">
            <v>DS</v>
          </cell>
        </row>
        <row r="34460">
          <cell r="Q34460" t="str">
            <v>0001_1210 - Legal Serv Common Law</v>
          </cell>
          <cell r="R34460">
            <v>1</v>
          </cell>
          <cell r="AY34460">
            <v>161800.63069978851</v>
          </cell>
          <cell r="CJ34460">
            <v>0</v>
          </cell>
          <cell r="CK34460">
            <v>0</v>
          </cell>
          <cell r="CL34460" t="str">
            <v>0001_1210</v>
          </cell>
          <cell r="CP34460" t="str">
            <v>PROFESSIONAL</v>
          </cell>
          <cell r="CR34460" t="str">
            <v>SENIOR SOLICITOR, COMMERCIAL LAW</v>
          </cell>
          <cell r="CS34460" t="str">
            <v>Leg.</v>
          </cell>
        </row>
        <row r="34461">
          <cell r="Q34461" t="str">
            <v>0001_3310 - Stations &amp; Distribution Automation</v>
          </cell>
          <cell r="R34461">
            <v>1</v>
          </cell>
          <cell r="AY34461">
            <v>106637.62990754459</v>
          </cell>
          <cell r="CJ34461">
            <v>0</v>
          </cell>
          <cell r="CK34461">
            <v>0</v>
          </cell>
          <cell r="CL34461" t="str">
            <v>0001_3310</v>
          </cell>
          <cell r="CP34461" t="str">
            <v>TRADES</v>
          </cell>
          <cell r="CR34461" t="str">
            <v>DISTRIBUTION SYSTEM TECHNOLOGIST</v>
          </cell>
          <cell r="CS34461" t="str">
            <v>DS</v>
          </cell>
        </row>
        <row r="34462">
          <cell r="Q34462" t="str">
            <v>0001_2400 - Policy &amp; Standards</v>
          </cell>
          <cell r="R34462">
            <v>1</v>
          </cell>
          <cell r="AY34462">
            <v>93536.944821118086</v>
          </cell>
          <cell r="CJ34462">
            <v>0.5387525782</v>
          </cell>
          <cell r="CK34462">
            <v>-69750.569779999991</v>
          </cell>
          <cell r="CL34462" t="str">
            <v>0001_2400</v>
          </cell>
          <cell r="CP34462" t="str">
            <v>TECHNICAL</v>
          </cell>
          <cell r="CR34462" t="str">
            <v>ENGINEERING TECHNOLOGIST LEVEL II</v>
          </cell>
          <cell r="CS34462" t="str">
            <v>AM</v>
          </cell>
        </row>
        <row r="34463">
          <cell r="Q34463" t="str">
            <v>0001_4410 - Call Centre</v>
          </cell>
          <cell r="R34463">
            <v>1</v>
          </cell>
          <cell r="AY34463">
            <v>72518.758282426294</v>
          </cell>
          <cell r="CJ34463">
            <v>0</v>
          </cell>
          <cell r="CK34463">
            <v>0</v>
          </cell>
          <cell r="CL34463" t="str">
            <v>0001_4410</v>
          </cell>
          <cell r="CP34463" t="str">
            <v>CLERICAL_UNION</v>
          </cell>
          <cell r="CR34463" t="str">
            <v>CUSTOMER SERVICE REP</v>
          </cell>
          <cell r="CS34463" t="str">
            <v>CS</v>
          </cell>
        </row>
        <row r="34464">
          <cell r="Q34464" t="str">
            <v>0001_4330 - Customer Offers &amp; Sustainment</v>
          </cell>
          <cell r="R34464">
            <v>1</v>
          </cell>
          <cell r="AY34464">
            <v>88157.419455053896</v>
          </cell>
          <cell r="CJ34464">
            <v>0</v>
          </cell>
          <cell r="CK34464">
            <v>0</v>
          </cell>
          <cell r="CL34464" t="str">
            <v>0001_4330</v>
          </cell>
          <cell r="CP34464" t="str">
            <v>TRADES</v>
          </cell>
          <cell r="CR34464" t="str">
            <v>CPLP - APPRENTICE</v>
          </cell>
          <cell r="CS34464" t="str">
            <v>DS</v>
          </cell>
        </row>
        <row r="34465">
          <cell r="Q34465" t="str">
            <v>0001_4330 - Customer Offers &amp; Sustainment</v>
          </cell>
          <cell r="R34465">
            <v>1</v>
          </cell>
          <cell r="AY34465">
            <v>85800.930157181137</v>
          </cell>
          <cell r="CJ34465">
            <v>0</v>
          </cell>
          <cell r="CK34465">
            <v>0</v>
          </cell>
          <cell r="CL34465" t="str">
            <v>0001_4330</v>
          </cell>
          <cell r="CP34465" t="str">
            <v>TRADES</v>
          </cell>
          <cell r="CR34465" t="str">
            <v>CERTIFIED POWER CABLE PERSON</v>
          </cell>
          <cell r="CS34465" t="str">
            <v>DS</v>
          </cell>
        </row>
        <row r="34466">
          <cell r="Q34466" t="str">
            <v>0001_4330 - Customer Offers &amp; Sustainment</v>
          </cell>
          <cell r="R34466">
            <v>1</v>
          </cell>
          <cell r="AY34466">
            <v>84308.888874510056</v>
          </cell>
          <cell r="CJ34466">
            <v>0</v>
          </cell>
          <cell r="CK34466">
            <v>0</v>
          </cell>
          <cell r="CL34466" t="str">
            <v>0001_4330</v>
          </cell>
          <cell r="CP34466" t="str">
            <v>TRADES</v>
          </cell>
          <cell r="CR34466" t="str">
            <v>CERTIFIED POWER LINE PERSON</v>
          </cell>
          <cell r="CS34466" t="str">
            <v>DS</v>
          </cell>
        </row>
        <row r="34467">
          <cell r="Q34467" t="str">
            <v>0001_4330 - Customer Offers &amp; Sustainment</v>
          </cell>
          <cell r="R34467">
            <v>1</v>
          </cell>
          <cell r="AY34467">
            <v>84308.888874510056</v>
          </cell>
          <cell r="CJ34467">
            <v>0</v>
          </cell>
          <cell r="CK34467">
            <v>0</v>
          </cell>
          <cell r="CL34467" t="str">
            <v>0001_4330</v>
          </cell>
          <cell r="CP34467" t="str">
            <v>TRADES</v>
          </cell>
          <cell r="CR34467" t="str">
            <v>CERTIFIED POWER LINE PERSON</v>
          </cell>
          <cell r="CS34467" t="str">
            <v>DS</v>
          </cell>
        </row>
        <row r="34468">
          <cell r="Q34468" t="str">
            <v>0001_3820 - Program Management</v>
          </cell>
          <cell r="R34468">
            <v>1</v>
          </cell>
          <cell r="AY34468">
            <v>71057.969950469225</v>
          </cell>
          <cell r="CJ34468">
            <v>0.19556404529999999</v>
          </cell>
          <cell r="CK34468">
            <v>-19251.549760000002</v>
          </cell>
          <cell r="CL34468" t="str">
            <v>0001_3820</v>
          </cell>
          <cell r="CP34468" t="str">
            <v>CLERICAL_UNION</v>
          </cell>
          <cell r="CR34468" t="str">
            <v>ENERGY SERVICE CLERK</v>
          </cell>
          <cell r="CS34468" t="str">
            <v>DS</v>
          </cell>
        </row>
        <row r="34469">
          <cell r="Q34469" t="str">
            <v>0001_2520 - Warehouse Management</v>
          </cell>
          <cell r="R34469">
            <v>1</v>
          </cell>
          <cell r="AY34469">
            <v>73624.896798802292</v>
          </cell>
          <cell r="CJ34469">
            <v>0</v>
          </cell>
          <cell r="CK34469">
            <v>0</v>
          </cell>
          <cell r="CL34469" t="str">
            <v>0001_2520</v>
          </cell>
          <cell r="CP34469" t="str">
            <v>NONTRADES</v>
          </cell>
          <cell r="CR34469" t="str">
            <v>LOGISTICS HANDLER</v>
          </cell>
          <cell r="CS34469" t="str">
            <v>AM</v>
          </cell>
        </row>
        <row r="34470">
          <cell r="Q34470" t="str">
            <v>0001_1620 - Employee Labour Relations</v>
          </cell>
          <cell r="R34470">
            <v>1</v>
          </cell>
          <cell r="AY34470">
            <v>59975.705171991904</v>
          </cell>
          <cell r="CJ34470">
            <v>0</v>
          </cell>
          <cell r="CK34470">
            <v>0</v>
          </cell>
          <cell r="CL34470" t="str">
            <v>0001_1620</v>
          </cell>
          <cell r="CP34470" t="str">
            <v>ADMINISTRATIVE_MGT</v>
          </cell>
          <cell r="CR34470" t="str">
            <v>HUMAN RESOURCES ADMINISTRATOR</v>
          </cell>
          <cell r="CS34470" t="str">
            <v>OE&amp;EHS</v>
          </cell>
        </row>
        <row r="34471">
          <cell r="Q34471" t="str">
            <v>0008_8291 Street Lighting East</v>
          </cell>
          <cell r="R34471">
            <v>1</v>
          </cell>
          <cell r="AY34471">
            <v>79189.744934617964</v>
          </cell>
          <cell r="CJ34471">
            <v>0</v>
          </cell>
          <cell r="CK34471">
            <v>0</v>
          </cell>
          <cell r="CL34471" t="str">
            <v>0008_8291</v>
          </cell>
          <cell r="CP34471" t="str">
            <v>NONTRADES</v>
          </cell>
          <cell r="CR34471" t="str">
            <v>LEAD HAND, STREET LIGHTS</v>
          </cell>
          <cell r="CS34471" t="str">
            <v>STL</v>
          </cell>
        </row>
        <row r="34472">
          <cell r="Q34472" t="str">
            <v>0001_3130 - Distribution Projects Centre</v>
          </cell>
          <cell r="R34472">
            <v>1</v>
          </cell>
          <cell r="AY34472">
            <v>94966.8378550177</v>
          </cell>
          <cell r="CJ34472">
            <v>0</v>
          </cell>
          <cell r="CK34472">
            <v>0</v>
          </cell>
          <cell r="CL34472" t="str">
            <v>0001_3130</v>
          </cell>
          <cell r="CP34472" t="str">
            <v>TECHNICAL</v>
          </cell>
          <cell r="CR34472" t="str">
            <v>ENGINEERING TECHNOLOGIST LEVEL II</v>
          </cell>
          <cell r="CS34472" t="str">
            <v>DS</v>
          </cell>
        </row>
        <row r="34473">
          <cell r="Q34473" t="str">
            <v>0001_3160 - Distribution Projects West</v>
          </cell>
          <cell r="R34473">
            <v>1</v>
          </cell>
          <cell r="AY34473">
            <v>85358.700268949222</v>
          </cell>
          <cell r="CJ34473">
            <v>0</v>
          </cell>
          <cell r="CK34473">
            <v>0</v>
          </cell>
          <cell r="CL34473" t="str">
            <v>0001_3160</v>
          </cell>
          <cell r="CP34473" t="str">
            <v>TRADES</v>
          </cell>
          <cell r="CR34473" t="str">
            <v>CERTIFIED POWER LINE PERSON</v>
          </cell>
          <cell r="CS34473" t="str">
            <v>DS</v>
          </cell>
        </row>
        <row r="34474">
          <cell r="Q34474" t="str">
            <v>0001_1750 - IT Services and Infrastructure</v>
          </cell>
          <cell r="R34474">
            <v>1</v>
          </cell>
          <cell r="AY34474">
            <v>110765.14534791243</v>
          </cell>
          <cell r="CJ34474">
            <v>0</v>
          </cell>
          <cell r="CK34474">
            <v>0</v>
          </cell>
          <cell r="CL34474" t="str">
            <v>0001_1750</v>
          </cell>
          <cell r="CP34474" t="str">
            <v>PROFESSIONAL</v>
          </cell>
          <cell r="CR34474" t="str">
            <v>SENIOR INFRASTRUCTURE TECH CONSULTANT</v>
          </cell>
          <cell r="CS34474" t="str">
            <v>IT</v>
          </cell>
        </row>
        <row r="34475">
          <cell r="Q34475" t="str">
            <v>0001_4210 - Power System Services East</v>
          </cell>
          <cell r="R34475">
            <v>1</v>
          </cell>
          <cell r="AY34475">
            <v>119037.4786261492</v>
          </cell>
          <cell r="CJ34475">
            <v>0</v>
          </cell>
          <cell r="CK34475">
            <v>0</v>
          </cell>
          <cell r="CL34475" t="str">
            <v>0001_4210</v>
          </cell>
          <cell r="CP34475" t="str">
            <v>SUPERVISORY</v>
          </cell>
          <cell r="CR34475" t="str">
            <v>SUPERVISOR, GRID RESPONSE</v>
          </cell>
          <cell r="CS34475" t="str">
            <v>DG</v>
          </cell>
        </row>
        <row r="34476">
          <cell r="Q34476" t="str">
            <v>0001_3160 - Distribution Projects West</v>
          </cell>
          <cell r="R34476">
            <v>1</v>
          </cell>
          <cell r="AY34476">
            <v>85358.700268949222</v>
          </cell>
          <cell r="CJ34476">
            <v>0</v>
          </cell>
          <cell r="CK34476">
            <v>0</v>
          </cell>
          <cell r="CL34476" t="str">
            <v>0001_3160</v>
          </cell>
          <cell r="CP34476" t="str">
            <v>TRADES</v>
          </cell>
          <cell r="CR34476" t="str">
            <v>CERTIFIED POWER LINE PERSON</v>
          </cell>
          <cell r="CS34476" t="str">
            <v>DS</v>
          </cell>
        </row>
        <row r="34477">
          <cell r="Q34477" t="str">
            <v>0001_1770 - Enterprise PMO &amp; Governance</v>
          </cell>
          <cell r="R34477">
            <v>1</v>
          </cell>
          <cell r="AY34477">
            <v>172175.58010347647</v>
          </cell>
          <cell r="CJ34477">
            <v>0</v>
          </cell>
          <cell r="CK34477">
            <v>0</v>
          </cell>
          <cell r="CL34477" t="str">
            <v>0001_1770</v>
          </cell>
          <cell r="CP34477" t="str">
            <v>MANAGERIAL</v>
          </cell>
          <cell r="CR34477" t="str">
            <v>MANAGER, PROJECT MGMT OFFICES</v>
          </cell>
          <cell r="CS34477" t="str">
            <v>IT</v>
          </cell>
        </row>
        <row r="34478">
          <cell r="Q34478" t="str">
            <v>0001_3310 - Stations &amp; Distribution Automation</v>
          </cell>
          <cell r="R34478">
            <v>1</v>
          </cell>
          <cell r="AY34478">
            <v>106637.62990754459</v>
          </cell>
          <cell r="CJ34478">
            <v>0</v>
          </cell>
          <cell r="CK34478">
            <v>0</v>
          </cell>
          <cell r="CL34478" t="str">
            <v>0001_3310</v>
          </cell>
          <cell r="CP34478" t="str">
            <v>TRADES</v>
          </cell>
          <cell r="CR34478" t="str">
            <v>DISTRIBUTION SYSTEM TECHNOLOGIST</v>
          </cell>
          <cell r="CS34478" t="str">
            <v>DS</v>
          </cell>
        </row>
        <row r="34479">
          <cell r="Q34479" t="str">
            <v>0001_4330 - Customer Offers &amp; Sustainment</v>
          </cell>
          <cell r="R34479">
            <v>1</v>
          </cell>
          <cell r="AY34479">
            <v>84308.888874510056</v>
          </cell>
          <cell r="CJ34479">
            <v>0</v>
          </cell>
          <cell r="CK34479">
            <v>0</v>
          </cell>
          <cell r="CL34479" t="str">
            <v>0001_4330</v>
          </cell>
          <cell r="CP34479" t="str">
            <v>TRADES</v>
          </cell>
          <cell r="CR34479" t="str">
            <v>CERTIFIED POWER LINE PERSON</v>
          </cell>
          <cell r="CS34479" t="str">
            <v>DS</v>
          </cell>
        </row>
        <row r="34480">
          <cell r="Q34480" t="str">
            <v>0001_3110 - Distribution Projects East</v>
          </cell>
          <cell r="R34480">
            <v>1</v>
          </cell>
          <cell r="AY34480">
            <v>87667.256545209399</v>
          </cell>
          <cell r="CJ34480">
            <v>0</v>
          </cell>
          <cell r="CK34480">
            <v>0</v>
          </cell>
          <cell r="CL34480" t="str">
            <v>0001_3110</v>
          </cell>
          <cell r="CP34480" t="str">
            <v>TECHNICAL</v>
          </cell>
          <cell r="CR34480" t="str">
            <v>ENGINEERING TECHNOLOGIST LEVEL I</v>
          </cell>
          <cell r="CS34480" t="str">
            <v>DS</v>
          </cell>
        </row>
        <row r="34481">
          <cell r="Q34481" t="str">
            <v>0001_3160 - Distribution Projects West</v>
          </cell>
          <cell r="R34481">
            <v>1</v>
          </cell>
          <cell r="AY34481">
            <v>94966.8378550177</v>
          </cell>
          <cell r="CJ34481">
            <v>0</v>
          </cell>
          <cell r="CK34481">
            <v>0</v>
          </cell>
          <cell r="CL34481" t="str">
            <v>0001_3160</v>
          </cell>
          <cell r="CP34481" t="str">
            <v>TECHNICAL</v>
          </cell>
          <cell r="CR34481" t="str">
            <v>ENGINEERING TECHNOLOGIST LEVEL II</v>
          </cell>
          <cell r="CS34481" t="str">
            <v>DS</v>
          </cell>
        </row>
        <row r="34482">
          <cell r="Q34482" t="str">
            <v>0001_3110 - Distribution Projects East</v>
          </cell>
          <cell r="R34482">
            <v>1</v>
          </cell>
          <cell r="AY34482">
            <v>82344.496692677596</v>
          </cell>
          <cell r="CJ34482">
            <v>0</v>
          </cell>
          <cell r="CK34482">
            <v>0</v>
          </cell>
          <cell r="CL34482" t="str">
            <v>0001_3110</v>
          </cell>
          <cell r="CP34482" t="str">
            <v>NONTRADES</v>
          </cell>
          <cell r="CR34482" t="str">
            <v>CONSTRUCTION INSPECTOR</v>
          </cell>
          <cell r="CS34482" t="str">
            <v>DS</v>
          </cell>
        </row>
        <row r="34483">
          <cell r="Q34483" t="str">
            <v>0001_3820 - Program Management</v>
          </cell>
          <cell r="R34483">
            <v>1</v>
          </cell>
          <cell r="AY34483">
            <v>68324.966347741909</v>
          </cell>
          <cell r="CJ34483">
            <v>0</v>
          </cell>
          <cell r="CK34483">
            <v>0</v>
          </cell>
          <cell r="CL34483" t="str">
            <v>0001_3820</v>
          </cell>
          <cell r="CP34483" t="str">
            <v>CLERICAL_UNION</v>
          </cell>
          <cell r="CR34483" t="str">
            <v>SENIOR OFFICE CLERK LEVEL I</v>
          </cell>
          <cell r="CS34483" t="str">
            <v>DS</v>
          </cell>
        </row>
        <row r="34484">
          <cell r="Q34484" t="str">
            <v>0001_3130 - Distribution Projects Centre</v>
          </cell>
          <cell r="R34484">
            <v>1</v>
          </cell>
          <cell r="AY34484">
            <v>87852.002330742078</v>
          </cell>
          <cell r="CJ34484">
            <v>0</v>
          </cell>
          <cell r="CK34484">
            <v>0</v>
          </cell>
          <cell r="CL34484" t="str">
            <v>0001_3130</v>
          </cell>
          <cell r="CP34484" t="str">
            <v>TRADES</v>
          </cell>
          <cell r="CR34484" t="str">
            <v>CERTIFIED POWER LINE PERSON</v>
          </cell>
          <cell r="CS34484" t="str">
            <v>DS</v>
          </cell>
        </row>
        <row r="34485">
          <cell r="Q34485" t="str">
            <v>0001_4330 - Customer Offers &amp; Sustainment</v>
          </cell>
          <cell r="R34485">
            <v>1</v>
          </cell>
          <cell r="AY34485">
            <v>84308.888874510056</v>
          </cell>
          <cell r="CJ34485">
            <v>0</v>
          </cell>
          <cell r="CK34485">
            <v>0</v>
          </cell>
          <cell r="CL34485" t="str">
            <v>0001_4330</v>
          </cell>
          <cell r="CP34485" t="str">
            <v>TRADES</v>
          </cell>
          <cell r="CR34485" t="str">
            <v>CERTIFIED POWER LINE PERSON</v>
          </cell>
          <cell r="CS34485" t="str">
            <v>DS</v>
          </cell>
        </row>
        <row r="34486">
          <cell r="Q34486" t="str">
            <v>0001_1760 - Project Management</v>
          </cell>
          <cell r="R34486">
            <v>1</v>
          </cell>
          <cell r="AY34486">
            <v>116644.9327373594</v>
          </cell>
          <cell r="CJ34486">
            <v>0</v>
          </cell>
          <cell r="CK34486">
            <v>0</v>
          </cell>
          <cell r="CL34486" t="str">
            <v>0001_1760</v>
          </cell>
          <cell r="CP34486" t="str">
            <v>PROFESSIONAL</v>
          </cell>
          <cell r="CR34486" t="str">
            <v>SYSTEMS CONSULTANT</v>
          </cell>
          <cell r="CS34486" t="str">
            <v>IT</v>
          </cell>
        </row>
        <row r="34487">
          <cell r="Q34487" t="str">
            <v>0001_3720 - Power System Services West</v>
          </cell>
          <cell r="R34487">
            <v>1</v>
          </cell>
          <cell r="AY34487">
            <v>82344.496692677596</v>
          </cell>
          <cell r="CJ34487">
            <v>0</v>
          </cell>
          <cell r="CK34487">
            <v>0</v>
          </cell>
          <cell r="CL34487" t="str">
            <v>0001_3720</v>
          </cell>
          <cell r="CP34487" t="str">
            <v>NONTRADES</v>
          </cell>
          <cell r="CR34487" t="str">
            <v>CONSTRUCTION INSPECTOR</v>
          </cell>
          <cell r="CS34487" t="str">
            <v>DG</v>
          </cell>
        </row>
        <row r="34488">
          <cell r="Q34488" t="str">
            <v>0001_3820 - Program Management</v>
          </cell>
          <cell r="R34488">
            <v>1</v>
          </cell>
          <cell r="AY34488">
            <v>71057.969950469225</v>
          </cell>
          <cell r="CJ34488">
            <v>0.19556404529999999</v>
          </cell>
          <cell r="CK34488">
            <v>-19251.608720000004</v>
          </cell>
          <cell r="CL34488" t="str">
            <v>0001_3820</v>
          </cell>
          <cell r="CP34488" t="str">
            <v>CLERICAL_UNION</v>
          </cell>
          <cell r="CR34488" t="str">
            <v>ENERGY SERVICE CLERK</v>
          </cell>
          <cell r="CS34488" t="str">
            <v>DS</v>
          </cell>
        </row>
        <row r="34489">
          <cell r="Q34489" t="str">
            <v>0001_4210 - Power System Services East</v>
          </cell>
          <cell r="R34489">
            <v>1</v>
          </cell>
          <cell r="AY34489">
            <v>95210.083898792669</v>
          </cell>
          <cell r="CJ34489">
            <v>0</v>
          </cell>
          <cell r="CK34489">
            <v>0</v>
          </cell>
          <cell r="CL34489" t="str">
            <v>0001_4210</v>
          </cell>
          <cell r="CP34489" t="str">
            <v>TRADES</v>
          </cell>
          <cell r="CR34489" t="str">
            <v>SYSTEM RESPONSE REP</v>
          </cell>
          <cell r="CS34489" t="str">
            <v>DG</v>
          </cell>
        </row>
        <row r="34490">
          <cell r="Q34490" t="str">
            <v>0001_3820 - Program Management</v>
          </cell>
          <cell r="R34490">
            <v>1</v>
          </cell>
          <cell r="AY34490">
            <v>68324.966347741909</v>
          </cell>
          <cell r="CJ34490">
            <v>0</v>
          </cell>
          <cell r="CK34490">
            <v>0</v>
          </cell>
          <cell r="CL34490" t="str">
            <v>0001_3820</v>
          </cell>
          <cell r="CP34490" t="str">
            <v>CLERICAL_UNION</v>
          </cell>
          <cell r="CR34490" t="str">
            <v>SENIOR OFFICE CLERK LEVEL I</v>
          </cell>
          <cell r="CS34490" t="str">
            <v>DS</v>
          </cell>
        </row>
        <row r="34491">
          <cell r="Q34491" t="str">
            <v>0001_4210 - Power System Services East</v>
          </cell>
          <cell r="R34491">
            <v>1</v>
          </cell>
          <cell r="AY34491">
            <v>95210.083898792669</v>
          </cell>
          <cell r="CJ34491">
            <v>0</v>
          </cell>
          <cell r="CK34491">
            <v>0</v>
          </cell>
          <cell r="CL34491" t="str">
            <v>0001_4210</v>
          </cell>
          <cell r="CP34491" t="str">
            <v>TRADES</v>
          </cell>
          <cell r="CR34491" t="str">
            <v>SYSTEM RESPONSE REP</v>
          </cell>
          <cell r="CS34491" t="str">
            <v>DG</v>
          </cell>
        </row>
        <row r="34492">
          <cell r="Q34492" t="str">
            <v>0001_3820 - Program Management</v>
          </cell>
          <cell r="R34492">
            <v>1</v>
          </cell>
          <cell r="AY34492">
            <v>71057.969950469225</v>
          </cell>
          <cell r="CJ34492">
            <v>0.19556404529999999</v>
          </cell>
          <cell r="CK34492">
            <v>-19251.549760000002</v>
          </cell>
          <cell r="CL34492" t="str">
            <v>0001_3820</v>
          </cell>
          <cell r="CP34492" t="str">
            <v>CLERICAL_UNION</v>
          </cell>
          <cell r="CR34492" t="str">
            <v>ENERGY SERVICE CLERK</v>
          </cell>
          <cell r="CS34492" t="str">
            <v>DS</v>
          </cell>
        </row>
        <row r="34493">
          <cell r="Q34493" t="str">
            <v>0001_3720 - Power System Services West</v>
          </cell>
          <cell r="R34493">
            <v>1</v>
          </cell>
          <cell r="AY34493">
            <v>87852.002330742078</v>
          </cell>
          <cell r="CJ34493">
            <v>0</v>
          </cell>
          <cell r="CK34493">
            <v>0</v>
          </cell>
          <cell r="CL34493" t="str">
            <v>0001_3720</v>
          </cell>
          <cell r="CP34493" t="str">
            <v>TRADES</v>
          </cell>
          <cell r="CR34493" t="str">
            <v>CERTIFIED POWER LINE PERSON</v>
          </cell>
          <cell r="CS34493" t="str">
            <v>DG</v>
          </cell>
        </row>
        <row r="34494">
          <cell r="Q34494" t="str">
            <v>0001_4460 - Collections</v>
          </cell>
          <cell r="R34494">
            <v>1</v>
          </cell>
          <cell r="AY34494">
            <v>74007.478365919073</v>
          </cell>
          <cell r="CJ34494">
            <v>0</v>
          </cell>
          <cell r="CK34494">
            <v>0</v>
          </cell>
          <cell r="CL34494" t="str">
            <v>0001_4460</v>
          </cell>
          <cell r="CP34494" t="str">
            <v>CLERICAL_UNION</v>
          </cell>
          <cell r="CR34494" t="str">
            <v>CUSTOMER SERVICE ADVISOR</v>
          </cell>
          <cell r="CS34494" t="str">
            <v>CS</v>
          </cell>
        </row>
        <row r="34495">
          <cell r="Q34495" t="str">
            <v>0001_3310 - Stations &amp; Distribution Automation</v>
          </cell>
          <cell r="R34495">
            <v>1</v>
          </cell>
          <cell r="AY34495">
            <v>104840.31022241803</v>
          </cell>
          <cell r="CJ34495">
            <v>0</v>
          </cell>
          <cell r="CK34495">
            <v>0</v>
          </cell>
          <cell r="CL34495" t="str">
            <v>0001_3310</v>
          </cell>
          <cell r="CP34495" t="str">
            <v>TRADES</v>
          </cell>
          <cell r="CR34495" t="str">
            <v>DISTRIBUTION SYSTEM TECHNOLOGIST</v>
          </cell>
          <cell r="CS34495" t="str">
            <v>DS</v>
          </cell>
        </row>
        <row r="34496">
          <cell r="Q34496" t="str">
            <v>0001_5200 - Facilities</v>
          </cell>
          <cell r="R34496">
            <v>1</v>
          </cell>
          <cell r="AY34496">
            <v>97454.909527375203</v>
          </cell>
          <cell r="CJ34496">
            <v>0</v>
          </cell>
          <cell r="CK34496">
            <v>0</v>
          </cell>
          <cell r="CL34496" t="str">
            <v>0001_5200</v>
          </cell>
          <cell r="CP34496" t="str">
            <v>TRADES</v>
          </cell>
          <cell r="CR34496" t="str">
            <v>CREW LEADER, BUILDING SERVICES</v>
          </cell>
          <cell r="CS34496" t="str">
            <v>Faclt.</v>
          </cell>
        </row>
        <row r="34497">
          <cell r="Q34497" t="str">
            <v>0001_3160 - Distribution Projects West</v>
          </cell>
          <cell r="R34497">
            <v>1</v>
          </cell>
          <cell r="AY34497">
            <v>88157.419455053896</v>
          </cell>
          <cell r="CJ34497">
            <v>0</v>
          </cell>
          <cell r="CK34497">
            <v>0</v>
          </cell>
          <cell r="CL34497" t="str">
            <v>0001_3160</v>
          </cell>
          <cell r="CP34497" t="str">
            <v>TRADES</v>
          </cell>
          <cell r="CR34497" t="str">
            <v>CPLP - APPRENTICE</v>
          </cell>
          <cell r="CS34497" t="str">
            <v>DS</v>
          </cell>
        </row>
        <row r="34498">
          <cell r="Q34498" t="str">
            <v>0001_5200 - Facilities</v>
          </cell>
          <cell r="R34498">
            <v>1</v>
          </cell>
          <cell r="AY34498">
            <v>97454.909527375203</v>
          </cell>
          <cell r="CJ34498">
            <v>0</v>
          </cell>
          <cell r="CK34498">
            <v>0</v>
          </cell>
          <cell r="CL34498" t="str">
            <v>0001_5200</v>
          </cell>
          <cell r="CP34498" t="str">
            <v>TRADES</v>
          </cell>
          <cell r="CR34498" t="str">
            <v>CREW LEADER, BUILDING SERVICES</v>
          </cell>
          <cell r="CS34498" t="str">
            <v>Faclt.</v>
          </cell>
        </row>
        <row r="34499">
          <cell r="Q34499" t="str">
            <v>0001_3310 - Stations &amp; Distribution Automation</v>
          </cell>
          <cell r="R34499">
            <v>1</v>
          </cell>
          <cell r="AY34499">
            <v>106637.62990754459</v>
          </cell>
          <cell r="CJ34499">
            <v>0</v>
          </cell>
          <cell r="CK34499">
            <v>0</v>
          </cell>
          <cell r="CL34499" t="str">
            <v>0001_3310</v>
          </cell>
          <cell r="CP34499" t="str">
            <v>TRADES</v>
          </cell>
          <cell r="CR34499" t="str">
            <v>DISTRIBUTION SYSTEM TECHNOLOGIST</v>
          </cell>
          <cell r="CS34499" t="str">
            <v>DS</v>
          </cell>
        </row>
        <row r="34500">
          <cell r="Q34500" t="str">
            <v>0001_3310 - Stations &amp; Distribution Automation</v>
          </cell>
          <cell r="R34500">
            <v>1</v>
          </cell>
          <cell r="AY34500">
            <v>104840.31022241803</v>
          </cell>
          <cell r="CJ34500">
            <v>0</v>
          </cell>
          <cell r="CK34500">
            <v>0</v>
          </cell>
          <cell r="CL34500" t="str">
            <v>0001_3310</v>
          </cell>
          <cell r="CP34500" t="str">
            <v>TRADES</v>
          </cell>
          <cell r="CR34500" t="str">
            <v>DISTRIBUTION SYSTEM TECHNOLOGIST</v>
          </cell>
          <cell r="CS34500" t="str">
            <v>DS</v>
          </cell>
        </row>
        <row r="34501">
          <cell r="Q34501" t="str">
            <v>0008_8140 CDM Business &amp; Regulatory Reporting</v>
          </cell>
          <cell r="R34501">
            <v>1</v>
          </cell>
          <cell r="AY34501">
            <v>110503.28414701884</v>
          </cell>
          <cell r="CJ34501">
            <v>0</v>
          </cell>
          <cell r="CK34501">
            <v>0</v>
          </cell>
          <cell r="CL34501" t="str">
            <v>0008_8140</v>
          </cell>
          <cell r="CP34501" t="str">
            <v>PROFESSIONAL</v>
          </cell>
          <cell r="CR34501" t="str">
            <v>PROJECT MANAGEMENT CONSULTANT</v>
          </cell>
          <cell r="CS34501" t="str">
            <v>CDM</v>
          </cell>
        </row>
        <row r="34502">
          <cell r="Q34502" t="str">
            <v>0001_3700 - Distribution Grid Management</v>
          </cell>
          <cell r="R34502">
            <v>1</v>
          </cell>
          <cell r="AY34502">
            <v>333350.19629054453</v>
          </cell>
          <cell r="CJ34502">
            <v>0</v>
          </cell>
          <cell r="CK34502">
            <v>0</v>
          </cell>
          <cell r="CL34502" t="str">
            <v>0001_3700</v>
          </cell>
          <cell r="CP34502" t="str">
            <v>EXECUTIVE</v>
          </cell>
          <cell r="CR34502" t="str">
            <v>VICE PRESIDENT, DIST GRID MGMT</v>
          </cell>
          <cell r="CS34502" t="str">
            <v>DG</v>
          </cell>
        </row>
        <row r="34503">
          <cell r="Q34503" t="str">
            <v>0001_1910 - OE Dev&amp;Perf</v>
          </cell>
          <cell r="R34503">
            <v>1</v>
          </cell>
          <cell r="AY34503">
            <v>181270.54255399274</v>
          </cell>
          <cell r="CJ34503">
            <v>0</v>
          </cell>
          <cell r="CK34503">
            <v>0</v>
          </cell>
          <cell r="CL34503" t="str">
            <v>0001_1910</v>
          </cell>
          <cell r="CP34503" t="str">
            <v>MANAGERIAL</v>
          </cell>
          <cell r="CR34503" t="str">
            <v>MANAGER, ORG DEVELOPMENT &amp; PERFORMANCE</v>
          </cell>
          <cell r="CS34503" t="str">
            <v>OE&amp;EHS</v>
          </cell>
        </row>
        <row r="34504">
          <cell r="Q34504" t="str">
            <v>0001_4250 - Secondary Distribution Services West</v>
          </cell>
          <cell r="R34504">
            <v>1</v>
          </cell>
          <cell r="AY34504">
            <v>145553.44907436788</v>
          </cell>
          <cell r="CJ34504">
            <v>0</v>
          </cell>
          <cell r="CK34504">
            <v>0</v>
          </cell>
          <cell r="CL34504" t="str">
            <v>0001_4250</v>
          </cell>
          <cell r="CP34504" t="str">
            <v>MANAGERIAL</v>
          </cell>
          <cell r="CR34504" t="str">
            <v>MANAGER, METERING &amp; FIELD SERVICES</v>
          </cell>
          <cell r="CS34504" t="str">
            <v>DG</v>
          </cell>
        </row>
        <row r="34505">
          <cell r="Q34505" t="str">
            <v>0001_4250 - Secondary Distribution Services West</v>
          </cell>
          <cell r="R34505">
            <v>1</v>
          </cell>
          <cell r="AY34505">
            <v>97453.911603046115</v>
          </cell>
          <cell r="CJ34505">
            <v>0</v>
          </cell>
          <cell r="CK34505">
            <v>0</v>
          </cell>
          <cell r="CL34505" t="str">
            <v>0001_4250</v>
          </cell>
          <cell r="CP34505" t="str">
            <v>TRADES</v>
          </cell>
          <cell r="CR34505" t="str">
            <v>CERT CREW LEADER, METER</v>
          </cell>
          <cell r="CS34505" t="str">
            <v>DG</v>
          </cell>
        </row>
        <row r="34506">
          <cell r="Q34506" t="str">
            <v>0001_2520 - Warehouse Management</v>
          </cell>
          <cell r="R34506">
            <v>1</v>
          </cell>
          <cell r="AY34506">
            <v>68536.589482963696</v>
          </cell>
          <cell r="CJ34506">
            <v>0</v>
          </cell>
          <cell r="CK34506">
            <v>0</v>
          </cell>
          <cell r="CL34506" t="str">
            <v>0001_2520</v>
          </cell>
          <cell r="CP34506" t="str">
            <v>NONTRADES</v>
          </cell>
          <cell r="CR34506" t="str">
            <v>LOGISTICS HANDLER</v>
          </cell>
          <cell r="CS34506" t="str">
            <v>AM</v>
          </cell>
        </row>
        <row r="34507">
          <cell r="Q34507" t="str">
            <v>0001_2200 - System Reliability</v>
          </cell>
          <cell r="R34507">
            <v>1</v>
          </cell>
          <cell r="AY34507">
            <v>87667.256545209399</v>
          </cell>
          <cell r="CJ34507">
            <v>0.68867452240000004</v>
          </cell>
          <cell r="CK34507">
            <v>-83605.495890000006</v>
          </cell>
          <cell r="CL34507" t="str">
            <v>0001_2200</v>
          </cell>
          <cell r="CP34507" t="str">
            <v>TECHNICAL</v>
          </cell>
          <cell r="CR34507" t="str">
            <v>ENGINEERING TECHNOLOGIST LEVEL I</v>
          </cell>
          <cell r="CS34507" t="str">
            <v>AM</v>
          </cell>
        </row>
        <row r="34508">
          <cell r="Q34508" t="str">
            <v>0001_3110 - Distribution Projects East</v>
          </cell>
          <cell r="R34508">
            <v>1</v>
          </cell>
          <cell r="AY34508">
            <v>82085.708304286207</v>
          </cell>
          <cell r="CJ34508">
            <v>0</v>
          </cell>
          <cell r="CK34508">
            <v>0</v>
          </cell>
          <cell r="CL34508" t="str">
            <v>0001_3110</v>
          </cell>
          <cell r="CP34508" t="str">
            <v>TRADES</v>
          </cell>
          <cell r="CR34508" t="str">
            <v>CPLP - APPRENTICE</v>
          </cell>
          <cell r="CS34508" t="str">
            <v>DS</v>
          </cell>
        </row>
        <row r="34509">
          <cell r="Q34509" t="str">
            <v>0001_4250 - Secondary Distribution Services West</v>
          </cell>
          <cell r="R34509">
            <v>1</v>
          </cell>
          <cell r="AY34509">
            <v>83723.515508239405</v>
          </cell>
          <cell r="CJ34509">
            <v>0</v>
          </cell>
          <cell r="CK34509">
            <v>0</v>
          </cell>
          <cell r="CL34509" t="str">
            <v>0001_4250</v>
          </cell>
          <cell r="CP34509" t="str">
            <v>TRADES</v>
          </cell>
          <cell r="CR34509" t="str">
            <v>FORESTER</v>
          </cell>
          <cell r="CS34509" t="str">
            <v>DG</v>
          </cell>
        </row>
        <row r="34510">
          <cell r="Q34510" t="str">
            <v>0001_4410 - Call Centre</v>
          </cell>
          <cell r="R34510">
            <v>1</v>
          </cell>
          <cell r="AY34510">
            <v>72518.758282426294</v>
          </cell>
          <cell r="CJ34510">
            <v>0</v>
          </cell>
          <cell r="CK34510">
            <v>0</v>
          </cell>
          <cell r="CL34510" t="str">
            <v>0001_4410</v>
          </cell>
          <cell r="CP34510" t="str">
            <v>CLERICAL_UNION</v>
          </cell>
          <cell r="CR34510" t="str">
            <v>CUSTOMER SERVICE REP</v>
          </cell>
          <cell r="CS34510" t="str">
            <v>CS</v>
          </cell>
        </row>
        <row r="34511">
          <cell r="Q34511" t="str">
            <v>0001_3130 - Distribution Projects Centre</v>
          </cell>
          <cell r="R34511">
            <v>1</v>
          </cell>
          <cell r="AY34511">
            <v>75420.90146573227</v>
          </cell>
          <cell r="CJ34511">
            <v>0</v>
          </cell>
          <cell r="CK34511">
            <v>0</v>
          </cell>
          <cell r="CL34511" t="str">
            <v>0001_3130</v>
          </cell>
          <cell r="CP34511" t="str">
            <v>NONTRADES</v>
          </cell>
          <cell r="CR34511" t="str">
            <v>PLANT MECHANIC</v>
          </cell>
          <cell r="CS34511" t="str">
            <v>DS</v>
          </cell>
        </row>
        <row r="34512">
          <cell r="Q34512" t="str">
            <v>0001_2400 - Policy &amp; Standards</v>
          </cell>
          <cell r="R34512">
            <v>1</v>
          </cell>
          <cell r="AY34512">
            <v>94966.8378550177</v>
          </cell>
          <cell r="CJ34512">
            <v>0.5387525782</v>
          </cell>
          <cell r="CK34512">
            <v>-70799.603319999995</v>
          </cell>
          <cell r="CL34512" t="str">
            <v>0001_2400</v>
          </cell>
          <cell r="CP34512" t="str">
            <v>TECHNICAL</v>
          </cell>
          <cell r="CR34512" t="str">
            <v>ENGINEERING TECHNOLOGIST LEVEL II</v>
          </cell>
          <cell r="CS34512" t="str">
            <v>AM</v>
          </cell>
        </row>
        <row r="34513">
          <cell r="Q34513" t="str">
            <v>0001_1325 - Finance</v>
          </cell>
          <cell r="R34513">
            <v>1</v>
          </cell>
          <cell r="AY34513">
            <v>108586.3051203006</v>
          </cell>
          <cell r="CJ34513">
            <v>0</v>
          </cell>
          <cell r="CK34513">
            <v>0</v>
          </cell>
          <cell r="CL34513" t="str">
            <v>0001_1325</v>
          </cell>
          <cell r="CP34513" t="str">
            <v>PROFESSIONAL</v>
          </cell>
          <cell r="CR34513" t="str">
            <v>SENIOR FINANCIAL ANALYST</v>
          </cell>
          <cell r="CS34513" t="str">
            <v>Fin.</v>
          </cell>
        </row>
        <row r="34514">
          <cell r="Q34514" t="str">
            <v>0001_3110 - Distribution Projects East</v>
          </cell>
          <cell r="R34514">
            <v>1</v>
          </cell>
          <cell r="AY34514">
            <v>93536.944821118086</v>
          </cell>
          <cell r="CJ34514">
            <v>0</v>
          </cell>
          <cell r="CK34514">
            <v>0</v>
          </cell>
          <cell r="CL34514" t="str">
            <v>0001_3110</v>
          </cell>
          <cell r="CP34514" t="str">
            <v>TECHNICAL</v>
          </cell>
          <cell r="CR34514" t="str">
            <v>ENGINEERING TECHNOLOGIST LEVEL II</v>
          </cell>
          <cell r="CS34514" t="str">
            <v>DS</v>
          </cell>
        </row>
        <row r="34515">
          <cell r="Q34515" t="str">
            <v>0001_4450 - CC-Customer Mgt Serv</v>
          </cell>
          <cell r="R34515">
            <v>1</v>
          </cell>
          <cell r="AY34515">
            <v>74007.366609261779</v>
          </cell>
          <cell r="CJ34515">
            <v>0</v>
          </cell>
          <cell r="CK34515">
            <v>0</v>
          </cell>
          <cell r="CL34515" t="str">
            <v>0001_4450</v>
          </cell>
          <cell r="CP34515" t="str">
            <v>CLERICAL_UNION</v>
          </cell>
          <cell r="CR34515" t="str">
            <v>ENERGY SERVICE ADVISOR</v>
          </cell>
          <cell r="CS34515" t="str">
            <v>CS</v>
          </cell>
        </row>
        <row r="34516">
          <cell r="Q34516" t="str">
            <v>0001_4420 - CC-Accounts Receivable</v>
          </cell>
          <cell r="R34516">
            <v>1</v>
          </cell>
          <cell r="AY34516">
            <v>72518.758282426294</v>
          </cell>
          <cell r="CJ34516">
            <v>0</v>
          </cell>
          <cell r="CK34516">
            <v>0</v>
          </cell>
          <cell r="CL34516" t="str">
            <v>0001_4420</v>
          </cell>
          <cell r="CP34516" t="str">
            <v>CLERICAL_UNION</v>
          </cell>
          <cell r="CR34516" t="str">
            <v>CUSTOMER SERVICE REP</v>
          </cell>
          <cell r="CS34516" t="str">
            <v>CS</v>
          </cell>
        </row>
        <row r="34517">
          <cell r="Q34517" t="str">
            <v>0001_1782 - Services &amp; Applications</v>
          </cell>
          <cell r="R34517">
            <v>1</v>
          </cell>
          <cell r="AY34517">
            <v>86071.886684937766</v>
          </cell>
          <cell r="CJ34517">
            <v>0</v>
          </cell>
          <cell r="CK34517">
            <v>0</v>
          </cell>
          <cell r="CL34517" t="str">
            <v>0001_1782</v>
          </cell>
          <cell r="CP34517" t="str">
            <v>CLERICAL_UNION</v>
          </cell>
          <cell r="CR34517" t="str">
            <v>PROGRAMMER/ANALYST</v>
          </cell>
          <cell r="CS34517" t="str">
            <v>IT</v>
          </cell>
        </row>
        <row r="34518">
          <cell r="Q34518" t="str">
            <v>0001_2520 - Warehouse Management</v>
          </cell>
          <cell r="R34518">
            <v>1</v>
          </cell>
          <cell r="AY34518">
            <v>76548.441791674486</v>
          </cell>
          <cell r="CJ34518">
            <v>0</v>
          </cell>
          <cell r="CK34518">
            <v>0</v>
          </cell>
          <cell r="CL34518" t="str">
            <v>0001_2520</v>
          </cell>
          <cell r="CP34518" t="str">
            <v>NONTRADES</v>
          </cell>
          <cell r="CR34518" t="str">
            <v>LOGISTICS HANDLER</v>
          </cell>
          <cell r="CS34518" t="str">
            <v>AM</v>
          </cell>
        </row>
        <row r="34519">
          <cell r="Q34519" t="str">
            <v>0001_3620 - Program Support Office</v>
          </cell>
          <cell r="R34519">
            <v>1</v>
          </cell>
          <cell r="AY34519">
            <v>123864.59992905502</v>
          </cell>
          <cell r="CJ34519">
            <v>0.54652319999999999</v>
          </cell>
          <cell r="CK34519">
            <v>-91998.558739999993</v>
          </cell>
          <cell r="CL34519" t="str">
            <v>0001_3620</v>
          </cell>
          <cell r="CP34519" t="str">
            <v>SUPERVISORY</v>
          </cell>
          <cell r="CR34519" t="str">
            <v>SUPERVISOR, DESIGN</v>
          </cell>
          <cell r="CS34519" t="str">
            <v>DS</v>
          </cell>
        </row>
        <row r="34520">
          <cell r="Q34520" t="str">
            <v>0001_3820 - Program Management</v>
          </cell>
          <cell r="R34520">
            <v>1</v>
          </cell>
          <cell r="AY34520">
            <v>68324.966347741909</v>
          </cell>
          <cell r="CJ34520">
            <v>0</v>
          </cell>
          <cell r="CK34520">
            <v>0</v>
          </cell>
          <cell r="CL34520" t="str">
            <v>0001_3820</v>
          </cell>
          <cell r="CP34520" t="str">
            <v>CLERICAL_UNION</v>
          </cell>
          <cell r="CR34520" t="str">
            <v>SENIOR OFFICE CLERK LEVEL I</v>
          </cell>
          <cell r="CS34520" t="str">
            <v>DS</v>
          </cell>
        </row>
        <row r="34521">
          <cell r="Q34521" t="str">
            <v>0001_3850 - Strategy &amp; Enterprise Risk Management</v>
          </cell>
          <cell r="R34521">
            <v>1</v>
          </cell>
          <cell r="AY34521">
            <v>176954.72202492706</v>
          </cell>
          <cell r="CJ34521">
            <v>0</v>
          </cell>
          <cell r="CK34521">
            <v>0</v>
          </cell>
          <cell r="CL34521" t="str">
            <v>0001_3850</v>
          </cell>
          <cell r="CP34521" t="str">
            <v>MANAGERIAL</v>
          </cell>
          <cell r="CR34521" t="str">
            <v>MANAGER, ENTERPRISE RISK MGMT</v>
          </cell>
          <cell r="CS34521" t="str">
            <v>SM</v>
          </cell>
        </row>
        <row r="34522">
          <cell r="Q34522" t="str">
            <v>0001_3310 - Stations &amp; Distribution Automation</v>
          </cell>
          <cell r="R34522">
            <v>1</v>
          </cell>
          <cell r="AY34522">
            <v>106637.62990754459</v>
          </cell>
          <cell r="CJ34522">
            <v>0</v>
          </cell>
          <cell r="CK34522">
            <v>0</v>
          </cell>
          <cell r="CL34522" t="str">
            <v>0001_3310</v>
          </cell>
          <cell r="CP34522" t="str">
            <v>TRADES</v>
          </cell>
          <cell r="CR34522" t="str">
            <v>DISTRIBUTION SYSTEM TECHNOLOGIST</v>
          </cell>
          <cell r="CS34522" t="str">
            <v>DS</v>
          </cell>
        </row>
        <row r="34523">
          <cell r="Q34523" t="str">
            <v>0001_5200 - Facilities</v>
          </cell>
          <cell r="R34523">
            <v>1</v>
          </cell>
          <cell r="AY34523">
            <v>83725.085369544075</v>
          </cell>
          <cell r="CJ34523">
            <v>0</v>
          </cell>
          <cell r="CK34523">
            <v>0</v>
          </cell>
          <cell r="CL34523" t="str">
            <v>0001_5200</v>
          </cell>
          <cell r="CP34523" t="str">
            <v>TRADES</v>
          </cell>
          <cell r="CR34523" t="str">
            <v>BUILDING SYSTEM TECHNICIAN</v>
          </cell>
          <cell r="CS34523" t="str">
            <v>Faclt.</v>
          </cell>
        </row>
        <row r="34524">
          <cell r="Q34524" t="str">
            <v>0001_4330 - Customer Offers &amp; Sustainment</v>
          </cell>
          <cell r="R34524">
            <v>1</v>
          </cell>
          <cell r="AY34524">
            <v>100363.57243940224</v>
          </cell>
          <cell r="CJ34524">
            <v>0</v>
          </cell>
          <cell r="CK34524">
            <v>0</v>
          </cell>
          <cell r="CL34524" t="str">
            <v>0001_4330</v>
          </cell>
          <cell r="CP34524" t="str">
            <v>TRADES</v>
          </cell>
          <cell r="CR34524" t="str">
            <v>CERT CREW LEADER, LINE</v>
          </cell>
          <cell r="CS34524" t="str">
            <v>DS</v>
          </cell>
        </row>
        <row r="34525">
          <cell r="Q34525" t="str">
            <v>0001_4240 - Secondary Distribution Services East</v>
          </cell>
          <cell r="R34525">
            <v>1</v>
          </cell>
          <cell r="AY34525">
            <v>83723.301078022676</v>
          </cell>
          <cell r="CJ34525">
            <v>0</v>
          </cell>
          <cell r="CK34525">
            <v>0</v>
          </cell>
          <cell r="CL34525" t="str">
            <v>0001_4240</v>
          </cell>
          <cell r="CP34525" t="str">
            <v>TRADES</v>
          </cell>
          <cell r="CR34525" t="str">
            <v>CERT METER MECHANIC / TESTER</v>
          </cell>
          <cell r="CS34525" t="str">
            <v>DG</v>
          </cell>
        </row>
        <row r="34526">
          <cell r="Q34526" t="str">
            <v>0001_1750 - IT Services and Infrastructure</v>
          </cell>
          <cell r="R34526">
            <v>1</v>
          </cell>
          <cell r="AY34526">
            <v>68324.966347741909</v>
          </cell>
          <cell r="CJ34526">
            <v>0</v>
          </cell>
          <cell r="CK34526">
            <v>0</v>
          </cell>
          <cell r="CL34526" t="str">
            <v>0001_1750</v>
          </cell>
          <cell r="CP34526" t="str">
            <v>CLERICAL_UNION</v>
          </cell>
          <cell r="CR34526" t="str">
            <v>SENIOR OFFICE CLERK LEVEL I</v>
          </cell>
          <cell r="CS34526" t="str">
            <v>IT</v>
          </cell>
        </row>
        <row r="34527">
          <cell r="Q34527" t="str">
            <v>0001_4330 - Customer Offers &amp; Sustainment</v>
          </cell>
          <cell r="R34527">
            <v>1</v>
          </cell>
          <cell r="AY34527">
            <v>70116.924662552672</v>
          </cell>
          <cell r="CJ34527">
            <v>0</v>
          </cell>
          <cell r="CK34527">
            <v>0</v>
          </cell>
          <cell r="CL34527" t="str">
            <v>0001_4330</v>
          </cell>
          <cell r="CP34527" t="str">
            <v>NONTRADES</v>
          </cell>
          <cell r="CR34527" t="str">
            <v>MCO/DRIVER</v>
          </cell>
          <cell r="CS34527" t="str">
            <v>DS</v>
          </cell>
        </row>
        <row r="34528">
          <cell r="Q34528" t="str">
            <v>0008_8140 CDM Business &amp; Regulatory Reporting</v>
          </cell>
          <cell r="R34528">
            <v>1</v>
          </cell>
          <cell r="AY34528">
            <v>108579.95335437346</v>
          </cell>
          <cell r="CJ34528">
            <v>0</v>
          </cell>
          <cell r="CK34528">
            <v>0</v>
          </cell>
          <cell r="CL34528" t="str">
            <v>0008_8140</v>
          </cell>
          <cell r="CP34528" t="str">
            <v>PROFESSIONAL</v>
          </cell>
          <cell r="CR34528" t="str">
            <v>SENIOR FINANCIAL ANALYST</v>
          </cell>
          <cell r="CS34528" t="str">
            <v>CDM</v>
          </cell>
        </row>
        <row r="34529">
          <cell r="Q34529" t="str">
            <v>0001_3160 - Distribution Projects West</v>
          </cell>
          <cell r="R34529">
            <v>1</v>
          </cell>
          <cell r="AY34529">
            <v>94966.8378550177</v>
          </cell>
          <cell r="CJ34529">
            <v>0</v>
          </cell>
          <cell r="CK34529">
            <v>0</v>
          </cell>
          <cell r="CL34529" t="str">
            <v>0001_3160</v>
          </cell>
          <cell r="CP34529" t="str">
            <v>TECHNICAL</v>
          </cell>
          <cell r="CR34529" t="str">
            <v>ENGINEERING TECHNOLOGIST LEVEL II</v>
          </cell>
          <cell r="CS34529" t="str">
            <v>DS</v>
          </cell>
        </row>
        <row r="34530">
          <cell r="Q34530" t="str">
            <v>0001_4410 - Call Centre</v>
          </cell>
          <cell r="R34530">
            <v>1</v>
          </cell>
          <cell r="AY34530">
            <v>85365.958235055543</v>
          </cell>
          <cell r="CJ34530">
            <v>0</v>
          </cell>
          <cell r="CK34530">
            <v>0</v>
          </cell>
          <cell r="CL34530" t="str">
            <v>0001_4410</v>
          </cell>
          <cell r="CP34530" t="str">
            <v>CLERICAL_UNION</v>
          </cell>
          <cell r="CR34530" t="str">
            <v>CUST SERV REP (DISPATCHER) 'SHIFT'</v>
          </cell>
          <cell r="CS34530" t="str">
            <v>CS</v>
          </cell>
        </row>
        <row r="34531">
          <cell r="Q34531" t="str">
            <v>0001_4150 - Meter Technology</v>
          </cell>
          <cell r="R34531">
            <v>1</v>
          </cell>
          <cell r="AY34531">
            <v>72518.758282426294</v>
          </cell>
          <cell r="CJ34531">
            <v>0</v>
          </cell>
          <cell r="CK34531">
            <v>0</v>
          </cell>
          <cell r="CL34531" t="str">
            <v>0001_4150</v>
          </cell>
          <cell r="CP34531" t="str">
            <v>CLERICAL_UNION</v>
          </cell>
          <cell r="CR34531" t="str">
            <v>CUSTOMER SERVICE REP</v>
          </cell>
          <cell r="CS34531" t="str">
            <v>CS</v>
          </cell>
        </row>
        <row r="34532">
          <cell r="Q34532" t="str">
            <v>0001_4330 - Customer Offers &amp; Sustainment</v>
          </cell>
          <cell r="R34532">
            <v>1</v>
          </cell>
          <cell r="AY34532">
            <v>85800.930157181137</v>
          </cell>
          <cell r="CJ34532">
            <v>0</v>
          </cell>
          <cell r="CK34532">
            <v>0</v>
          </cell>
          <cell r="CL34532" t="str">
            <v>0001_4330</v>
          </cell>
          <cell r="CP34532" t="str">
            <v>TRADES</v>
          </cell>
          <cell r="CR34532" t="str">
            <v>CERTIFIED POWER CABLE PERSON</v>
          </cell>
          <cell r="CS34532" t="str">
            <v>DS</v>
          </cell>
        </row>
        <row r="34533">
          <cell r="Q34533" t="str">
            <v>0001_4410 - Call Centre</v>
          </cell>
          <cell r="R34533">
            <v>1</v>
          </cell>
          <cell r="AY34533">
            <v>82879.820686295818</v>
          </cell>
          <cell r="CJ34533">
            <v>0</v>
          </cell>
          <cell r="CK34533">
            <v>0</v>
          </cell>
          <cell r="CL34533" t="str">
            <v>0001_4410</v>
          </cell>
          <cell r="CP34533" t="str">
            <v>CLERICAL_UNION</v>
          </cell>
          <cell r="CR34533" t="str">
            <v>CUST SERV REP (DISPATCHER) 'SHIFT'</v>
          </cell>
          <cell r="CS34533" t="str">
            <v>CS</v>
          </cell>
        </row>
        <row r="34534">
          <cell r="Q34534" t="str">
            <v>0001_1342 - Finance-Customer &amp; Support Operation</v>
          </cell>
          <cell r="R34534">
            <v>1</v>
          </cell>
          <cell r="AY34534">
            <v>149793.87347133952</v>
          </cell>
          <cell r="CJ34534">
            <v>0</v>
          </cell>
          <cell r="CK34534">
            <v>0</v>
          </cell>
          <cell r="CL34534" t="str">
            <v>0001_1342</v>
          </cell>
          <cell r="CP34534" t="str">
            <v>MANAGERIAL</v>
          </cell>
          <cell r="CR34534" t="str">
            <v>MANAGER, FINANCE, CUST &amp; SUPPORT OPER</v>
          </cell>
          <cell r="CS34534" t="str">
            <v>Fin.</v>
          </cell>
        </row>
        <row r="34535">
          <cell r="Q34535" t="str">
            <v>0001_3310 - Stations &amp; Distribution Automation</v>
          </cell>
          <cell r="R34535">
            <v>1</v>
          </cell>
          <cell r="AY34535">
            <v>106637.62990754459</v>
          </cell>
          <cell r="CJ34535">
            <v>0</v>
          </cell>
          <cell r="CK34535">
            <v>0</v>
          </cell>
          <cell r="CL34535" t="str">
            <v>0001_3310</v>
          </cell>
          <cell r="CP34535" t="str">
            <v>TRADES</v>
          </cell>
          <cell r="CR34535" t="str">
            <v>DISTRIBUTION SYSTEM TECHNOLOGIST</v>
          </cell>
          <cell r="CS34535" t="str">
            <v>DS</v>
          </cell>
        </row>
        <row r="34536">
          <cell r="Q34536" t="str">
            <v>0001_4410 - Call Centre</v>
          </cell>
          <cell r="R34536">
            <v>1</v>
          </cell>
          <cell r="AY34536">
            <v>72518.758282426294</v>
          </cell>
          <cell r="CJ34536">
            <v>0</v>
          </cell>
          <cell r="CK34536">
            <v>0</v>
          </cell>
          <cell r="CL34536" t="str">
            <v>0001_4410</v>
          </cell>
          <cell r="CP34536" t="str">
            <v>CLERICAL_UNION</v>
          </cell>
          <cell r="CR34536" t="str">
            <v>CUSTOMER SERVICE REP</v>
          </cell>
          <cell r="CS34536" t="str">
            <v>CS</v>
          </cell>
        </row>
        <row r="34537">
          <cell r="Q34537" t="str">
            <v>0001_3720 - Power System Services West</v>
          </cell>
          <cell r="R34537">
            <v>1</v>
          </cell>
          <cell r="AY34537">
            <v>95210.083898792669</v>
          </cell>
          <cell r="CJ34537">
            <v>0</v>
          </cell>
          <cell r="CK34537">
            <v>0</v>
          </cell>
          <cell r="CL34537" t="str">
            <v>0001_3720</v>
          </cell>
          <cell r="CP34537" t="str">
            <v>TRADES</v>
          </cell>
          <cell r="CR34537" t="str">
            <v>SYSTEM RESPONSE REP</v>
          </cell>
          <cell r="CS34537" t="str">
            <v>DG</v>
          </cell>
        </row>
        <row r="34538">
          <cell r="Q34538" t="str">
            <v>0001_3130 - Distribution Projects Centre</v>
          </cell>
          <cell r="R34538">
            <v>1</v>
          </cell>
          <cell r="AY34538">
            <v>90607.961296087553</v>
          </cell>
          <cell r="CJ34538">
            <v>0</v>
          </cell>
          <cell r="CK34538">
            <v>0</v>
          </cell>
          <cell r="CL34538" t="str">
            <v>0001_3130</v>
          </cell>
          <cell r="CP34538" t="str">
            <v>TRADES</v>
          </cell>
          <cell r="CR34538" t="str">
            <v>CERTIFIED POWER CABLE PERSON</v>
          </cell>
          <cell r="CS34538" t="str">
            <v>DS</v>
          </cell>
        </row>
        <row r="34539">
          <cell r="Q34539" t="str">
            <v>0001_5100 - Equipment Services</v>
          </cell>
          <cell r="R34539">
            <v>1</v>
          </cell>
          <cell r="AY34539">
            <v>85190.911031180862</v>
          </cell>
          <cell r="CJ34539">
            <v>0</v>
          </cell>
          <cell r="CK34539">
            <v>0</v>
          </cell>
          <cell r="CL34539" t="str">
            <v>0001_5100</v>
          </cell>
          <cell r="CP34539" t="str">
            <v>TRADES</v>
          </cell>
          <cell r="CR34539" t="str">
            <v>FLEET MECHANIC</v>
          </cell>
          <cell r="CS34539" t="str">
            <v>AM</v>
          </cell>
        </row>
        <row r="34540">
          <cell r="Q34540" t="str">
            <v>0001_3160 - Distribution Projects West</v>
          </cell>
          <cell r="R34540">
            <v>1</v>
          </cell>
          <cell r="AY34540">
            <v>84309.092929452847</v>
          </cell>
          <cell r="CJ34540">
            <v>0</v>
          </cell>
          <cell r="CK34540">
            <v>0</v>
          </cell>
          <cell r="CL34540" t="str">
            <v>0001_3160</v>
          </cell>
          <cell r="CP34540" t="str">
            <v>TRADES</v>
          </cell>
          <cell r="CR34540" t="str">
            <v>CERTIFIED POWER CABLE PERSON</v>
          </cell>
          <cell r="CS34540" t="str">
            <v>DS</v>
          </cell>
        </row>
        <row r="34541">
          <cell r="Q34541" t="str">
            <v>0001_4250 - Secondary Distribution Services West</v>
          </cell>
          <cell r="R34541">
            <v>1</v>
          </cell>
          <cell r="AY34541">
            <v>83723.515508239405</v>
          </cell>
          <cell r="CJ34541">
            <v>0</v>
          </cell>
          <cell r="CK34541">
            <v>0</v>
          </cell>
          <cell r="CL34541" t="str">
            <v>0001_4250</v>
          </cell>
          <cell r="CP34541" t="str">
            <v>TRADES</v>
          </cell>
          <cell r="CR34541" t="str">
            <v>FORESTER</v>
          </cell>
          <cell r="CS34541" t="str">
            <v>DG</v>
          </cell>
        </row>
        <row r="34542">
          <cell r="Q34542" t="str">
            <v>0001_4480 - Distribution Grid Operations</v>
          </cell>
          <cell r="R34542">
            <v>1</v>
          </cell>
          <cell r="AY34542">
            <v>110123.05179982007</v>
          </cell>
          <cell r="CJ34542">
            <v>0.73202603580000003</v>
          </cell>
          <cell r="CK34542">
            <v>-111332.60673</v>
          </cell>
          <cell r="CL34542" t="str">
            <v>0001_4480</v>
          </cell>
          <cell r="CP34542" t="str">
            <v>TRADES</v>
          </cell>
          <cell r="CR34542" t="str">
            <v>POWER SYSTEM CONTROLLER</v>
          </cell>
          <cell r="CS34542" t="str">
            <v>DG</v>
          </cell>
        </row>
        <row r="34543">
          <cell r="Q34543" t="str">
            <v>0001_4480 - Distribution Grid Operations</v>
          </cell>
          <cell r="R34543">
            <v>1</v>
          </cell>
          <cell r="AY34543">
            <v>110123.05179982007</v>
          </cell>
          <cell r="CJ34543">
            <v>0.73202603580000003</v>
          </cell>
          <cell r="CK34543">
            <v>-111333.09047999998</v>
          </cell>
          <cell r="CL34543" t="str">
            <v>0001_4480</v>
          </cell>
          <cell r="CP34543" t="str">
            <v>TRADES</v>
          </cell>
          <cell r="CR34543" t="str">
            <v>POWER SYSTEM CONTROLLER</v>
          </cell>
          <cell r="CS34543" t="str">
            <v>DG</v>
          </cell>
        </row>
        <row r="34544">
          <cell r="Q34544" t="str">
            <v>0001_3110 - Distribution Projects East</v>
          </cell>
          <cell r="R34544">
            <v>1</v>
          </cell>
          <cell r="AY34544">
            <v>131046.51309548297</v>
          </cell>
          <cell r="CJ34544">
            <v>0.7582272766</v>
          </cell>
          <cell r="CK34544">
            <v>-135382.38113999998</v>
          </cell>
          <cell r="CL34544" t="str">
            <v>0001_3110</v>
          </cell>
          <cell r="CP34544" t="str">
            <v>SUPERVISORY</v>
          </cell>
          <cell r="CR34544" t="str">
            <v>SUPERVISOR, CONSTRUCTION &amp; MAINTENANCE</v>
          </cell>
          <cell r="CS34544" t="str">
            <v>DS</v>
          </cell>
        </row>
        <row r="34545">
          <cell r="Q34545" t="str">
            <v>0001_2700 - Capacity Planning</v>
          </cell>
          <cell r="R34545">
            <v>1</v>
          </cell>
          <cell r="AY34545">
            <v>115241.71671886172</v>
          </cell>
          <cell r="CJ34545">
            <v>0.68867452240000004</v>
          </cell>
          <cell r="CK34545">
            <v>-105472.36975</v>
          </cell>
          <cell r="CL34545" t="str">
            <v>0001_2700</v>
          </cell>
          <cell r="CP34545" t="str">
            <v>PROFESSIONAL</v>
          </cell>
          <cell r="CR34545" t="str">
            <v>ENGINEER</v>
          </cell>
          <cell r="CS34545" t="str">
            <v>AM</v>
          </cell>
        </row>
        <row r="34546">
          <cell r="Q34546" t="str">
            <v>0001_1410 - EDR</v>
          </cell>
          <cell r="R34546">
            <v>1</v>
          </cell>
          <cell r="AY34546">
            <v>179113.24032278324</v>
          </cell>
          <cell r="CJ34546">
            <v>0</v>
          </cell>
          <cell r="CK34546">
            <v>0</v>
          </cell>
          <cell r="CL34546" t="str">
            <v>0001_1410</v>
          </cell>
          <cell r="CP34546" t="str">
            <v>MANAGERIAL</v>
          </cell>
          <cell r="CR34546" t="str">
            <v>MANAGER, REGULATORY APPLICATION &amp; COMPLN</v>
          </cell>
          <cell r="CS34546" t="str">
            <v>TRRR</v>
          </cell>
        </row>
        <row r="34547">
          <cell r="Q34547" t="str">
            <v>0001_4330 - Customer Offers &amp; Sustainment</v>
          </cell>
          <cell r="R34547">
            <v>1</v>
          </cell>
          <cell r="AY34547">
            <v>100363.57243940224</v>
          </cell>
          <cell r="CJ34547">
            <v>0</v>
          </cell>
          <cell r="CK34547">
            <v>0</v>
          </cell>
          <cell r="CL34547" t="str">
            <v>0001_4330</v>
          </cell>
          <cell r="CP34547" t="str">
            <v>TRADES</v>
          </cell>
          <cell r="CR34547" t="str">
            <v>CERT CREW LEADER, LINE</v>
          </cell>
          <cell r="CS34547" t="str">
            <v>DS</v>
          </cell>
        </row>
        <row r="34548">
          <cell r="Q34548" t="str">
            <v>0001_3310 - Stations &amp; Distribution Automation</v>
          </cell>
          <cell r="R34548">
            <v>1</v>
          </cell>
          <cell r="AY34548">
            <v>115241.71671886172</v>
          </cell>
          <cell r="CJ34548">
            <v>0.56341163930000004</v>
          </cell>
          <cell r="CK34548">
            <v>-86288.134669999999</v>
          </cell>
          <cell r="CL34548" t="str">
            <v>0001_3310</v>
          </cell>
          <cell r="CP34548" t="str">
            <v>PROFESSIONAL</v>
          </cell>
          <cell r="CR34548" t="str">
            <v>ENGINEER</v>
          </cell>
          <cell r="CS34548" t="str">
            <v>DS</v>
          </cell>
        </row>
        <row r="34549">
          <cell r="Q34549" t="str">
            <v>0001_1750 - IT Services and Infrastructure</v>
          </cell>
          <cell r="R34549">
            <v>1</v>
          </cell>
          <cell r="AY34549">
            <v>86071.886684937766</v>
          </cell>
          <cell r="CJ34549">
            <v>0</v>
          </cell>
          <cell r="CK34549">
            <v>0</v>
          </cell>
          <cell r="CL34549" t="str">
            <v>0001_1750</v>
          </cell>
          <cell r="CP34549" t="str">
            <v>CLERICAL_UNION</v>
          </cell>
          <cell r="CR34549" t="str">
            <v>PROGRAMMER/ANALYST</v>
          </cell>
          <cell r="CS34549" t="str">
            <v>IT</v>
          </cell>
        </row>
        <row r="34550">
          <cell r="Q34550" t="str">
            <v>0001_1910 - OE Dev&amp;Perf</v>
          </cell>
          <cell r="R34550">
            <v>1</v>
          </cell>
          <cell r="AY34550">
            <v>101036.18885563346</v>
          </cell>
          <cell r="CJ34550">
            <v>0</v>
          </cell>
          <cell r="CK34550">
            <v>0</v>
          </cell>
          <cell r="CL34550" t="str">
            <v>0001_1910</v>
          </cell>
          <cell r="CP34550" t="str">
            <v>PROFESSIONAL</v>
          </cell>
          <cell r="CR34550" t="str">
            <v>OD CONSULTANT</v>
          </cell>
          <cell r="CS34550" t="str">
            <v>OE&amp;EHS</v>
          </cell>
        </row>
        <row r="34551">
          <cell r="Q34551" t="str">
            <v>0001_4410 - Call Centre</v>
          </cell>
          <cell r="R34551">
            <v>1</v>
          </cell>
          <cell r="AY34551">
            <v>72518.758282426294</v>
          </cell>
          <cell r="CJ34551">
            <v>0</v>
          </cell>
          <cell r="CK34551">
            <v>0</v>
          </cell>
          <cell r="CL34551" t="str">
            <v>0001_4410</v>
          </cell>
          <cell r="CP34551" t="str">
            <v>CLERICAL_UNION</v>
          </cell>
          <cell r="CR34551" t="str">
            <v>CUSTOMER SERVICE REP</v>
          </cell>
          <cell r="CS34551" t="str">
            <v>CS</v>
          </cell>
        </row>
        <row r="34552">
          <cell r="Q34552" t="str">
            <v>0008_8120 CDM Program Development</v>
          </cell>
          <cell r="R34552">
            <v>1</v>
          </cell>
          <cell r="AY34552">
            <v>115591.95725462202</v>
          </cell>
          <cell r="CJ34552">
            <v>0</v>
          </cell>
          <cell r="CK34552">
            <v>0</v>
          </cell>
          <cell r="CL34552" t="str">
            <v>0008_8120</v>
          </cell>
          <cell r="CP34552" t="str">
            <v>PROFESSIONAL</v>
          </cell>
          <cell r="CR34552" t="str">
            <v>PEAKSAVER PROGRAM CONSULTANT</v>
          </cell>
          <cell r="CS34552" t="str">
            <v>CDM</v>
          </cell>
        </row>
        <row r="34553">
          <cell r="Q34553" t="str">
            <v>0001_1750 - IT Services and Infrastructure</v>
          </cell>
          <cell r="R34553">
            <v>1</v>
          </cell>
          <cell r="AY34553">
            <v>86071.886684937766</v>
          </cell>
          <cell r="CJ34553">
            <v>0</v>
          </cell>
          <cell r="CK34553">
            <v>0</v>
          </cell>
          <cell r="CL34553" t="str">
            <v>0001_1750</v>
          </cell>
          <cell r="CP34553" t="str">
            <v>CLERICAL_UNION</v>
          </cell>
          <cell r="CR34553" t="str">
            <v>PROGRAMMER/ANALYST</v>
          </cell>
          <cell r="CS34553" t="str">
            <v>IT</v>
          </cell>
        </row>
        <row r="34554">
          <cell r="Q34554" t="str">
            <v>0001_3110 - Distribution Projects East</v>
          </cell>
          <cell r="R34554">
            <v>1</v>
          </cell>
          <cell r="AY34554">
            <v>181069.89155729057</v>
          </cell>
          <cell r="CJ34554">
            <v>-4.000000330961484E-10</v>
          </cell>
          <cell r="CK34554">
            <v>0</v>
          </cell>
          <cell r="CL34554" t="str">
            <v>0001_3110</v>
          </cell>
          <cell r="CP34554" t="str">
            <v>MANAGERIAL</v>
          </cell>
          <cell r="CR34554" t="str">
            <v>MANAGER, EAST DISTRICT</v>
          </cell>
          <cell r="CS34554" t="str">
            <v>DS</v>
          </cell>
        </row>
        <row r="34555">
          <cell r="Q34555" t="str">
            <v>0001_4210 - Power System Services East</v>
          </cell>
          <cell r="R34555">
            <v>1</v>
          </cell>
          <cell r="AY34555">
            <v>108131.92622001404</v>
          </cell>
          <cell r="CJ34555">
            <v>0.50486439689999996</v>
          </cell>
          <cell r="CK34555">
            <v>-69752.38076</v>
          </cell>
          <cell r="CL34555" t="str">
            <v>0001_4210</v>
          </cell>
          <cell r="CP34555" t="str">
            <v>SUPERVISORY</v>
          </cell>
          <cell r="CR34555" t="str">
            <v>SUPERVISOR, CONSTRUCTION &amp; MAINTENANCE</v>
          </cell>
          <cell r="CS34555" t="str">
            <v>DG</v>
          </cell>
        </row>
        <row r="34556">
          <cell r="Q34556" t="str">
            <v>0001_3720 - Power System Services West</v>
          </cell>
          <cell r="R34556">
            <v>1</v>
          </cell>
          <cell r="AY34556">
            <v>99740.770410142737</v>
          </cell>
          <cell r="CJ34556">
            <v>0</v>
          </cell>
          <cell r="CK34556">
            <v>0</v>
          </cell>
          <cell r="CL34556" t="str">
            <v>0001_3720</v>
          </cell>
          <cell r="CP34556" t="str">
            <v>TRADES</v>
          </cell>
          <cell r="CR34556" t="str">
            <v>CERT CREW LEADER, LINE</v>
          </cell>
          <cell r="CS34556" t="str">
            <v>DG</v>
          </cell>
        </row>
        <row r="34557">
          <cell r="Q34557" t="str">
            <v>0001_1782 - Services &amp; Applications</v>
          </cell>
          <cell r="R34557">
            <v>1</v>
          </cell>
          <cell r="AY34557">
            <v>115354.75966564541</v>
          </cell>
          <cell r="CJ34557">
            <v>0</v>
          </cell>
          <cell r="CK34557">
            <v>0</v>
          </cell>
          <cell r="CL34557" t="str">
            <v>0001_1782</v>
          </cell>
          <cell r="CP34557" t="str">
            <v>PROFESSIONAL</v>
          </cell>
          <cell r="CR34557" t="str">
            <v>SYSTEM CONSULTANT</v>
          </cell>
          <cell r="CS34557" t="str">
            <v>IT</v>
          </cell>
        </row>
        <row r="34558">
          <cell r="Q34558" t="str">
            <v>0001_1321 - Accounts Payable</v>
          </cell>
          <cell r="R34558">
            <v>1</v>
          </cell>
          <cell r="AY34558">
            <v>71058.061657098966</v>
          </cell>
          <cell r="CJ34558">
            <v>0</v>
          </cell>
          <cell r="CK34558">
            <v>0</v>
          </cell>
          <cell r="CL34558" t="str">
            <v>0001_1321</v>
          </cell>
          <cell r="CP34558" t="str">
            <v>CLERICAL_UNION</v>
          </cell>
          <cell r="CR34558" t="str">
            <v>ACCOUNTING CLERK LEVEL II</v>
          </cell>
          <cell r="CS34558" t="str">
            <v>Fin.</v>
          </cell>
        </row>
        <row r="34559">
          <cell r="Q34559" t="str">
            <v>0001_4450 - CC-Customer Mgt Serv</v>
          </cell>
          <cell r="R34559">
            <v>1</v>
          </cell>
          <cell r="AY34559">
            <v>122476.93024752433</v>
          </cell>
          <cell r="CJ34559">
            <v>0</v>
          </cell>
          <cell r="CK34559">
            <v>0</v>
          </cell>
          <cell r="CL34559" t="str">
            <v>0001_4450</v>
          </cell>
          <cell r="CP34559" t="str">
            <v>SUPERVISORY</v>
          </cell>
          <cell r="CR34559" t="str">
            <v>SUPERVISOR</v>
          </cell>
          <cell r="CS34559" t="str">
            <v>CS</v>
          </cell>
        </row>
        <row r="34560">
          <cell r="Q34560" t="str">
            <v>0001_3130 - Distribution Projects Centre</v>
          </cell>
          <cell r="R34560">
            <v>1</v>
          </cell>
          <cell r="AY34560">
            <v>87852.002330742078</v>
          </cell>
          <cell r="CJ34560">
            <v>0</v>
          </cell>
          <cell r="CK34560">
            <v>0</v>
          </cell>
          <cell r="CL34560" t="str">
            <v>0001_3130</v>
          </cell>
          <cell r="CP34560" t="str">
            <v>TRADES</v>
          </cell>
          <cell r="CR34560" t="str">
            <v>CERTIFIED POWER LINE PERSON</v>
          </cell>
          <cell r="CS34560" t="str">
            <v>DS</v>
          </cell>
        </row>
        <row r="34561">
          <cell r="Q34561" t="str">
            <v>0001_4330 - Customer Offers &amp; Sustainment</v>
          </cell>
          <cell r="R34561">
            <v>1</v>
          </cell>
          <cell r="AY34561">
            <v>82085.708304286207</v>
          </cell>
          <cell r="CJ34561">
            <v>0</v>
          </cell>
          <cell r="CK34561">
            <v>0</v>
          </cell>
          <cell r="CL34561" t="str">
            <v>0001_4330</v>
          </cell>
          <cell r="CP34561" t="str">
            <v>TRADES</v>
          </cell>
          <cell r="CR34561" t="str">
            <v>CPLP - APPRENTICE</v>
          </cell>
          <cell r="CS34561" t="str">
            <v>DS</v>
          </cell>
        </row>
        <row r="34562">
          <cell r="Q34562" t="str">
            <v>0001_4330 - Customer Offers &amp; Sustainment</v>
          </cell>
          <cell r="R34562">
            <v>1</v>
          </cell>
          <cell r="AY34562">
            <v>82085.708304286207</v>
          </cell>
          <cell r="CJ34562">
            <v>0</v>
          </cell>
          <cell r="CK34562">
            <v>0</v>
          </cell>
          <cell r="CL34562" t="str">
            <v>0001_4330</v>
          </cell>
          <cell r="CP34562" t="str">
            <v>TRADES</v>
          </cell>
          <cell r="CR34562" t="str">
            <v>CPLP - APPRENTICE</v>
          </cell>
          <cell r="CS34562" t="str">
            <v>DS</v>
          </cell>
        </row>
        <row r="34563">
          <cell r="Q34563" t="str">
            <v>0001_4420 - CC-Accounts Receivable</v>
          </cell>
          <cell r="R34563">
            <v>1</v>
          </cell>
          <cell r="AY34563">
            <v>72518.758282426294</v>
          </cell>
          <cell r="CJ34563">
            <v>0</v>
          </cell>
          <cell r="CK34563">
            <v>0</v>
          </cell>
          <cell r="CL34563" t="str">
            <v>0001_4420</v>
          </cell>
          <cell r="CP34563" t="str">
            <v>CLERICAL_UNION</v>
          </cell>
          <cell r="CR34563" t="str">
            <v>CUSTOMER SERVICE REP</v>
          </cell>
          <cell r="CS34563" t="str">
            <v>CS</v>
          </cell>
        </row>
        <row r="34564">
          <cell r="Q34564" t="str">
            <v>0001_4210 - Power System Services East</v>
          </cell>
          <cell r="R34564">
            <v>1</v>
          </cell>
          <cell r="AY34564">
            <v>87852.002330742078</v>
          </cell>
          <cell r="CJ34564">
            <v>0</v>
          </cell>
          <cell r="CK34564">
            <v>0</v>
          </cell>
          <cell r="CL34564" t="str">
            <v>0001_4210</v>
          </cell>
          <cell r="CP34564" t="str">
            <v>TRADES</v>
          </cell>
          <cell r="CR34564" t="str">
            <v>CERTIFIED POWER LINE PERSON</v>
          </cell>
          <cell r="CS34564" t="str">
            <v>DG</v>
          </cell>
        </row>
        <row r="34565">
          <cell r="Q34565" t="str">
            <v>0001_2410 - Asset Attachment &amp; Leases</v>
          </cell>
          <cell r="R34565">
            <v>1</v>
          </cell>
          <cell r="AY34565">
            <v>81482.023842653536</v>
          </cell>
          <cell r="CJ34565">
            <v>0</v>
          </cell>
          <cell r="CK34565">
            <v>0</v>
          </cell>
          <cell r="CL34565" t="str">
            <v>0001_2410</v>
          </cell>
          <cell r="CP34565" t="str">
            <v>NONTRADES</v>
          </cell>
          <cell r="CR34565" t="str">
            <v>FIELD SERVICE REPRESENTATIVE</v>
          </cell>
          <cell r="CS34565" t="str">
            <v>AM</v>
          </cell>
        </row>
        <row r="34566">
          <cell r="Q34566" t="str">
            <v>0001_4480 - Distribution Grid Operations</v>
          </cell>
          <cell r="R34566">
            <v>1</v>
          </cell>
          <cell r="AY34566">
            <v>126835.02470189097</v>
          </cell>
          <cell r="CJ34566">
            <v>0</v>
          </cell>
          <cell r="CK34566">
            <v>0</v>
          </cell>
          <cell r="CL34566" t="str">
            <v>0001_4480</v>
          </cell>
          <cell r="CP34566" t="str">
            <v>SUPERVISORY</v>
          </cell>
          <cell r="CR34566" t="str">
            <v>SUPERVISOR, SMART METERS</v>
          </cell>
          <cell r="CS34566" t="str">
            <v>DG</v>
          </cell>
        </row>
        <row r="34567">
          <cell r="Q34567" t="str">
            <v>0001_4410 - Call Centre</v>
          </cell>
          <cell r="R34567">
            <v>1</v>
          </cell>
          <cell r="AY34567">
            <v>72518.758282426294</v>
          </cell>
          <cell r="CJ34567">
            <v>0</v>
          </cell>
          <cell r="CK34567">
            <v>0</v>
          </cell>
          <cell r="CL34567" t="str">
            <v>0001_4410</v>
          </cell>
          <cell r="CP34567" t="str">
            <v>CLERICAL_UNION</v>
          </cell>
          <cell r="CR34567" t="str">
            <v>CUSTOMER SERVICE REP</v>
          </cell>
          <cell r="CS34567" t="str">
            <v>CS</v>
          </cell>
        </row>
        <row r="34568">
          <cell r="Q34568" t="str">
            <v>0001_3820 - Program Management</v>
          </cell>
          <cell r="R34568">
            <v>1</v>
          </cell>
          <cell r="AY34568">
            <v>93537.500788123696</v>
          </cell>
          <cell r="CJ34568">
            <v>0.19556404529999999</v>
          </cell>
          <cell r="CK34568">
            <v>-25353.440730000002</v>
          </cell>
          <cell r="CL34568" t="str">
            <v>0001_3820</v>
          </cell>
          <cell r="CP34568" t="str">
            <v>TECHNICAL</v>
          </cell>
          <cell r="CR34568" t="str">
            <v>DESIGN TECH LEVEL II</v>
          </cell>
          <cell r="CS34568" t="str">
            <v>DS</v>
          </cell>
        </row>
        <row r="34569">
          <cell r="Q34569" t="str">
            <v>0001_3620 - Program Support Office</v>
          </cell>
          <cell r="R34569">
            <v>1</v>
          </cell>
          <cell r="AY34569">
            <v>125375.56856913881</v>
          </cell>
          <cell r="CJ34569">
            <v>0.54652319999999999</v>
          </cell>
          <cell r="CK34569">
            <v>-93108.918239999999</v>
          </cell>
          <cell r="CL34569" t="str">
            <v>0001_3620</v>
          </cell>
          <cell r="CP34569" t="str">
            <v>SUPERVISORY</v>
          </cell>
          <cell r="CR34569" t="str">
            <v>SUPERVISOR, DESIGN</v>
          </cell>
          <cell r="CS34569" t="str">
            <v>DS</v>
          </cell>
        </row>
        <row r="34570">
          <cell r="Q34570" t="str">
            <v>0001_4330 - Customer Offers &amp; Sustainment</v>
          </cell>
          <cell r="R34570">
            <v>1</v>
          </cell>
          <cell r="AY34570">
            <v>76368.796878405876</v>
          </cell>
          <cell r="CJ34570">
            <v>0</v>
          </cell>
          <cell r="CK34570">
            <v>0</v>
          </cell>
          <cell r="CL34570" t="str">
            <v>0001_4330</v>
          </cell>
          <cell r="CP34570" t="str">
            <v>NONTRADES</v>
          </cell>
          <cell r="CR34570" t="str">
            <v>LINESTAKER ASSISTANT</v>
          </cell>
          <cell r="CS34570" t="str">
            <v>DS</v>
          </cell>
        </row>
        <row r="34571">
          <cell r="Q34571" t="str">
            <v>0001_4330 - Customer Offers &amp; Sustainment</v>
          </cell>
          <cell r="R34571">
            <v>1</v>
          </cell>
          <cell r="AY34571">
            <v>94966.8378550177</v>
          </cell>
          <cell r="CJ34571">
            <v>0</v>
          </cell>
          <cell r="CK34571">
            <v>0</v>
          </cell>
          <cell r="CL34571" t="str">
            <v>0001_4330</v>
          </cell>
          <cell r="CP34571" t="str">
            <v>TECHNICAL</v>
          </cell>
          <cell r="CR34571" t="str">
            <v>ENGINEERING TECHNOLOGIST LEVEL II</v>
          </cell>
          <cell r="CS34571" t="str">
            <v>DS</v>
          </cell>
        </row>
        <row r="34572">
          <cell r="Q34572" t="str">
            <v>0001_1220 - Legal Serv Litigation</v>
          </cell>
          <cell r="R34572">
            <v>1</v>
          </cell>
          <cell r="AY34572">
            <v>159011.84901644295</v>
          </cell>
          <cell r="CJ34572">
            <v>0</v>
          </cell>
          <cell r="CK34572">
            <v>0</v>
          </cell>
          <cell r="CL34572" t="str">
            <v>0001_1220</v>
          </cell>
          <cell r="CP34572" t="str">
            <v>PROFESSIONAL</v>
          </cell>
          <cell r="CR34572" t="str">
            <v>SENIOR LITIGATOR</v>
          </cell>
          <cell r="CS34572" t="str">
            <v>Leg.</v>
          </cell>
        </row>
        <row r="34573">
          <cell r="Q34573" t="str">
            <v>0001_4330 - Customer Offers &amp; Sustainment</v>
          </cell>
          <cell r="R34573">
            <v>1</v>
          </cell>
          <cell r="AY34573">
            <v>125375.56856913881</v>
          </cell>
          <cell r="CJ34573">
            <v>0.70114685480000005</v>
          </cell>
          <cell r="CK34573">
            <v>-119451.66963</v>
          </cell>
          <cell r="CL34573" t="str">
            <v>0001_4330</v>
          </cell>
          <cell r="CP34573" t="str">
            <v>SUPERVISORY</v>
          </cell>
          <cell r="CR34573" t="str">
            <v>SUPERVISOR, DESIGN</v>
          </cell>
          <cell r="CS34573" t="str">
            <v>DS</v>
          </cell>
        </row>
        <row r="34574">
          <cell r="Q34574" t="str">
            <v>0001_1410 - EDR</v>
          </cell>
          <cell r="R34574">
            <v>1</v>
          </cell>
          <cell r="AY34574">
            <v>118476.94627634819</v>
          </cell>
          <cell r="CJ34574">
            <v>0</v>
          </cell>
          <cell r="CK34574">
            <v>0</v>
          </cell>
          <cell r="CL34574" t="str">
            <v>0001_1410</v>
          </cell>
          <cell r="CP34574" t="str">
            <v>PROFESSIONAL</v>
          </cell>
          <cell r="CR34574" t="str">
            <v>SENIOR ADVISOR, REGULATORY AFFAIRS</v>
          </cell>
          <cell r="CS34574" t="str">
            <v>TRRR</v>
          </cell>
        </row>
        <row r="34575">
          <cell r="Q34575" t="str">
            <v>0001_3130 - Distribution Projects Centre</v>
          </cell>
          <cell r="R34575">
            <v>1</v>
          </cell>
          <cell r="AY34575">
            <v>110720.19368349455</v>
          </cell>
          <cell r="CJ34575">
            <v>0.52436718689999995</v>
          </cell>
          <cell r="CK34575">
            <v>-79169.152159999998</v>
          </cell>
          <cell r="CL34575" t="str">
            <v>0001_3130</v>
          </cell>
          <cell r="CP34575" t="str">
            <v>SUPERVISORY</v>
          </cell>
          <cell r="CR34575" t="str">
            <v>SUPERVISOR, CONSTRUCTION &amp; MAINTENANCE</v>
          </cell>
          <cell r="CS34575" t="str">
            <v>DS</v>
          </cell>
        </row>
        <row r="34576">
          <cell r="Q34576" t="str">
            <v>0001_3130 - Distribution Projects Centre</v>
          </cell>
          <cell r="R34576">
            <v>1</v>
          </cell>
          <cell r="AY34576">
            <v>68412.501420981498</v>
          </cell>
          <cell r="CJ34576">
            <v>0</v>
          </cell>
          <cell r="CK34576">
            <v>0</v>
          </cell>
          <cell r="CL34576" t="str">
            <v>0001_3130</v>
          </cell>
          <cell r="CP34576" t="str">
            <v>NONTRADES</v>
          </cell>
          <cell r="CR34576" t="str">
            <v>PIT INSPECTOR</v>
          </cell>
          <cell r="CS34576" t="str">
            <v>DS</v>
          </cell>
        </row>
        <row r="34577">
          <cell r="Q34577" t="str">
            <v>0001_3110 - Distribution Projects East</v>
          </cell>
          <cell r="R34577">
            <v>1</v>
          </cell>
          <cell r="AY34577">
            <v>80040.307406120555</v>
          </cell>
          <cell r="CJ34577">
            <v>0</v>
          </cell>
          <cell r="CK34577">
            <v>0</v>
          </cell>
          <cell r="CL34577" t="str">
            <v>0001_3110</v>
          </cell>
          <cell r="CP34577" t="str">
            <v>TECHNICAL</v>
          </cell>
          <cell r="CR34577" t="str">
            <v>ENGINEERING TECHNOLOGIST LEVEL II</v>
          </cell>
          <cell r="CS34577" t="str">
            <v>DS</v>
          </cell>
        </row>
        <row r="34578">
          <cell r="Q34578" t="str">
            <v>0001_1344 - Finance Services &amp; Operations Support</v>
          </cell>
          <cell r="R34578">
            <v>1</v>
          </cell>
          <cell r="AY34578">
            <v>74967.167565034877</v>
          </cell>
          <cell r="CJ34578">
            <v>0</v>
          </cell>
          <cell r="CK34578">
            <v>0</v>
          </cell>
          <cell r="CL34578" t="str">
            <v>0001_1344</v>
          </cell>
          <cell r="CP34578" t="str">
            <v>ADMINISTRATIVE_MGT</v>
          </cell>
          <cell r="CR34578" t="str">
            <v>JUNIOR FINANCIAL ANALYST</v>
          </cell>
          <cell r="CS34578" t="str">
            <v>Fin.</v>
          </cell>
        </row>
        <row r="34579">
          <cell r="Q34579" t="str">
            <v>0001_3310 - Stations &amp; Distribution Automation</v>
          </cell>
          <cell r="R34579">
            <v>1</v>
          </cell>
          <cell r="AY34579">
            <v>106637.62990754459</v>
          </cell>
          <cell r="CJ34579">
            <v>0</v>
          </cell>
          <cell r="CK34579">
            <v>0</v>
          </cell>
          <cell r="CL34579" t="str">
            <v>0001_3310</v>
          </cell>
          <cell r="CP34579" t="str">
            <v>TRADES</v>
          </cell>
          <cell r="CR34579" t="str">
            <v>DISTRIBUTION SYSTEM TECHNOLOGIST</v>
          </cell>
          <cell r="CS34579" t="str">
            <v>DS</v>
          </cell>
        </row>
        <row r="34580">
          <cell r="Q34580" t="str">
            <v>0001_3160 - Distribution Projects West</v>
          </cell>
          <cell r="R34580">
            <v>1</v>
          </cell>
          <cell r="AY34580">
            <v>77944.841599780702</v>
          </cell>
          <cell r="CJ34580">
            <v>0</v>
          </cell>
          <cell r="CK34580">
            <v>0</v>
          </cell>
          <cell r="CL34580" t="str">
            <v>0001_3160</v>
          </cell>
          <cell r="CP34580" t="str">
            <v>TRADES</v>
          </cell>
          <cell r="CR34580" t="str">
            <v>CPLP - APPRENTICE</v>
          </cell>
          <cell r="CS34580" t="str">
            <v>DS</v>
          </cell>
        </row>
        <row r="34581">
          <cell r="Q34581" t="str">
            <v>0001_2410 - Asset Attachment &amp; Leases</v>
          </cell>
          <cell r="R34581">
            <v>1</v>
          </cell>
          <cell r="AY34581">
            <v>81482.023842653536</v>
          </cell>
          <cell r="CJ34581">
            <v>0</v>
          </cell>
          <cell r="CK34581">
            <v>0</v>
          </cell>
          <cell r="CL34581" t="str">
            <v>0001_2410</v>
          </cell>
          <cell r="CP34581" t="str">
            <v>NONTRADES</v>
          </cell>
          <cell r="CR34581" t="str">
            <v>FIELD SERVICE REPRESENTATIVE</v>
          </cell>
          <cell r="CS34581" t="str">
            <v>AM</v>
          </cell>
        </row>
        <row r="34582">
          <cell r="Q34582" t="str">
            <v>0001_4240 - Secondary Distribution Services East</v>
          </cell>
          <cell r="R34582">
            <v>1</v>
          </cell>
          <cell r="AY34582">
            <v>83723.301078022676</v>
          </cell>
          <cell r="CJ34582">
            <v>0</v>
          </cell>
          <cell r="CK34582">
            <v>0</v>
          </cell>
          <cell r="CL34582" t="str">
            <v>0001_4240</v>
          </cell>
          <cell r="CP34582" t="str">
            <v>TRADES</v>
          </cell>
          <cell r="CR34582" t="str">
            <v>CERT METER MECHANIC / TESTER</v>
          </cell>
          <cell r="CS34582" t="str">
            <v>DG</v>
          </cell>
        </row>
        <row r="34583">
          <cell r="Q34583" t="str">
            <v>0001_3110 - Distribution Projects East</v>
          </cell>
          <cell r="R34583">
            <v>1</v>
          </cell>
          <cell r="AY34583">
            <v>100654.21337120939</v>
          </cell>
          <cell r="CJ34583">
            <v>0</v>
          </cell>
          <cell r="CK34583">
            <v>0</v>
          </cell>
          <cell r="CL34583" t="str">
            <v>0001_3110</v>
          </cell>
          <cell r="CP34583" t="str">
            <v>TRADES</v>
          </cell>
          <cell r="CR34583" t="str">
            <v>CERT CREW LEADER, LINE</v>
          </cell>
          <cell r="CS34583" t="str">
            <v>DS</v>
          </cell>
        </row>
        <row r="34584">
          <cell r="Q34584" t="str">
            <v>0001_3130 - Distribution Projects Centre</v>
          </cell>
          <cell r="R34584">
            <v>1</v>
          </cell>
          <cell r="AY34584">
            <v>94966.8378550177</v>
          </cell>
          <cell r="CJ34584">
            <v>0</v>
          </cell>
          <cell r="CK34584">
            <v>0</v>
          </cell>
          <cell r="CL34584" t="str">
            <v>0001_3130</v>
          </cell>
          <cell r="CP34584" t="str">
            <v>TECHNICAL</v>
          </cell>
          <cell r="CR34584" t="str">
            <v>ENGINEERING TECHNOLOGIST LEVEL II</v>
          </cell>
          <cell r="CS34584" t="str">
            <v>DS</v>
          </cell>
        </row>
        <row r="34585">
          <cell r="Q34585" t="str">
            <v>0001_1230 - Legal Serv Real Property</v>
          </cell>
          <cell r="R34585">
            <v>1</v>
          </cell>
          <cell r="AY34585">
            <v>104021.22226879455</v>
          </cell>
          <cell r="CJ34585">
            <v>0</v>
          </cell>
          <cell r="CK34585">
            <v>0</v>
          </cell>
          <cell r="CL34585" t="str">
            <v>0001_1230</v>
          </cell>
          <cell r="CP34585" t="str">
            <v>PROFESSIONAL</v>
          </cell>
          <cell r="CR34585" t="str">
            <v>REAL PROPERTY ADMINISTRATOR</v>
          </cell>
          <cell r="CS34585" t="str">
            <v>Leg.</v>
          </cell>
        </row>
        <row r="34586">
          <cell r="Q34586" t="str">
            <v>0001_5100 - Equipment Services</v>
          </cell>
          <cell r="R34586">
            <v>1</v>
          </cell>
          <cell r="AY34586">
            <v>67699.921736612523</v>
          </cell>
          <cell r="CJ34586">
            <v>0</v>
          </cell>
          <cell r="CK34586">
            <v>0</v>
          </cell>
          <cell r="CL34586" t="str">
            <v>0001_5100</v>
          </cell>
          <cell r="CP34586" t="str">
            <v>NONTRADES</v>
          </cell>
          <cell r="CR34586" t="str">
            <v>FLEET UTILITY HAND</v>
          </cell>
          <cell r="CS34586" t="str">
            <v>AM</v>
          </cell>
        </row>
        <row r="34587">
          <cell r="Q34587" t="str">
            <v>0001_4330 - Customer Offers &amp; Sustainment</v>
          </cell>
          <cell r="R34587">
            <v>1</v>
          </cell>
          <cell r="AY34587">
            <v>84308.888874510056</v>
          </cell>
          <cell r="CJ34587">
            <v>0</v>
          </cell>
          <cell r="CK34587">
            <v>0</v>
          </cell>
          <cell r="CL34587" t="str">
            <v>0001_4330</v>
          </cell>
          <cell r="CP34587" t="str">
            <v>TRADES</v>
          </cell>
          <cell r="CR34587" t="str">
            <v>CERTIFIED POWER LINE PERSON</v>
          </cell>
          <cell r="CS34587" t="str">
            <v>DS</v>
          </cell>
        </row>
        <row r="34588">
          <cell r="Q34588" t="str">
            <v>0008_8291 Street Lighting East</v>
          </cell>
          <cell r="R34588">
            <v>1</v>
          </cell>
          <cell r="AY34588">
            <v>93684.409145327067</v>
          </cell>
          <cell r="CJ34588">
            <v>0</v>
          </cell>
          <cell r="CK34588">
            <v>0</v>
          </cell>
          <cell r="CL34588" t="str">
            <v>0008_8291</v>
          </cell>
          <cell r="CP34588" t="str">
            <v>TECHNICAL</v>
          </cell>
          <cell r="CR34588" t="str">
            <v>DESIGN TECH LEVEL II</v>
          </cell>
          <cell r="CS34588" t="str">
            <v>STL</v>
          </cell>
        </row>
        <row r="34589">
          <cell r="Q34589" t="str">
            <v>0001_2530 - Acquisition Serv</v>
          </cell>
          <cell r="R34589">
            <v>1</v>
          </cell>
          <cell r="AY34589">
            <v>89179.097349566015</v>
          </cell>
          <cell r="CJ34589">
            <v>0</v>
          </cell>
          <cell r="CK34589">
            <v>0</v>
          </cell>
          <cell r="CL34589" t="str">
            <v>0001_2530</v>
          </cell>
          <cell r="CP34589" t="str">
            <v>CLERICAL_UNION</v>
          </cell>
          <cell r="CR34589" t="str">
            <v>SUPPLY CHAIN SPECIALIST</v>
          </cell>
          <cell r="CS34589" t="str">
            <v>AM</v>
          </cell>
        </row>
        <row r="34590">
          <cell r="Q34590" t="str">
            <v>0001_3110 - Distribution Projects East</v>
          </cell>
          <cell r="R34590">
            <v>1</v>
          </cell>
          <cell r="AY34590">
            <v>94966.8378550177</v>
          </cell>
          <cell r="CJ34590">
            <v>0</v>
          </cell>
          <cell r="CK34590">
            <v>0</v>
          </cell>
          <cell r="CL34590" t="str">
            <v>0001_3110</v>
          </cell>
          <cell r="CP34590" t="str">
            <v>TECHNICAL</v>
          </cell>
          <cell r="CR34590" t="str">
            <v>ENGINEERING TECHNOLOGIST LEVEL II</v>
          </cell>
          <cell r="CS34590" t="str">
            <v>DS</v>
          </cell>
        </row>
        <row r="34591">
          <cell r="Q34591" t="str">
            <v>0001_3720 - Power System Services West</v>
          </cell>
          <cell r="R34591">
            <v>1</v>
          </cell>
          <cell r="AY34591">
            <v>84309.092929452847</v>
          </cell>
          <cell r="CJ34591">
            <v>0</v>
          </cell>
          <cell r="CK34591">
            <v>0</v>
          </cell>
          <cell r="CL34591" t="str">
            <v>0001_3720</v>
          </cell>
          <cell r="CP34591" t="str">
            <v>TRADES</v>
          </cell>
          <cell r="CR34591" t="str">
            <v>CERTIFIED POWER CABLE PERSON</v>
          </cell>
          <cell r="CS34591" t="str">
            <v>DG</v>
          </cell>
        </row>
        <row r="34592">
          <cell r="Q34592" t="str">
            <v>0001_3110 - Distribution Projects East</v>
          </cell>
          <cell r="R34592">
            <v>1</v>
          </cell>
          <cell r="AY34592">
            <v>121614.05190198286</v>
          </cell>
          <cell r="CJ34592">
            <v>0.7582272766</v>
          </cell>
          <cell r="CK34592">
            <v>-125340.85827000001</v>
          </cell>
          <cell r="CL34592" t="str">
            <v>0001_3110</v>
          </cell>
          <cell r="CP34592" t="str">
            <v>SUPERVISORY</v>
          </cell>
          <cell r="CR34592" t="str">
            <v>SUPERVISOR, DESIGN</v>
          </cell>
          <cell r="CS34592" t="str">
            <v>DS</v>
          </cell>
        </row>
        <row r="34593">
          <cell r="Q34593" t="str">
            <v>0001_3820 - Program Management</v>
          </cell>
          <cell r="R34593">
            <v>1</v>
          </cell>
          <cell r="AY34593">
            <v>93537.500788123696</v>
          </cell>
          <cell r="CJ34593">
            <v>0.19556404529999999</v>
          </cell>
          <cell r="CK34593">
            <v>-25353.440730000002</v>
          </cell>
          <cell r="CL34593" t="str">
            <v>0001_3820</v>
          </cell>
          <cell r="CP34593" t="str">
            <v>TECHNICAL</v>
          </cell>
          <cell r="CR34593" t="str">
            <v>DESIGN TECH LEVEL II</v>
          </cell>
          <cell r="CS34593" t="str">
            <v>DS</v>
          </cell>
        </row>
        <row r="34594">
          <cell r="Q34594" t="str">
            <v>0001_5200 - Facilities</v>
          </cell>
          <cell r="R34594">
            <v>1</v>
          </cell>
          <cell r="AY34594">
            <v>83725.085369544075</v>
          </cell>
          <cell r="CJ34594">
            <v>0</v>
          </cell>
          <cell r="CK34594">
            <v>0</v>
          </cell>
          <cell r="CL34594" t="str">
            <v>0001_5200</v>
          </cell>
          <cell r="CP34594" t="str">
            <v>TRADES</v>
          </cell>
          <cell r="CR34594" t="str">
            <v>BUILDING SYSTEM TECHNICIAN</v>
          </cell>
          <cell r="CS34594" t="str">
            <v>Faclt.</v>
          </cell>
        </row>
        <row r="34595">
          <cell r="Q34595" t="str">
            <v>0001_3720 - Power System Services West</v>
          </cell>
          <cell r="R34595">
            <v>1</v>
          </cell>
          <cell r="AY34595">
            <v>84308.888874510056</v>
          </cell>
          <cell r="CJ34595">
            <v>0</v>
          </cell>
          <cell r="CK34595">
            <v>0</v>
          </cell>
          <cell r="CL34595" t="str">
            <v>0001_3720</v>
          </cell>
          <cell r="CP34595" t="str">
            <v>TRADES</v>
          </cell>
          <cell r="CR34595" t="str">
            <v>CERTIFIED POWER LINE PERSON</v>
          </cell>
          <cell r="CS34595" t="str">
            <v>DG</v>
          </cell>
        </row>
        <row r="34596">
          <cell r="Q34596" t="str">
            <v>0001_2520 - Warehouse Management</v>
          </cell>
          <cell r="R34596">
            <v>1</v>
          </cell>
          <cell r="AY34596">
            <v>79137.229724294113</v>
          </cell>
          <cell r="CJ34596">
            <v>0</v>
          </cell>
          <cell r="CK34596">
            <v>0</v>
          </cell>
          <cell r="CL34596" t="str">
            <v>0001_2520</v>
          </cell>
          <cell r="CP34596" t="str">
            <v>NONTRADES</v>
          </cell>
          <cell r="CR34596" t="str">
            <v>LOGISTICS HANDLER</v>
          </cell>
          <cell r="CS34596" t="str">
            <v>AM</v>
          </cell>
        </row>
        <row r="34597">
          <cell r="Q34597" t="str">
            <v>0001_3160 - Distribution Projects West</v>
          </cell>
          <cell r="R34597">
            <v>1</v>
          </cell>
          <cell r="AY34597">
            <v>81848.455368700394</v>
          </cell>
          <cell r="CJ34597">
            <v>0</v>
          </cell>
          <cell r="CK34597">
            <v>0</v>
          </cell>
          <cell r="CL34597" t="str">
            <v>0001_3160</v>
          </cell>
          <cell r="CP34597" t="str">
            <v>NONTRADES</v>
          </cell>
          <cell r="CR34597" t="str">
            <v>CONSTRUCTION INSPECTOR</v>
          </cell>
          <cell r="CS34597" t="str">
            <v>DS</v>
          </cell>
        </row>
        <row r="34598">
          <cell r="Q34598" t="str">
            <v>0001_3620 - Program Support Office</v>
          </cell>
          <cell r="R34598">
            <v>1</v>
          </cell>
          <cell r="AY34598">
            <v>118194.49129547736</v>
          </cell>
          <cell r="CJ34598">
            <v>0.54652319999999999</v>
          </cell>
          <cell r="CK34598">
            <v>-87831.341490000006</v>
          </cell>
          <cell r="CL34598" t="str">
            <v>0001_3620</v>
          </cell>
          <cell r="CP34598" t="str">
            <v>SUPERVISORY</v>
          </cell>
          <cell r="CR34598" t="str">
            <v>SUPERVISOR, DESIGN</v>
          </cell>
          <cell r="CS34598" t="str">
            <v>DS</v>
          </cell>
        </row>
        <row r="34599">
          <cell r="Q34599" t="str">
            <v>0001_5100 - Equipment Services</v>
          </cell>
          <cell r="R34599">
            <v>1</v>
          </cell>
          <cell r="AY34599">
            <v>85190.911031180862</v>
          </cell>
          <cell r="CJ34599">
            <v>0</v>
          </cell>
          <cell r="CK34599">
            <v>0</v>
          </cell>
          <cell r="CL34599" t="str">
            <v>0001_5100</v>
          </cell>
          <cell r="CP34599" t="str">
            <v>TRADES</v>
          </cell>
          <cell r="CR34599" t="str">
            <v>FLEET MECHANIC</v>
          </cell>
          <cell r="CS34599" t="str">
            <v>AM</v>
          </cell>
        </row>
        <row r="34600">
          <cell r="Q34600" t="str">
            <v>0001_4250 - Secondary Distribution Services West</v>
          </cell>
          <cell r="R34600">
            <v>1</v>
          </cell>
          <cell r="AY34600">
            <v>86225.074711994777</v>
          </cell>
          <cell r="CJ34600">
            <v>0</v>
          </cell>
          <cell r="CK34600">
            <v>0</v>
          </cell>
          <cell r="CL34600" t="str">
            <v>0001_4250</v>
          </cell>
          <cell r="CP34600" t="str">
            <v>TRADES</v>
          </cell>
          <cell r="CR34600" t="str">
            <v>CERT METER MECHANIC / TESTER</v>
          </cell>
          <cell r="CS34600" t="str">
            <v>DG</v>
          </cell>
        </row>
        <row r="34601">
          <cell r="Q34601" t="str">
            <v>0001_1910 - OE Dev&amp;Perf</v>
          </cell>
          <cell r="R34601">
            <v>1</v>
          </cell>
          <cell r="AY34601">
            <v>107358.29811121686</v>
          </cell>
          <cell r="CJ34601">
            <v>0</v>
          </cell>
          <cell r="CK34601">
            <v>0</v>
          </cell>
          <cell r="CL34601" t="str">
            <v>0001_1910</v>
          </cell>
          <cell r="CP34601" t="str">
            <v>SUPERVISORY</v>
          </cell>
          <cell r="CR34601" t="str">
            <v>SUPERVISOR, TRAINING CENTRE</v>
          </cell>
          <cell r="CS34601" t="str">
            <v>OE&amp;EHS</v>
          </cell>
        </row>
        <row r="34602">
          <cell r="Q34602" t="str">
            <v>0001_2530 - Acquisition Serv</v>
          </cell>
          <cell r="R34602">
            <v>1</v>
          </cell>
          <cell r="AY34602">
            <v>89179.097349566015</v>
          </cell>
          <cell r="CJ34602">
            <v>0</v>
          </cell>
          <cell r="CK34602">
            <v>0</v>
          </cell>
          <cell r="CL34602" t="str">
            <v>0001_2530</v>
          </cell>
          <cell r="CP34602" t="str">
            <v>CLERICAL_UNION</v>
          </cell>
          <cell r="CR34602" t="str">
            <v>SUPPLY CHAIN SPECIALIST</v>
          </cell>
          <cell r="CS34602" t="str">
            <v>AM</v>
          </cell>
        </row>
        <row r="34603">
          <cell r="Q34603" t="str">
            <v>0001_4400 - Cust Care - Admin</v>
          </cell>
          <cell r="R34603">
            <v>1</v>
          </cell>
          <cell r="AY34603">
            <v>68626.731680760291</v>
          </cell>
          <cell r="CJ34603">
            <v>0</v>
          </cell>
          <cell r="CK34603">
            <v>0</v>
          </cell>
          <cell r="CL34603" t="str">
            <v>0001_4400</v>
          </cell>
          <cell r="CP34603" t="str">
            <v>ADMINISTRATIVE_MGT</v>
          </cell>
          <cell r="CR34603" t="str">
            <v>ADMINISTRATIVE ASSISTANT LEVEL II</v>
          </cell>
          <cell r="CS34603" t="str">
            <v>CS</v>
          </cell>
        </row>
        <row r="34604">
          <cell r="Q34604" t="str">
            <v>0001_1782 - Services &amp; Applications</v>
          </cell>
          <cell r="R34604">
            <v>1</v>
          </cell>
          <cell r="AY34604">
            <v>86550.399010125213</v>
          </cell>
          <cell r="CJ34604">
            <v>0</v>
          </cell>
          <cell r="CK34604">
            <v>0</v>
          </cell>
          <cell r="CL34604" t="str">
            <v>0001_1782</v>
          </cell>
          <cell r="CP34604" t="str">
            <v>PROFESSIONAL</v>
          </cell>
          <cell r="CR34604" t="str">
            <v>SYSTEMS CONSULTANT</v>
          </cell>
          <cell r="CS34604" t="str">
            <v>IT</v>
          </cell>
        </row>
        <row r="34605">
          <cell r="Q34605" t="str">
            <v>0001_3160 - Distribution Projects West</v>
          </cell>
          <cell r="R34605">
            <v>1</v>
          </cell>
          <cell r="AY34605">
            <v>85358.700268949222</v>
          </cell>
          <cell r="CJ34605">
            <v>0</v>
          </cell>
          <cell r="CK34605">
            <v>0</v>
          </cell>
          <cell r="CL34605" t="str">
            <v>0001_3160</v>
          </cell>
          <cell r="CP34605" t="str">
            <v>TRADES</v>
          </cell>
          <cell r="CR34605" t="str">
            <v>CERTIFIED POWER LINE PERSON</v>
          </cell>
          <cell r="CS34605" t="str">
            <v>DS</v>
          </cell>
        </row>
        <row r="34606">
          <cell r="Q34606" t="str">
            <v>0001_3820 - Program Management</v>
          </cell>
          <cell r="R34606">
            <v>1</v>
          </cell>
          <cell r="AY34606">
            <v>109678.14620373648</v>
          </cell>
          <cell r="CJ34606">
            <v>0.19556404529999999</v>
          </cell>
          <cell r="CK34606">
            <v>-29165.178179999999</v>
          </cell>
          <cell r="CL34606" t="str">
            <v>0001_3820</v>
          </cell>
          <cell r="CP34606" t="str">
            <v>SUPERVISORY</v>
          </cell>
          <cell r="CR34606" t="str">
            <v>SUPERVISOR, OFFICE ADMIN</v>
          </cell>
          <cell r="CS34606" t="str">
            <v>DS</v>
          </cell>
        </row>
        <row r="34607">
          <cell r="Q34607" t="str">
            <v>0001_2410 - Asset Attachment &amp; Leases</v>
          </cell>
          <cell r="R34607">
            <v>1</v>
          </cell>
          <cell r="AY34607">
            <v>81482.023842653536</v>
          </cell>
          <cell r="CJ34607">
            <v>0</v>
          </cell>
          <cell r="CK34607">
            <v>0</v>
          </cell>
          <cell r="CL34607" t="str">
            <v>0001_2410</v>
          </cell>
          <cell r="CP34607" t="str">
            <v>NONTRADES</v>
          </cell>
          <cell r="CR34607" t="str">
            <v>FIELD SERVICE REPRESENTATIVE</v>
          </cell>
          <cell r="CS34607" t="str">
            <v>AM</v>
          </cell>
        </row>
        <row r="34608">
          <cell r="Q34608" t="str">
            <v>0001_1810 - EHS Safety</v>
          </cell>
          <cell r="R34608">
            <v>1</v>
          </cell>
          <cell r="AY34608">
            <v>113674.18679976594</v>
          </cell>
          <cell r="CJ34608">
            <v>0</v>
          </cell>
          <cell r="CK34608">
            <v>0</v>
          </cell>
          <cell r="CL34608" t="str">
            <v>0001_1810</v>
          </cell>
          <cell r="CP34608" t="str">
            <v>PROFESSIONAL</v>
          </cell>
          <cell r="CR34608" t="str">
            <v>SAFETY &amp; ENVIRONMENTAL CONSULTANT</v>
          </cell>
          <cell r="CS34608" t="str">
            <v>OE&amp;EHS</v>
          </cell>
        </row>
        <row r="34609">
          <cell r="Q34609" t="str">
            <v>0001_3720 - Power System Services West</v>
          </cell>
          <cell r="R34609">
            <v>1</v>
          </cell>
          <cell r="AY34609">
            <v>99740.770410142737</v>
          </cell>
          <cell r="CJ34609">
            <v>0</v>
          </cell>
          <cell r="CK34609">
            <v>0</v>
          </cell>
          <cell r="CL34609" t="str">
            <v>0001_3720</v>
          </cell>
          <cell r="CP34609" t="str">
            <v>TRADES</v>
          </cell>
          <cell r="CR34609" t="str">
            <v>CERT CREW LEADER, LINE</v>
          </cell>
          <cell r="CS34609" t="str">
            <v>DG</v>
          </cell>
        </row>
        <row r="34610">
          <cell r="Q34610" t="str">
            <v>0001_2200 - System Reliability</v>
          </cell>
          <cell r="R34610">
            <v>1</v>
          </cell>
          <cell r="AY34610">
            <v>126444.21777543314</v>
          </cell>
          <cell r="CJ34610">
            <v>0.784362</v>
          </cell>
          <cell r="CK34610">
            <v>-134659.11621000001</v>
          </cell>
          <cell r="CL34610" t="str">
            <v>0001_2200</v>
          </cell>
          <cell r="CP34610" t="str">
            <v>SUPERVISORY</v>
          </cell>
          <cell r="CR34610" t="str">
            <v>SUPERVISOR, PORTFOLIOS, SYSTM &amp; STRATEGY</v>
          </cell>
          <cell r="CS34610" t="str">
            <v>AM</v>
          </cell>
        </row>
        <row r="34611">
          <cell r="Q34611" t="str">
            <v>0001_4270 - Power Sys. Planning &amp; Logistics</v>
          </cell>
          <cell r="R34611">
            <v>1</v>
          </cell>
          <cell r="AY34611">
            <v>93023.875494299384</v>
          </cell>
          <cell r="CJ34611">
            <v>0</v>
          </cell>
          <cell r="CK34611">
            <v>0</v>
          </cell>
          <cell r="CL34611" t="str">
            <v>0001_4270</v>
          </cell>
          <cell r="CP34611" t="str">
            <v>NONTRADES</v>
          </cell>
          <cell r="CR34611" t="str">
            <v>TROUBLE DISPATCHER</v>
          </cell>
          <cell r="CS34611" t="str">
            <v>DG</v>
          </cell>
        </row>
        <row r="34612">
          <cell r="Q34612" t="str">
            <v>0001_4330 - Customer Offers &amp; Sustainment</v>
          </cell>
          <cell r="R34612">
            <v>1</v>
          </cell>
          <cell r="AY34612">
            <v>84305.458062041391</v>
          </cell>
          <cell r="CJ34612">
            <v>0</v>
          </cell>
          <cell r="CK34612">
            <v>0</v>
          </cell>
          <cell r="CL34612" t="str">
            <v>0001_4330</v>
          </cell>
          <cell r="CP34612" t="str">
            <v>TRADES</v>
          </cell>
          <cell r="CR34612" t="str">
            <v>NOMENCLATURE VERIFIER</v>
          </cell>
          <cell r="CS34612" t="str">
            <v>DS</v>
          </cell>
        </row>
        <row r="34613">
          <cell r="Q34613" t="str">
            <v>0001_4410 - Call Centre</v>
          </cell>
          <cell r="R34613">
            <v>1</v>
          </cell>
          <cell r="AY34613">
            <v>99824.347852195075</v>
          </cell>
          <cell r="CJ34613">
            <v>0</v>
          </cell>
          <cell r="CK34613">
            <v>0</v>
          </cell>
          <cell r="CL34613" t="str">
            <v>0001_4410</v>
          </cell>
          <cell r="CP34613" t="str">
            <v>SUPERVISORY</v>
          </cell>
          <cell r="CR34613" t="str">
            <v>SUPERVISOR, CALL CENTRE</v>
          </cell>
          <cell r="CS34613" t="str">
            <v>CS</v>
          </cell>
        </row>
        <row r="34614">
          <cell r="Q34614" t="str">
            <v>0001_3130 - Distribution Projects Centre</v>
          </cell>
          <cell r="R34614">
            <v>1</v>
          </cell>
          <cell r="AY34614">
            <v>97960.975990687759</v>
          </cell>
          <cell r="CJ34614">
            <v>0</v>
          </cell>
          <cell r="CK34614">
            <v>0</v>
          </cell>
          <cell r="CL34614" t="str">
            <v>0001_3130</v>
          </cell>
          <cell r="CP34614" t="str">
            <v>NONTRADES</v>
          </cell>
          <cell r="CR34614" t="str">
            <v>CREW LEADER, PLANT MECHANIC</v>
          </cell>
          <cell r="CS34614" t="str">
            <v>DS</v>
          </cell>
        </row>
        <row r="34615">
          <cell r="Q34615" t="str">
            <v>0001_1350 - Fin Risks and Controls</v>
          </cell>
          <cell r="R34615">
            <v>1</v>
          </cell>
          <cell r="AY34615">
            <v>104820.72505446376</v>
          </cell>
          <cell r="CJ34615">
            <v>0</v>
          </cell>
          <cell r="CK34615">
            <v>0</v>
          </cell>
          <cell r="CL34615" t="str">
            <v>0001_1350</v>
          </cell>
          <cell r="CP34615" t="str">
            <v>PROFESSIONAL</v>
          </cell>
          <cell r="CR34615" t="str">
            <v>SENIOR IT AUDITOR</v>
          </cell>
          <cell r="CS34615" t="str">
            <v>Fin.</v>
          </cell>
        </row>
        <row r="34616">
          <cell r="Q34616" t="str">
            <v>0001_2520 - Warehouse Management</v>
          </cell>
          <cell r="R34616">
            <v>1</v>
          </cell>
          <cell r="AY34616">
            <v>71387.289949088503</v>
          </cell>
          <cell r="CJ34616">
            <v>0</v>
          </cell>
          <cell r="CK34616">
            <v>0</v>
          </cell>
          <cell r="CL34616" t="str">
            <v>0001_2520</v>
          </cell>
          <cell r="CP34616" t="str">
            <v>NONTRADES</v>
          </cell>
          <cell r="CR34616" t="str">
            <v>OFFICE CLERK, STORES</v>
          </cell>
          <cell r="CS34616" t="str">
            <v>AM</v>
          </cell>
        </row>
        <row r="34617">
          <cell r="Q34617" t="str">
            <v>0001_2400 - Policy &amp; Standards</v>
          </cell>
          <cell r="R34617">
            <v>1</v>
          </cell>
          <cell r="AY34617">
            <v>94966.8378550177</v>
          </cell>
          <cell r="CJ34617">
            <v>0.5387525782</v>
          </cell>
          <cell r="CK34617">
            <v>-70799.820270000011</v>
          </cell>
          <cell r="CL34617" t="str">
            <v>0001_2400</v>
          </cell>
          <cell r="CP34617" t="str">
            <v>TECHNICAL</v>
          </cell>
          <cell r="CR34617" t="str">
            <v>ENGINEERING TECHNOLOGIST LEVEL II</v>
          </cell>
          <cell r="CS34617" t="str">
            <v>AM</v>
          </cell>
        </row>
        <row r="34618">
          <cell r="Q34618" t="str">
            <v>0001_1344 - Finance Services &amp; Operations Support</v>
          </cell>
          <cell r="R34618">
            <v>1</v>
          </cell>
          <cell r="AY34618">
            <v>112983.01290815807</v>
          </cell>
          <cell r="CJ34618">
            <v>0</v>
          </cell>
          <cell r="CK34618">
            <v>0</v>
          </cell>
          <cell r="CL34618" t="str">
            <v>0001_1344</v>
          </cell>
          <cell r="CP34618" t="str">
            <v>PROFESSIONAL</v>
          </cell>
          <cell r="CR34618" t="str">
            <v>SENIOR FINANCIAL ANALYST</v>
          </cell>
          <cell r="CS34618" t="str">
            <v>Fin.</v>
          </cell>
        </row>
        <row r="34619">
          <cell r="Q34619" t="str">
            <v>0001_2200 - System Reliability</v>
          </cell>
          <cell r="R34619">
            <v>1</v>
          </cell>
          <cell r="AY34619">
            <v>183403.52345226874</v>
          </cell>
          <cell r="CJ34619">
            <v>0</v>
          </cell>
          <cell r="CK34619">
            <v>0</v>
          </cell>
          <cell r="CL34619" t="str">
            <v>0001_2200</v>
          </cell>
          <cell r="CP34619" t="str">
            <v>MANAGERIAL</v>
          </cell>
          <cell r="CR34619" t="str">
            <v>MANAGER, SYSTEM RELIABILITY PLANNING</v>
          </cell>
          <cell r="CS34619" t="str">
            <v>AM</v>
          </cell>
        </row>
        <row r="34620">
          <cell r="Q34620" t="str">
            <v>0001_4450 - CC-Customer Mgt Serv</v>
          </cell>
          <cell r="R34620">
            <v>1</v>
          </cell>
          <cell r="AY34620">
            <v>74007.366609261779</v>
          </cell>
          <cell r="CJ34620">
            <v>0</v>
          </cell>
          <cell r="CK34620">
            <v>0</v>
          </cell>
          <cell r="CL34620" t="str">
            <v>0001_4450</v>
          </cell>
          <cell r="CP34620" t="str">
            <v>CLERICAL_UNION</v>
          </cell>
          <cell r="CR34620" t="str">
            <v>ENERGY SERVICE ADVISOR</v>
          </cell>
          <cell r="CS34620" t="str">
            <v>CS</v>
          </cell>
        </row>
        <row r="34621">
          <cell r="Q34621" t="str">
            <v>0001_3720 - Power System Services West</v>
          </cell>
          <cell r="R34621">
            <v>1</v>
          </cell>
          <cell r="AY34621">
            <v>82085.98553520297</v>
          </cell>
          <cell r="CJ34621">
            <v>0</v>
          </cell>
          <cell r="CK34621">
            <v>0</v>
          </cell>
          <cell r="CL34621" t="str">
            <v>0001_3720</v>
          </cell>
          <cell r="CP34621" t="str">
            <v>TRADES</v>
          </cell>
          <cell r="CR34621" t="str">
            <v>CPCP - APPRENTICE</v>
          </cell>
          <cell r="CS34621" t="str">
            <v>DG</v>
          </cell>
        </row>
        <row r="34622">
          <cell r="Q34622" t="str">
            <v>0001_1750 - IT Services and Infrastructure</v>
          </cell>
          <cell r="R34622">
            <v>1</v>
          </cell>
          <cell r="AY34622">
            <v>86071.886684937766</v>
          </cell>
          <cell r="CJ34622">
            <v>0</v>
          </cell>
          <cell r="CK34622">
            <v>0</v>
          </cell>
          <cell r="CL34622" t="str">
            <v>0001_1750</v>
          </cell>
          <cell r="CP34622" t="str">
            <v>CLERICAL_UNION</v>
          </cell>
          <cell r="CR34622" t="str">
            <v>PROGRAMMER/ANALYST</v>
          </cell>
          <cell r="CS34622" t="str">
            <v>IT</v>
          </cell>
        </row>
        <row r="34623">
          <cell r="Q34623" t="str">
            <v>0001_4330 - Customer Offers &amp; Sustainment</v>
          </cell>
          <cell r="R34623">
            <v>1</v>
          </cell>
          <cell r="AY34623">
            <v>84308.888874510056</v>
          </cell>
          <cell r="CJ34623">
            <v>0</v>
          </cell>
          <cell r="CK34623">
            <v>0</v>
          </cell>
          <cell r="CL34623" t="str">
            <v>0001_4330</v>
          </cell>
          <cell r="CP34623" t="str">
            <v>TRADES</v>
          </cell>
          <cell r="CR34623" t="str">
            <v>CERTIFIED POWER LINE PERSON</v>
          </cell>
          <cell r="CS34623" t="str">
            <v>DS</v>
          </cell>
        </row>
        <row r="34624">
          <cell r="Q34624" t="str">
            <v>0001_4330 - Customer Offers &amp; Sustainment</v>
          </cell>
          <cell r="R34624">
            <v>1</v>
          </cell>
          <cell r="AY34624">
            <v>100363.57243940224</v>
          </cell>
          <cell r="CJ34624">
            <v>0</v>
          </cell>
          <cell r="CK34624">
            <v>0</v>
          </cell>
          <cell r="CL34624" t="str">
            <v>0001_4330</v>
          </cell>
          <cell r="CP34624" t="str">
            <v>TRADES</v>
          </cell>
          <cell r="CR34624" t="str">
            <v>CERT CREW LEADER, LINE</v>
          </cell>
          <cell r="CS34624" t="str">
            <v>DS</v>
          </cell>
        </row>
        <row r="34625">
          <cell r="Q34625" t="str">
            <v>0001_3130 - Distribution Projects Centre</v>
          </cell>
          <cell r="R34625">
            <v>1</v>
          </cell>
          <cell r="AY34625">
            <v>97457.163030247044</v>
          </cell>
          <cell r="CJ34625">
            <v>0</v>
          </cell>
          <cell r="CK34625">
            <v>0</v>
          </cell>
          <cell r="CL34625" t="str">
            <v>0001_3130</v>
          </cell>
          <cell r="CP34625" t="str">
            <v>TRADES</v>
          </cell>
          <cell r="CR34625" t="str">
            <v>CERT CREW LEADER, LINE</v>
          </cell>
          <cell r="CS34625" t="str">
            <v>DS</v>
          </cell>
        </row>
        <row r="34626">
          <cell r="Q34626" t="str">
            <v>0001_4240 - Secondary Distribution Services East</v>
          </cell>
          <cell r="R34626">
            <v>1</v>
          </cell>
          <cell r="AY34626">
            <v>97453.911603046115</v>
          </cell>
          <cell r="CJ34626">
            <v>0</v>
          </cell>
          <cell r="CK34626">
            <v>0</v>
          </cell>
          <cell r="CL34626" t="str">
            <v>0001_4240</v>
          </cell>
          <cell r="CP34626" t="str">
            <v>TRADES</v>
          </cell>
          <cell r="CR34626" t="str">
            <v>CERT CREW LEADER, METER</v>
          </cell>
          <cell r="CS34626" t="str">
            <v>DG</v>
          </cell>
        </row>
        <row r="34627">
          <cell r="Q34627" t="str">
            <v>0001_3110 - Distribution Projects East</v>
          </cell>
          <cell r="R34627">
            <v>1</v>
          </cell>
          <cell r="AY34627">
            <v>78074.753819286823</v>
          </cell>
          <cell r="CJ34627">
            <v>0</v>
          </cell>
          <cell r="CK34627">
            <v>0</v>
          </cell>
          <cell r="CL34627" t="str">
            <v>0001_3110</v>
          </cell>
          <cell r="CP34627" t="str">
            <v>TRADES</v>
          </cell>
          <cell r="CR34627" t="str">
            <v>CPLP - APPRENTICES</v>
          </cell>
          <cell r="CS34627" t="str">
            <v>DS</v>
          </cell>
        </row>
        <row r="34628">
          <cell r="Q34628" t="str">
            <v>0001_3130 - Distribution Projects Centre</v>
          </cell>
          <cell r="R34628">
            <v>1</v>
          </cell>
          <cell r="AY34628">
            <v>100769.48185085811</v>
          </cell>
          <cell r="CJ34628">
            <v>0</v>
          </cell>
          <cell r="CK34628">
            <v>0</v>
          </cell>
          <cell r="CL34628" t="str">
            <v>0001_3130</v>
          </cell>
          <cell r="CP34628" t="str">
            <v>NONTRADES</v>
          </cell>
          <cell r="CR34628" t="str">
            <v>CREW LEADER, PLANT MECHANIC</v>
          </cell>
          <cell r="CS34628" t="str">
            <v>DS</v>
          </cell>
        </row>
        <row r="34629">
          <cell r="Q34629" t="str">
            <v>0001_4210 - Power System Services East</v>
          </cell>
          <cell r="R34629">
            <v>1</v>
          </cell>
          <cell r="AY34629">
            <v>87852.002330742078</v>
          </cell>
          <cell r="CJ34629">
            <v>0</v>
          </cell>
          <cell r="CK34629">
            <v>0</v>
          </cell>
          <cell r="CL34629" t="str">
            <v>0001_4210</v>
          </cell>
          <cell r="CP34629" t="str">
            <v>TRADES</v>
          </cell>
          <cell r="CR34629" t="str">
            <v>CERTIFIED POWER LINE PERSON</v>
          </cell>
          <cell r="CS34629" t="str">
            <v>DG</v>
          </cell>
        </row>
        <row r="34630">
          <cell r="Q34630" t="str">
            <v>0001_4270 - Power Sys. Planning &amp; Logistics</v>
          </cell>
          <cell r="R34630">
            <v>1</v>
          </cell>
          <cell r="AY34630">
            <v>82771.533652722297</v>
          </cell>
          <cell r="CJ34630">
            <v>0</v>
          </cell>
          <cell r="CK34630">
            <v>0</v>
          </cell>
          <cell r="CL34630" t="str">
            <v>0001_4270</v>
          </cell>
          <cell r="CP34630" t="str">
            <v>CLERICAL_UNION</v>
          </cell>
          <cell r="CR34630" t="str">
            <v>DISPATCHER</v>
          </cell>
          <cell r="CS34630" t="str">
            <v>DG</v>
          </cell>
        </row>
        <row r="34631">
          <cell r="Q34631" t="str">
            <v>0001_2500 - Procurement - Amdin</v>
          </cell>
          <cell r="R34631">
            <v>1</v>
          </cell>
          <cell r="AY34631">
            <v>59975.836183491549</v>
          </cell>
          <cell r="CJ34631">
            <v>0</v>
          </cell>
          <cell r="CK34631">
            <v>0</v>
          </cell>
          <cell r="CL34631" t="str">
            <v>0001_2500</v>
          </cell>
          <cell r="CP34631" t="str">
            <v>ADMINISTRATIVE_MGT</v>
          </cell>
          <cell r="CR34631" t="str">
            <v>ADMINISTRATIVE ASSISTANT LEVEL I</v>
          </cell>
          <cell r="CS34631" t="str">
            <v>AM</v>
          </cell>
        </row>
        <row r="34632">
          <cell r="Q34632" t="str">
            <v>0001_4210 - Power System Services East</v>
          </cell>
          <cell r="R34632">
            <v>1</v>
          </cell>
          <cell r="AY34632">
            <v>86830.451403198749</v>
          </cell>
          <cell r="CJ34632">
            <v>0</v>
          </cell>
          <cell r="CK34632">
            <v>0</v>
          </cell>
          <cell r="CL34632" t="str">
            <v>0001_4210</v>
          </cell>
          <cell r="CP34632" t="str">
            <v>TRADES</v>
          </cell>
          <cell r="CR34632" t="str">
            <v>CPLP - APPRENTICE</v>
          </cell>
          <cell r="CS34632" t="str">
            <v>DG</v>
          </cell>
        </row>
        <row r="34633">
          <cell r="Q34633" t="str">
            <v>0001_1750 - IT Services and Infrastructure</v>
          </cell>
          <cell r="R34633">
            <v>1</v>
          </cell>
          <cell r="AY34633">
            <v>123864.2104208239</v>
          </cell>
          <cell r="CJ34633">
            <v>0</v>
          </cell>
          <cell r="CK34633">
            <v>0</v>
          </cell>
          <cell r="CL34633" t="str">
            <v>0001_1750</v>
          </cell>
          <cell r="CP34633" t="str">
            <v>SUPERVISORY</v>
          </cell>
          <cell r="CR34633" t="str">
            <v>SENIOR INFRASTRUCTURE TECH CONSULTANT</v>
          </cell>
          <cell r="CS34633" t="str">
            <v>IT</v>
          </cell>
        </row>
        <row r="34634">
          <cell r="Q34634" t="str">
            <v>0001_4480 - Distribution Grid Operations</v>
          </cell>
          <cell r="R34634">
            <v>1</v>
          </cell>
          <cell r="AY34634">
            <v>110123.05179982007</v>
          </cell>
          <cell r="CJ34634">
            <v>0.73202603580000003</v>
          </cell>
          <cell r="CK34634">
            <v>-111332.60673</v>
          </cell>
          <cell r="CL34634" t="str">
            <v>0001_4480</v>
          </cell>
          <cell r="CP34634" t="str">
            <v>TRADES</v>
          </cell>
          <cell r="CR34634" t="str">
            <v>POWER SYSTEM CONTROLLER</v>
          </cell>
          <cell r="CS34634" t="str">
            <v>DG</v>
          </cell>
        </row>
        <row r="34635">
          <cell r="Q34635" t="str">
            <v>0001_4240 - Secondary Distribution Services East</v>
          </cell>
          <cell r="R34635">
            <v>1</v>
          </cell>
          <cell r="AY34635">
            <v>83723.301078022676</v>
          </cell>
          <cell r="CJ34635">
            <v>0</v>
          </cell>
          <cell r="CK34635">
            <v>0</v>
          </cell>
          <cell r="CL34635" t="str">
            <v>0001_4240</v>
          </cell>
          <cell r="CP34635" t="str">
            <v>TRADES</v>
          </cell>
          <cell r="CR34635" t="str">
            <v>CERT METER MECHANIC / TESTER</v>
          </cell>
          <cell r="CS34635" t="str">
            <v>DG</v>
          </cell>
        </row>
        <row r="34636">
          <cell r="Q34636" t="str">
            <v>0001_3160 - Distribution Projects West</v>
          </cell>
          <cell r="R34636">
            <v>1</v>
          </cell>
          <cell r="AY34636">
            <v>84309.092929452847</v>
          </cell>
          <cell r="CJ34636">
            <v>0</v>
          </cell>
          <cell r="CK34636">
            <v>0</v>
          </cell>
          <cell r="CL34636" t="str">
            <v>0001_3160</v>
          </cell>
          <cell r="CP34636" t="str">
            <v>TRADES</v>
          </cell>
          <cell r="CR34636" t="str">
            <v>CERTIFIED POWER CABLE PERSON</v>
          </cell>
          <cell r="CS34636" t="str">
            <v>DS</v>
          </cell>
        </row>
        <row r="34637">
          <cell r="Q34637" t="str">
            <v>0001_3110 - Distribution Projects East</v>
          </cell>
          <cell r="R34637">
            <v>1</v>
          </cell>
          <cell r="AY34637">
            <v>85489.926693254092</v>
          </cell>
          <cell r="CJ34637">
            <v>0</v>
          </cell>
          <cell r="CK34637">
            <v>0</v>
          </cell>
          <cell r="CL34637" t="str">
            <v>0001_3110</v>
          </cell>
          <cell r="CP34637" t="str">
            <v>TRADES</v>
          </cell>
          <cell r="CR34637" t="str">
            <v>CERTIFIED POWER LINE PERSON</v>
          </cell>
          <cell r="CS34637" t="str">
            <v>DS</v>
          </cell>
        </row>
        <row r="34638">
          <cell r="Q34638" t="str">
            <v>0001_5100 - Equipment Services</v>
          </cell>
          <cell r="R34638">
            <v>1</v>
          </cell>
          <cell r="AY34638">
            <v>85190.911031180862</v>
          </cell>
          <cell r="CJ34638">
            <v>0</v>
          </cell>
          <cell r="CK34638">
            <v>0</v>
          </cell>
          <cell r="CL34638" t="str">
            <v>0001_5100</v>
          </cell>
          <cell r="CP34638" t="str">
            <v>TRADES</v>
          </cell>
          <cell r="CR34638" t="str">
            <v>FLEET MECHANIC</v>
          </cell>
          <cell r="CS34638" t="str">
            <v>AM</v>
          </cell>
        </row>
        <row r="34639">
          <cell r="Q34639" t="str">
            <v>0001_2200 - System Reliability</v>
          </cell>
          <cell r="R34639">
            <v>1</v>
          </cell>
          <cell r="AY34639">
            <v>115241.71671886172</v>
          </cell>
          <cell r="CJ34639">
            <v>0.784362</v>
          </cell>
          <cell r="CK34639">
            <v>-120127.32643999999</v>
          </cell>
          <cell r="CL34639" t="str">
            <v>0001_2200</v>
          </cell>
          <cell r="CP34639" t="str">
            <v>PROFESSIONAL</v>
          </cell>
          <cell r="CR34639" t="str">
            <v>ENGINEER</v>
          </cell>
          <cell r="CS34639" t="str">
            <v>AM</v>
          </cell>
        </row>
        <row r="34640">
          <cell r="Q34640" t="str">
            <v>0001_3160 - Distribution Projects West</v>
          </cell>
          <cell r="R34640">
            <v>1</v>
          </cell>
          <cell r="AY34640">
            <v>97457.163030247044</v>
          </cell>
          <cell r="CJ34640">
            <v>0</v>
          </cell>
          <cell r="CK34640">
            <v>0</v>
          </cell>
          <cell r="CL34640" t="str">
            <v>0001_3160</v>
          </cell>
          <cell r="CP34640" t="str">
            <v>TRADES</v>
          </cell>
          <cell r="CR34640" t="str">
            <v>CERT CREW LEADER, LINE</v>
          </cell>
          <cell r="CS34640" t="str">
            <v>DS</v>
          </cell>
        </row>
        <row r="34641">
          <cell r="Q34641" t="str">
            <v>0001_4330 - Customer Offers &amp; Sustainment</v>
          </cell>
          <cell r="R34641">
            <v>1</v>
          </cell>
          <cell r="AY34641">
            <v>84308.888874510056</v>
          </cell>
          <cell r="CJ34641">
            <v>0</v>
          </cell>
          <cell r="CK34641">
            <v>0</v>
          </cell>
          <cell r="CL34641" t="str">
            <v>0001_4330</v>
          </cell>
          <cell r="CP34641" t="str">
            <v>TRADES</v>
          </cell>
          <cell r="CR34641" t="str">
            <v>CERTIFIED POWER LINE PERSON</v>
          </cell>
          <cell r="CS34641" t="str">
            <v>DS</v>
          </cell>
        </row>
        <row r="34642">
          <cell r="Q34642" t="str">
            <v>0001_4150 - Meter Technology</v>
          </cell>
          <cell r="R34642">
            <v>1</v>
          </cell>
          <cell r="AY34642">
            <v>72518.758282426294</v>
          </cell>
          <cell r="CJ34642">
            <v>0</v>
          </cell>
          <cell r="CK34642">
            <v>0</v>
          </cell>
          <cell r="CL34642" t="str">
            <v>0001_4150</v>
          </cell>
          <cell r="CP34642" t="str">
            <v>CLERICAL_UNION</v>
          </cell>
          <cell r="CR34642" t="str">
            <v>CUSTOMER SERVICE REP</v>
          </cell>
          <cell r="CS34642" t="str">
            <v>CS</v>
          </cell>
        </row>
        <row r="34643">
          <cell r="Q34643" t="str">
            <v>0001_5100 - Equipment Services</v>
          </cell>
          <cell r="R34643">
            <v>1</v>
          </cell>
          <cell r="AY34643">
            <v>85190.911031180862</v>
          </cell>
          <cell r="CJ34643">
            <v>0</v>
          </cell>
          <cell r="CK34643">
            <v>0</v>
          </cell>
          <cell r="CL34643" t="str">
            <v>0001_5100</v>
          </cell>
          <cell r="CP34643" t="str">
            <v>TRADES</v>
          </cell>
          <cell r="CR34643" t="str">
            <v>FLEET MECHANIC</v>
          </cell>
          <cell r="CS34643" t="str">
            <v>AM</v>
          </cell>
        </row>
        <row r="34644">
          <cell r="Q34644" t="str">
            <v>0001_4410 - Call Centre</v>
          </cell>
          <cell r="R34644">
            <v>1</v>
          </cell>
          <cell r="AY34644">
            <v>82771.533652722297</v>
          </cell>
          <cell r="CJ34644">
            <v>0</v>
          </cell>
          <cell r="CK34644">
            <v>0</v>
          </cell>
          <cell r="CL34644" t="str">
            <v>0001_4410</v>
          </cell>
          <cell r="CP34644" t="str">
            <v>CLERICAL_UNION</v>
          </cell>
          <cell r="CR34644" t="str">
            <v>DISPATCHER</v>
          </cell>
          <cell r="CS34644" t="str">
            <v>CS</v>
          </cell>
        </row>
        <row r="34645">
          <cell r="Q34645" t="str">
            <v>0001_3160 - Distribution Projects West</v>
          </cell>
          <cell r="R34645">
            <v>1</v>
          </cell>
          <cell r="AY34645">
            <v>123864.59992905502</v>
          </cell>
          <cell r="CJ34645">
            <v>0.5753437589</v>
          </cell>
          <cell r="CK34645">
            <v>-96850.045140000002</v>
          </cell>
          <cell r="CL34645" t="str">
            <v>0001_3160</v>
          </cell>
          <cell r="CP34645" t="str">
            <v>SUPERVISORY</v>
          </cell>
          <cell r="CR34645" t="str">
            <v>SUPERVISOR, DESIGN</v>
          </cell>
          <cell r="CS34645" t="str">
            <v>DS</v>
          </cell>
        </row>
        <row r="34646">
          <cell r="Q34646" t="str">
            <v>0001_3310 - Stations &amp; Distribution Automation</v>
          </cell>
          <cell r="R34646">
            <v>1</v>
          </cell>
          <cell r="AY34646">
            <v>89179.271149604188</v>
          </cell>
          <cell r="CJ34646">
            <v>0</v>
          </cell>
          <cell r="CK34646">
            <v>0</v>
          </cell>
          <cell r="CL34646" t="str">
            <v>0001_3310</v>
          </cell>
          <cell r="CP34646" t="str">
            <v>CLERICAL_UNION</v>
          </cell>
          <cell r="CR34646" t="str">
            <v>FACILITIES TECH LEVEL II</v>
          </cell>
          <cell r="CS34646" t="str">
            <v>DS</v>
          </cell>
        </row>
        <row r="34647">
          <cell r="Q34647" t="str">
            <v>0001_3160 - Distribution Projects West</v>
          </cell>
          <cell r="R34647">
            <v>1</v>
          </cell>
          <cell r="AY34647">
            <v>85358.700268949222</v>
          </cell>
          <cell r="CJ34647">
            <v>0</v>
          </cell>
          <cell r="CK34647">
            <v>0</v>
          </cell>
          <cell r="CL34647" t="str">
            <v>0001_3160</v>
          </cell>
          <cell r="CP34647" t="str">
            <v>TRADES</v>
          </cell>
          <cell r="CR34647" t="str">
            <v>CERTIFIED POWER LINE PERSON</v>
          </cell>
          <cell r="CS34647" t="str">
            <v>DS</v>
          </cell>
        </row>
        <row r="34648">
          <cell r="Q34648" t="str">
            <v>0001_3820 - Program Management</v>
          </cell>
          <cell r="R34648">
            <v>1</v>
          </cell>
          <cell r="AY34648">
            <v>68324.966347741909</v>
          </cell>
          <cell r="CJ34648">
            <v>0</v>
          </cell>
          <cell r="CK34648">
            <v>0</v>
          </cell>
          <cell r="CL34648" t="str">
            <v>0001_3820</v>
          </cell>
          <cell r="CP34648" t="str">
            <v>CLERICAL_UNION</v>
          </cell>
          <cell r="CR34648" t="str">
            <v>SENIOR OFFICE CLERK LEVEL I</v>
          </cell>
          <cell r="CS34648" t="str">
            <v>DS</v>
          </cell>
        </row>
        <row r="34649">
          <cell r="Q34649" t="str">
            <v>0001_3110 - Distribution Projects East</v>
          </cell>
          <cell r="R34649">
            <v>1</v>
          </cell>
          <cell r="AY34649">
            <v>100654.21337120939</v>
          </cell>
          <cell r="CJ34649">
            <v>0</v>
          </cell>
          <cell r="CK34649">
            <v>0</v>
          </cell>
          <cell r="CL34649" t="str">
            <v>0001_3110</v>
          </cell>
          <cell r="CP34649" t="str">
            <v>TRADES</v>
          </cell>
          <cell r="CR34649" t="str">
            <v>CERT CREW LEADER, LINE</v>
          </cell>
          <cell r="CS34649" t="str">
            <v>DS</v>
          </cell>
        </row>
        <row r="34650">
          <cell r="Q34650" t="str">
            <v>0001_3160 - Distribution Projects West</v>
          </cell>
          <cell r="R34650">
            <v>1</v>
          </cell>
          <cell r="AY34650">
            <v>94966.8378550177</v>
          </cell>
          <cell r="CJ34650">
            <v>0</v>
          </cell>
          <cell r="CK34650">
            <v>0</v>
          </cell>
          <cell r="CL34650" t="str">
            <v>0001_3160</v>
          </cell>
          <cell r="CP34650" t="str">
            <v>TECHNICAL</v>
          </cell>
          <cell r="CR34650" t="str">
            <v>ENGINEERING TECHNOLOGIST LEVEL II</v>
          </cell>
          <cell r="CS34650" t="str">
            <v>DS</v>
          </cell>
        </row>
        <row r="34651">
          <cell r="Q34651" t="str">
            <v>0001_3110 - Distribution Projects East</v>
          </cell>
          <cell r="R34651">
            <v>1</v>
          </cell>
          <cell r="AY34651">
            <v>82344.496692677596</v>
          </cell>
          <cell r="CJ34651">
            <v>0</v>
          </cell>
          <cell r="CK34651">
            <v>0</v>
          </cell>
          <cell r="CL34651" t="str">
            <v>0001_3110</v>
          </cell>
          <cell r="CP34651" t="str">
            <v>NONTRADES</v>
          </cell>
          <cell r="CR34651" t="str">
            <v>CONSTRUCTION INSPECTOR</v>
          </cell>
          <cell r="CS34651" t="str">
            <v>DS</v>
          </cell>
        </row>
        <row r="34652">
          <cell r="Q34652" t="str">
            <v>0001_3310 - Stations &amp; Distribution Automation</v>
          </cell>
          <cell r="R34652">
            <v>1</v>
          </cell>
          <cell r="AY34652">
            <v>106637.62990754459</v>
          </cell>
          <cell r="CJ34652">
            <v>0</v>
          </cell>
          <cell r="CK34652">
            <v>0</v>
          </cell>
          <cell r="CL34652" t="str">
            <v>0001_3310</v>
          </cell>
          <cell r="CP34652" t="str">
            <v>TRADES</v>
          </cell>
          <cell r="CR34652" t="str">
            <v>DISTRIBUTION SYSTEM TECHNOLOGIST</v>
          </cell>
          <cell r="CS34652" t="str">
            <v>DS</v>
          </cell>
        </row>
        <row r="34653">
          <cell r="Q34653" t="str">
            <v>0001_4210 - Power System Services East</v>
          </cell>
          <cell r="R34653">
            <v>1</v>
          </cell>
          <cell r="AY34653">
            <v>93026.138439995862</v>
          </cell>
          <cell r="CJ34653">
            <v>0</v>
          </cell>
          <cell r="CK34653">
            <v>0</v>
          </cell>
          <cell r="CL34653" t="str">
            <v>0001_4210</v>
          </cell>
          <cell r="CP34653" t="str">
            <v>TRADES</v>
          </cell>
          <cell r="CR34653" t="str">
            <v>STATION RESPONSE REP</v>
          </cell>
          <cell r="CS34653" t="str">
            <v>DG</v>
          </cell>
        </row>
        <row r="34654">
          <cell r="Q34654" t="str">
            <v>0001_3130 - Distribution Projects Centre</v>
          </cell>
          <cell r="R34654">
            <v>1</v>
          </cell>
          <cell r="AY34654">
            <v>68412.501420981498</v>
          </cell>
          <cell r="CJ34654">
            <v>0</v>
          </cell>
          <cell r="CK34654">
            <v>0</v>
          </cell>
          <cell r="CL34654" t="str">
            <v>0001_3130</v>
          </cell>
          <cell r="CP34654" t="str">
            <v>NONTRADES</v>
          </cell>
          <cell r="CR34654" t="str">
            <v>PIT INSPECTOR</v>
          </cell>
          <cell r="CS34654" t="str">
            <v>DS</v>
          </cell>
        </row>
        <row r="34655">
          <cell r="Q34655" t="str">
            <v>0001_1782 - Services &amp; Applications</v>
          </cell>
          <cell r="R34655">
            <v>1</v>
          </cell>
          <cell r="AY34655">
            <v>121574.60142082391</v>
          </cell>
          <cell r="CJ34655">
            <v>0</v>
          </cell>
          <cell r="CK34655">
            <v>0</v>
          </cell>
          <cell r="CL34655" t="str">
            <v>0001_1782</v>
          </cell>
          <cell r="CP34655" t="str">
            <v>PROFESSIONAL</v>
          </cell>
          <cell r="CR34655" t="str">
            <v>TECHNICAL CONSULTANT</v>
          </cell>
          <cell r="CS34655" t="str">
            <v>IT</v>
          </cell>
        </row>
        <row r="34656">
          <cell r="Q34656" t="str">
            <v>0001_2410 - Asset Attachment &amp; Leases</v>
          </cell>
          <cell r="R34656">
            <v>1</v>
          </cell>
          <cell r="AY34656">
            <v>81482.023842653536</v>
          </cell>
          <cell r="CJ34656">
            <v>0</v>
          </cell>
          <cell r="CK34656">
            <v>0</v>
          </cell>
          <cell r="CL34656" t="str">
            <v>0001_2410</v>
          </cell>
          <cell r="CP34656" t="str">
            <v>NONTRADES</v>
          </cell>
          <cell r="CR34656" t="str">
            <v>FIELD SERVICE REPRESENTATIVE</v>
          </cell>
          <cell r="CS34656" t="str">
            <v>AM</v>
          </cell>
        </row>
        <row r="34657">
          <cell r="Q34657" t="str">
            <v>0001_3720 - Power System Services West</v>
          </cell>
          <cell r="R34657">
            <v>1</v>
          </cell>
          <cell r="AY34657">
            <v>95210.083898792669</v>
          </cell>
          <cell r="CJ34657">
            <v>0</v>
          </cell>
          <cell r="CK34657">
            <v>0</v>
          </cell>
          <cell r="CL34657" t="str">
            <v>0001_3720</v>
          </cell>
          <cell r="CP34657" t="str">
            <v>TRADES</v>
          </cell>
          <cell r="CR34657" t="str">
            <v>SYSTEM RESPONSE REP</v>
          </cell>
          <cell r="CS34657" t="str">
            <v>DG</v>
          </cell>
        </row>
        <row r="34658">
          <cell r="Q34658" t="str">
            <v>0001_3820 - Program Management</v>
          </cell>
          <cell r="R34658">
            <v>1</v>
          </cell>
          <cell r="AY34658">
            <v>84291.439502885507</v>
          </cell>
          <cell r="CJ34658">
            <v>0.19556404529999999</v>
          </cell>
          <cell r="CK34658">
            <v>-22773.422180000001</v>
          </cell>
          <cell r="CL34658" t="str">
            <v>0001_3820</v>
          </cell>
          <cell r="CP34658" t="str">
            <v>CLERICAL_UNION</v>
          </cell>
          <cell r="CR34658" t="str">
            <v>ENGINEERING COST CLERK</v>
          </cell>
          <cell r="CS34658" t="str">
            <v>DS</v>
          </cell>
        </row>
        <row r="34659">
          <cell r="Q34659" t="str">
            <v>0001_3130 - Distribution Projects Centre</v>
          </cell>
          <cell r="R34659">
            <v>1</v>
          </cell>
          <cell r="AY34659">
            <v>66235.49519865209</v>
          </cell>
          <cell r="CJ34659">
            <v>0</v>
          </cell>
          <cell r="CK34659">
            <v>0</v>
          </cell>
          <cell r="CL34659" t="str">
            <v>0001_3130</v>
          </cell>
          <cell r="CP34659" t="str">
            <v>NONTRADES</v>
          </cell>
          <cell r="CR34659" t="str">
            <v>DRIVER/OPERATOR</v>
          </cell>
          <cell r="CS34659" t="str">
            <v>DS</v>
          </cell>
        </row>
        <row r="34660">
          <cell r="Q34660" t="str">
            <v>0008_8291 Street Lighting East</v>
          </cell>
          <cell r="R34660">
            <v>1</v>
          </cell>
          <cell r="AY34660">
            <v>93684.409145327067</v>
          </cell>
          <cell r="CJ34660">
            <v>0</v>
          </cell>
          <cell r="CK34660">
            <v>0</v>
          </cell>
          <cell r="CL34660" t="str">
            <v>0008_8291</v>
          </cell>
          <cell r="CP34660" t="str">
            <v>TECHNICAL</v>
          </cell>
          <cell r="CR34660" t="str">
            <v>DESIGN TECH LEVEL II</v>
          </cell>
          <cell r="CS34660" t="str">
            <v>STL</v>
          </cell>
        </row>
        <row r="34661">
          <cell r="Q34661" t="str">
            <v>0001_4250 - Secondary Distribution Services West</v>
          </cell>
          <cell r="R34661">
            <v>1</v>
          </cell>
          <cell r="AY34661">
            <v>83723.301078022676</v>
          </cell>
          <cell r="CJ34661">
            <v>0</v>
          </cell>
          <cell r="CK34661">
            <v>0</v>
          </cell>
          <cell r="CL34661" t="str">
            <v>0001_4250</v>
          </cell>
          <cell r="CP34661" t="str">
            <v>TRADES</v>
          </cell>
          <cell r="CR34661" t="str">
            <v>CERT METER MECHANIC / TESTER</v>
          </cell>
          <cell r="CS34661" t="str">
            <v>DG</v>
          </cell>
        </row>
        <row r="34662">
          <cell r="Q34662" t="str">
            <v>0001_2200 - System Reliability</v>
          </cell>
          <cell r="R34662">
            <v>1</v>
          </cell>
          <cell r="AY34662">
            <v>80039.550602779069</v>
          </cell>
          <cell r="CJ34662">
            <v>0.68867452240000004</v>
          </cell>
          <cell r="CK34662">
            <v>-76335.486659999995</v>
          </cell>
          <cell r="CL34662" t="str">
            <v>0001_2200</v>
          </cell>
          <cell r="CP34662" t="str">
            <v>CLERICAL_UNION</v>
          </cell>
          <cell r="CR34662" t="str">
            <v>ENGINEERING TECH LEVEL II</v>
          </cell>
          <cell r="CS34662" t="str">
            <v>AM</v>
          </cell>
        </row>
        <row r="34663">
          <cell r="Q34663" t="str">
            <v>0001_1510 - Comm &amp; Public Affairs</v>
          </cell>
          <cell r="R34663">
            <v>1</v>
          </cell>
          <cell r="AY34663">
            <v>130900.77476643978</v>
          </cell>
          <cell r="CJ34663">
            <v>0</v>
          </cell>
          <cell r="CK34663">
            <v>0</v>
          </cell>
          <cell r="CL34663" t="str">
            <v>0001_1510</v>
          </cell>
          <cell r="CP34663" t="str">
            <v>PROFESSIONAL</v>
          </cell>
          <cell r="CR34663" t="str">
            <v>COMMUNICATIONS CONSULTANT</v>
          </cell>
          <cell r="CS34663" t="str">
            <v>CP&amp;A</v>
          </cell>
        </row>
        <row r="34664">
          <cell r="Q34664" t="str">
            <v>0001_4480 - Distribution Grid Operations</v>
          </cell>
          <cell r="R34664">
            <v>1</v>
          </cell>
          <cell r="AY34664">
            <v>184255.98617159101</v>
          </cell>
          <cell r="CJ34664">
            <v>0</v>
          </cell>
          <cell r="CK34664">
            <v>0</v>
          </cell>
          <cell r="CL34664" t="str">
            <v>0001_4480</v>
          </cell>
          <cell r="CP34664" t="str">
            <v>MANAGERIAL</v>
          </cell>
          <cell r="CR34664" t="str">
            <v>MANAGER, DIST GRID OPERATIONS</v>
          </cell>
          <cell r="CS34664" t="str">
            <v>DG</v>
          </cell>
        </row>
        <row r="34665">
          <cell r="Q34665" t="str">
            <v>0001_5200 - Facilities</v>
          </cell>
          <cell r="R34665">
            <v>1</v>
          </cell>
          <cell r="AY34665">
            <v>83724.095330801865</v>
          </cell>
          <cell r="CJ34665">
            <v>0</v>
          </cell>
          <cell r="CK34665">
            <v>0</v>
          </cell>
          <cell r="CL34665" t="str">
            <v>0001_5200</v>
          </cell>
          <cell r="CP34665" t="str">
            <v>TRADES</v>
          </cell>
          <cell r="CR34665" t="str">
            <v>WELDER</v>
          </cell>
          <cell r="CS34665" t="str">
            <v>Faclt.</v>
          </cell>
        </row>
        <row r="34666">
          <cell r="Q34666" t="str">
            <v>0001_4240 - Secondary Distribution Services East</v>
          </cell>
          <cell r="R34666">
            <v>1</v>
          </cell>
          <cell r="AY34666">
            <v>81482.023842653536</v>
          </cell>
          <cell r="CJ34666">
            <v>0</v>
          </cell>
          <cell r="CK34666">
            <v>0</v>
          </cell>
          <cell r="CL34666" t="str">
            <v>0001_4240</v>
          </cell>
          <cell r="CP34666" t="str">
            <v>NONTRADES</v>
          </cell>
          <cell r="CR34666" t="str">
            <v>FIELD SERVICE REPRESENTATIVE</v>
          </cell>
          <cell r="CS34666" t="str">
            <v>DG</v>
          </cell>
        </row>
        <row r="34667">
          <cell r="Q34667" t="str">
            <v>0001_4250 - Secondary Distribution Services West</v>
          </cell>
          <cell r="R34667">
            <v>1</v>
          </cell>
          <cell r="AY34667">
            <v>81482.023842653536</v>
          </cell>
          <cell r="CJ34667">
            <v>0</v>
          </cell>
          <cell r="CK34667">
            <v>0</v>
          </cell>
          <cell r="CL34667" t="str">
            <v>0001_4250</v>
          </cell>
          <cell r="CP34667" t="str">
            <v>NONTRADES</v>
          </cell>
          <cell r="CR34667" t="str">
            <v>FIELD SERVICE REPRESENTATIVE</v>
          </cell>
          <cell r="CS34667" t="str">
            <v>DG</v>
          </cell>
        </row>
        <row r="34668">
          <cell r="Q34668" t="str">
            <v>0001_1610 - Hr Planning Benefits &amp; Comp</v>
          </cell>
          <cell r="R34668">
            <v>1</v>
          </cell>
          <cell r="AY34668">
            <v>72009.392552353413</v>
          </cell>
          <cell r="CJ34668">
            <v>0</v>
          </cell>
          <cell r="CK34668">
            <v>0</v>
          </cell>
          <cell r="CL34668" t="str">
            <v>0001_1610</v>
          </cell>
          <cell r="CP34668" t="str">
            <v>ADMINISTRATIVE_MGT</v>
          </cell>
          <cell r="CR34668" t="str">
            <v>ORGANIZATIONAL EFFECTIVENESS ANALYST</v>
          </cell>
          <cell r="CS34668" t="str">
            <v>OE&amp;EHS</v>
          </cell>
        </row>
        <row r="34669">
          <cell r="Q34669" t="str">
            <v>0001_3160 - Distribution Projects West</v>
          </cell>
          <cell r="R34669">
            <v>1</v>
          </cell>
          <cell r="AY34669">
            <v>81044.72931950794</v>
          </cell>
          <cell r="CJ34669">
            <v>0</v>
          </cell>
          <cell r="CK34669">
            <v>0</v>
          </cell>
          <cell r="CL34669" t="str">
            <v>0001_3160</v>
          </cell>
          <cell r="CP34669" t="str">
            <v>TRADES</v>
          </cell>
          <cell r="CR34669" t="str">
            <v>CPLP - APPRENTICES</v>
          </cell>
          <cell r="CS34669" t="str">
            <v>DS</v>
          </cell>
        </row>
        <row r="34670">
          <cell r="Q34670" t="str">
            <v>0001_3720 - Power System Services West</v>
          </cell>
          <cell r="R34670">
            <v>1</v>
          </cell>
          <cell r="AY34670">
            <v>70116.924662552672</v>
          </cell>
          <cell r="CJ34670">
            <v>0</v>
          </cell>
          <cell r="CK34670">
            <v>0</v>
          </cell>
          <cell r="CL34670" t="str">
            <v>0001_3720</v>
          </cell>
          <cell r="CP34670" t="str">
            <v>NONTRADES</v>
          </cell>
          <cell r="CR34670" t="str">
            <v>MCO/DRIVER</v>
          </cell>
          <cell r="CS34670" t="str">
            <v>DG</v>
          </cell>
        </row>
        <row r="34671">
          <cell r="Q34671" t="str">
            <v>0001_4210 - Power System Services East</v>
          </cell>
          <cell r="R34671">
            <v>1</v>
          </cell>
          <cell r="AY34671">
            <v>95210.083898792669</v>
          </cell>
          <cell r="CJ34671">
            <v>0</v>
          </cell>
          <cell r="CK34671">
            <v>0</v>
          </cell>
          <cell r="CL34671" t="str">
            <v>0001_4210</v>
          </cell>
          <cell r="CP34671" t="str">
            <v>TRADES</v>
          </cell>
          <cell r="CR34671" t="str">
            <v>SYSTEM RESPONSE REP</v>
          </cell>
          <cell r="CS34671" t="str">
            <v>DG</v>
          </cell>
        </row>
        <row r="34672">
          <cell r="Q34672" t="str">
            <v>0001_4460 - Collections</v>
          </cell>
          <cell r="R34672">
            <v>1</v>
          </cell>
          <cell r="AY34672">
            <v>93535.778412185493</v>
          </cell>
          <cell r="CJ34672">
            <v>0</v>
          </cell>
          <cell r="CK34672">
            <v>0</v>
          </cell>
          <cell r="CL34672" t="str">
            <v>0001_4460</v>
          </cell>
          <cell r="CP34672" t="str">
            <v>CLERICAL_UNION</v>
          </cell>
          <cell r="CR34672" t="str">
            <v>ENERGY SERVICE TECH</v>
          </cell>
          <cell r="CS34672" t="str">
            <v>CS</v>
          </cell>
        </row>
        <row r="34673">
          <cell r="Q34673" t="str">
            <v>0001_3310 - Stations &amp; Distribution Automation</v>
          </cell>
          <cell r="R34673">
            <v>1</v>
          </cell>
          <cell r="AY34673">
            <v>106637.62990754459</v>
          </cell>
          <cell r="CJ34673">
            <v>0</v>
          </cell>
          <cell r="CK34673">
            <v>0</v>
          </cell>
          <cell r="CL34673" t="str">
            <v>0001_3310</v>
          </cell>
          <cell r="CP34673" t="str">
            <v>TRADES</v>
          </cell>
          <cell r="CR34673" t="str">
            <v>DISTRIBUTION SYSTEM TECHNOLOGIST</v>
          </cell>
          <cell r="CS34673" t="str">
            <v>DS</v>
          </cell>
        </row>
        <row r="34674">
          <cell r="Q34674" t="str">
            <v>0001_3720 - Power System Services West</v>
          </cell>
          <cell r="R34674">
            <v>1</v>
          </cell>
          <cell r="AY34674">
            <v>87852.002330742078</v>
          </cell>
          <cell r="CJ34674">
            <v>0</v>
          </cell>
          <cell r="CK34674">
            <v>0</v>
          </cell>
          <cell r="CL34674" t="str">
            <v>0001_3720</v>
          </cell>
          <cell r="CP34674" t="str">
            <v>TRADES</v>
          </cell>
          <cell r="CR34674" t="str">
            <v>CERTIFIED POWER LINE PERSON</v>
          </cell>
          <cell r="CS34674" t="str">
            <v>DG</v>
          </cell>
        </row>
        <row r="34675">
          <cell r="Q34675" t="str">
            <v>0001_3310 - Stations &amp; Distribution Automation</v>
          </cell>
          <cell r="R34675">
            <v>1</v>
          </cell>
          <cell r="AY34675">
            <v>104840.31022241803</v>
          </cell>
          <cell r="CJ34675">
            <v>0</v>
          </cell>
          <cell r="CK34675">
            <v>0</v>
          </cell>
          <cell r="CL34675" t="str">
            <v>0001_3310</v>
          </cell>
          <cell r="CP34675" t="str">
            <v>TRADES</v>
          </cell>
          <cell r="CR34675" t="str">
            <v>DISTRIBUTION SYSTEM TECHNOLOGIST</v>
          </cell>
          <cell r="CS34675" t="str">
            <v>DS</v>
          </cell>
        </row>
        <row r="34676">
          <cell r="Q34676" t="str">
            <v>0001_4210 - Power System Services East</v>
          </cell>
          <cell r="R34676">
            <v>1</v>
          </cell>
          <cell r="AY34676">
            <v>95210.083898792669</v>
          </cell>
          <cell r="CJ34676">
            <v>0</v>
          </cell>
          <cell r="CK34676">
            <v>0</v>
          </cell>
          <cell r="CL34676" t="str">
            <v>0001_4210</v>
          </cell>
          <cell r="CP34676" t="str">
            <v>TRADES</v>
          </cell>
          <cell r="CR34676" t="str">
            <v>SYSTEM RESPONSE REP</v>
          </cell>
          <cell r="CS34676" t="str">
            <v>DG</v>
          </cell>
        </row>
        <row r="34677">
          <cell r="Q34677" t="str">
            <v>0001_2530 - Acquisition Serv</v>
          </cell>
          <cell r="R34677">
            <v>1</v>
          </cell>
          <cell r="AY34677">
            <v>89179.097349566015</v>
          </cell>
          <cell r="CJ34677">
            <v>0</v>
          </cell>
          <cell r="CK34677">
            <v>0</v>
          </cell>
          <cell r="CL34677" t="str">
            <v>0001_2530</v>
          </cell>
          <cell r="CP34677" t="str">
            <v>CLERICAL_UNION</v>
          </cell>
          <cell r="CR34677" t="str">
            <v>SUPPLY CHAIN SPECIALIST</v>
          </cell>
          <cell r="CS34677" t="str">
            <v>AM</v>
          </cell>
        </row>
        <row r="34678">
          <cell r="Q34678" t="str">
            <v>0001_4425 - Conbill</v>
          </cell>
          <cell r="R34678">
            <v>1</v>
          </cell>
          <cell r="AY34678">
            <v>71058.061657098966</v>
          </cell>
          <cell r="CJ34678">
            <v>0</v>
          </cell>
          <cell r="CK34678">
            <v>0</v>
          </cell>
          <cell r="CL34678" t="str">
            <v>0001_4425</v>
          </cell>
          <cell r="CP34678" t="str">
            <v>CLERICAL_UNION</v>
          </cell>
          <cell r="CR34678" t="str">
            <v>ACCOUNTING CLERK LEVEL II</v>
          </cell>
          <cell r="CS34678" t="str">
            <v>CS</v>
          </cell>
        </row>
        <row r="34679">
          <cell r="Q34679" t="str">
            <v>0001_4240 - Secondary Distribution Services East</v>
          </cell>
          <cell r="R34679">
            <v>1</v>
          </cell>
          <cell r="AY34679">
            <v>83709.130122564413</v>
          </cell>
          <cell r="CJ34679">
            <v>0</v>
          </cell>
          <cell r="CK34679">
            <v>0</v>
          </cell>
          <cell r="CL34679" t="str">
            <v>0001_4240</v>
          </cell>
          <cell r="CP34679" t="str">
            <v>CLERICAL_UNION</v>
          </cell>
          <cell r="CR34679" t="str">
            <v>ELECTRICAL SERVICE INSPECTOR</v>
          </cell>
          <cell r="CS34679" t="str">
            <v>DG</v>
          </cell>
        </row>
        <row r="34680">
          <cell r="Q34680" t="str">
            <v>0001_1900 - OE Admin</v>
          </cell>
          <cell r="R34680">
            <v>1</v>
          </cell>
          <cell r="AY34680">
            <v>67469.246235220038</v>
          </cell>
          <cell r="CJ34680">
            <v>0</v>
          </cell>
          <cell r="CK34680">
            <v>0</v>
          </cell>
          <cell r="CL34680" t="str">
            <v>0001_1900</v>
          </cell>
          <cell r="CP34680" t="str">
            <v>ADMINISTRATIVE_MGT</v>
          </cell>
          <cell r="CR34680" t="str">
            <v>ADMINISTRATIVE ASSISTANT LEVEL II</v>
          </cell>
          <cell r="CS34680" t="str">
            <v>OE&amp;EHS</v>
          </cell>
        </row>
        <row r="34681">
          <cell r="Q34681" t="str">
            <v>0001_4250 - Secondary Distribution Services West</v>
          </cell>
          <cell r="R34681">
            <v>1</v>
          </cell>
          <cell r="AY34681">
            <v>81482.023842653536</v>
          </cell>
          <cell r="CJ34681">
            <v>0</v>
          </cell>
          <cell r="CK34681">
            <v>0</v>
          </cell>
          <cell r="CL34681" t="str">
            <v>0001_4250</v>
          </cell>
          <cell r="CP34681" t="str">
            <v>NONTRADES</v>
          </cell>
          <cell r="CR34681" t="str">
            <v>FIELD SERVICE REPRESENTATIVE</v>
          </cell>
          <cell r="CS34681" t="str">
            <v>DG</v>
          </cell>
        </row>
        <row r="34682">
          <cell r="Q34682" t="str">
            <v>0001_4410 - Call Centre</v>
          </cell>
          <cell r="R34682">
            <v>1</v>
          </cell>
          <cell r="AY34682">
            <v>72518.758282426294</v>
          </cell>
          <cell r="CJ34682">
            <v>0</v>
          </cell>
          <cell r="CK34682">
            <v>0</v>
          </cell>
          <cell r="CL34682" t="str">
            <v>0001_4410</v>
          </cell>
          <cell r="CP34682" t="str">
            <v>CLERICAL_UNION</v>
          </cell>
          <cell r="CR34682" t="str">
            <v>CUSTOMER SERVICE REP</v>
          </cell>
          <cell r="CS34682" t="str">
            <v>CS</v>
          </cell>
        </row>
        <row r="34683">
          <cell r="Q34683" t="str">
            <v>0001_1350 - Fin Risks and Controls</v>
          </cell>
          <cell r="R34683">
            <v>1</v>
          </cell>
          <cell r="AY34683">
            <v>112330.6989198505</v>
          </cell>
          <cell r="CJ34683">
            <v>0</v>
          </cell>
          <cell r="CK34683">
            <v>0</v>
          </cell>
          <cell r="CL34683" t="str">
            <v>0001_1350</v>
          </cell>
          <cell r="CP34683" t="str">
            <v>PROFESSIONAL</v>
          </cell>
          <cell r="CR34683" t="str">
            <v>SENIOR INTERNAL AUDITOR</v>
          </cell>
          <cell r="CS34683" t="str">
            <v>Fin.</v>
          </cell>
        </row>
        <row r="34684">
          <cell r="Q34684" t="str">
            <v>0001_4250 - Secondary Distribution Services West</v>
          </cell>
          <cell r="R34684">
            <v>1</v>
          </cell>
          <cell r="AY34684">
            <v>127822.65612608657</v>
          </cell>
          <cell r="CJ34684">
            <v>0.50486439689999996</v>
          </cell>
          <cell r="CK34684">
            <v>-87673.062000000005</v>
          </cell>
          <cell r="CL34684" t="str">
            <v>0001_4250</v>
          </cell>
          <cell r="CP34684" t="str">
            <v>SUPERVISORY</v>
          </cell>
          <cell r="CR34684" t="str">
            <v>SUPERVISOR, DESIGN</v>
          </cell>
          <cell r="CS34684" t="str">
            <v>DG</v>
          </cell>
        </row>
        <row r="34685">
          <cell r="Q34685" t="str">
            <v>0008_8291 Street Lighting East</v>
          </cell>
          <cell r="R34685">
            <v>1</v>
          </cell>
          <cell r="AY34685">
            <v>70225.230348067926</v>
          </cell>
          <cell r="CJ34685">
            <v>0</v>
          </cell>
          <cell r="CK34685">
            <v>0</v>
          </cell>
          <cell r="CL34685" t="str">
            <v>0008_8291</v>
          </cell>
          <cell r="CP34685" t="str">
            <v>NONTRADES</v>
          </cell>
          <cell r="CR34685" t="str">
            <v>ST LT MAINTAINER</v>
          </cell>
          <cell r="CS34685" t="str">
            <v>STL</v>
          </cell>
        </row>
        <row r="34686">
          <cell r="Q34686" t="str">
            <v>0001_4330 - Customer Offers &amp; Sustainment</v>
          </cell>
          <cell r="R34686">
            <v>1</v>
          </cell>
          <cell r="AY34686">
            <v>100363.57243940224</v>
          </cell>
          <cell r="CJ34686">
            <v>0</v>
          </cell>
          <cell r="CK34686">
            <v>0</v>
          </cell>
          <cell r="CL34686" t="str">
            <v>0001_4330</v>
          </cell>
          <cell r="CP34686" t="str">
            <v>TRADES</v>
          </cell>
          <cell r="CR34686" t="str">
            <v>CERT CREW LEADER, LINE</v>
          </cell>
          <cell r="CS34686" t="str">
            <v>DS</v>
          </cell>
        </row>
        <row r="34687">
          <cell r="Q34687" t="str">
            <v>0001_4210 - Power System Services East</v>
          </cell>
          <cell r="R34687">
            <v>1</v>
          </cell>
          <cell r="AY34687">
            <v>87852.002330742078</v>
          </cell>
          <cell r="CJ34687">
            <v>0</v>
          </cell>
          <cell r="CK34687">
            <v>0</v>
          </cell>
          <cell r="CL34687" t="str">
            <v>0001_4210</v>
          </cell>
          <cell r="CP34687" t="str">
            <v>TRADES</v>
          </cell>
          <cell r="CR34687" t="str">
            <v>CERTIFIED POWER LINE PERSON</v>
          </cell>
          <cell r="CS34687" t="str">
            <v>DG</v>
          </cell>
        </row>
        <row r="34688">
          <cell r="Q34688" t="str">
            <v>0001_4210 - Power System Services East</v>
          </cell>
          <cell r="R34688">
            <v>1</v>
          </cell>
          <cell r="AY34688">
            <v>95210.083898792669</v>
          </cell>
          <cell r="CJ34688">
            <v>0</v>
          </cell>
          <cell r="CK34688">
            <v>0</v>
          </cell>
          <cell r="CL34688" t="str">
            <v>0001_4210</v>
          </cell>
          <cell r="CP34688" t="str">
            <v>TRADES</v>
          </cell>
          <cell r="CR34688" t="str">
            <v>SYSTEM RESPONSE REP</v>
          </cell>
          <cell r="CS34688" t="str">
            <v>DG</v>
          </cell>
        </row>
        <row r="34689">
          <cell r="Q34689" t="str">
            <v>0001_4330 - Customer Offers &amp; Sustainment</v>
          </cell>
          <cell r="R34689">
            <v>1</v>
          </cell>
          <cell r="AY34689">
            <v>84308.888874510056</v>
          </cell>
          <cell r="CJ34689">
            <v>0</v>
          </cell>
          <cell r="CK34689">
            <v>0</v>
          </cell>
          <cell r="CL34689" t="str">
            <v>0001_4330</v>
          </cell>
          <cell r="CP34689" t="str">
            <v>TRADES</v>
          </cell>
          <cell r="CR34689" t="str">
            <v>CERTIFIED POWER LINE PERSON</v>
          </cell>
          <cell r="CS34689" t="str">
            <v>DS</v>
          </cell>
        </row>
        <row r="34690">
          <cell r="Q34690" t="str">
            <v>0001_3720 - Power System Services West</v>
          </cell>
          <cell r="R34690">
            <v>1</v>
          </cell>
          <cell r="AY34690">
            <v>95210.083898792669</v>
          </cell>
          <cell r="CJ34690">
            <v>0</v>
          </cell>
          <cell r="CK34690">
            <v>0</v>
          </cell>
          <cell r="CL34690" t="str">
            <v>0001_3720</v>
          </cell>
          <cell r="CP34690" t="str">
            <v>TRADES</v>
          </cell>
          <cell r="CR34690" t="str">
            <v>SYSTEM RESPONSE REP</v>
          </cell>
          <cell r="CS34690" t="str">
            <v>DG</v>
          </cell>
        </row>
        <row r="34691">
          <cell r="Q34691" t="str">
            <v>0001_1782 - Services &amp; Applications</v>
          </cell>
          <cell r="R34691">
            <v>1</v>
          </cell>
          <cell r="AY34691">
            <v>86071.886684937766</v>
          </cell>
          <cell r="CJ34691">
            <v>0</v>
          </cell>
          <cell r="CK34691">
            <v>0</v>
          </cell>
          <cell r="CL34691" t="str">
            <v>0001_1782</v>
          </cell>
          <cell r="CP34691" t="str">
            <v>CLERICAL_UNION</v>
          </cell>
          <cell r="CR34691" t="str">
            <v>PROGRAMMER/ANALYST</v>
          </cell>
          <cell r="CS34691" t="str">
            <v>IT</v>
          </cell>
        </row>
        <row r="34692">
          <cell r="Q34692" t="str">
            <v>0001_2520 - Warehouse Management</v>
          </cell>
          <cell r="R34692">
            <v>1</v>
          </cell>
          <cell r="AY34692">
            <v>73624.896798802292</v>
          </cell>
          <cell r="CJ34692">
            <v>0</v>
          </cell>
          <cell r="CK34692">
            <v>0</v>
          </cell>
          <cell r="CL34692" t="str">
            <v>0001_2520</v>
          </cell>
          <cell r="CP34692" t="str">
            <v>NONTRADES</v>
          </cell>
          <cell r="CR34692" t="str">
            <v>LOGISTICS HANDLER</v>
          </cell>
          <cell r="CS34692" t="str">
            <v>AM</v>
          </cell>
        </row>
        <row r="34693">
          <cell r="Q34693" t="str">
            <v>0001_5100 - Equipment Services</v>
          </cell>
          <cell r="R34693">
            <v>1</v>
          </cell>
          <cell r="AY34693">
            <v>76607.098554116528</v>
          </cell>
          <cell r="CJ34693">
            <v>0</v>
          </cell>
          <cell r="CK34693">
            <v>0</v>
          </cell>
          <cell r="CL34693" t="str">
            <v>0001_5100</v>
          </cell>
          <cell r="CP34693" t="str">
            <v>NONTRADES</v>
          </cell>
          <cell r="CR34693" t="str">
            <v>FLEET UTILITY HAND</v>
          </cell>
          <cell r="CS34693" t="str">
            <v>AM</v>
          </cell>
        </row>
        <row r="34694">
          <cell r="Q34694" t="str">
            <v>0001_2410 - Asset Attachment &amp; Leases</v>
          </cell>
          <cell r="R34694">
            <v>1</v>
          </cell>
          <cell r="AY34694">
            <v>81482.023842653536</v>
          </cell>
          <cell r="CJ34694">
            <v>0</v>
          </cell>
          <cell r="CK34694">
            <v>0</v>
          </cell>
          <cell r="CL34694" t="str">
            <v>0001_2410</v>
          </cell>
          <cell r="CP34694" t="str">
            <v>NONTRADES</v>
          </cell>
          <cell r="CR34694" t="str">
            <v>FIELD SERVICE REPRESENTATIVE</v>
          </cell>
          <cell r="CS34694" t="str">
            <v>AM</v>
          </cell>
        </row>
        <row r="34695">
          <cell r="Q34695" t="str">
            <v>0001_1325 - Finance</v>
          </cell>
          <cell r="R34695">
            <v>1</v>
          </cell>
          <cell r="AY34695">
            <v>99623.39941429047</v>
          </cell>
          <cell r="CJ34695">
            <v>0</v>
          </cell>
          <cell r="CK34695">
            <v>0</v>
          </cell>
          <cell r="CL34695" t="str">
            <v>0001_1325</v>
          </cell>
          <cell r="CP34695" t="str">
            <v>PROFESSIONAL</v>
          </cell>
          <cell r="CR34695" t="str">
            <v>FINANCIAL ANALYST</v>
          </cell>
          <cell r="CS34695" t="str">
            <v>Fin.</v>
          </cell>
        </row>
        <row r="34696">
          <cell r="Q34696" t="str">
            <v>0001_3160 - Distribution Projects West</v>
          </cell>
          <cell r="R34696">
            <v>1</v>
          </cell>
          <cell r="AY34696">
            <v>85358.700268949222</v>
          </cell>
          <cell r="CJ34696">
            <v>0</v>
          </cell>
          <cell r="CK34696">
            <v>0</v>
          </cell>
          <cell r="CL34696" t="str">
            <v>0001_3160</v>
          </cell>
          <cell r="CP34696" t="str">
            <v>TRADES</v>
          </cell>
          <cell r="CR34696" t="str">
            <v>CERTIFIED POWER LINE PERSON</v>
          </cell>
          <cell r="CS34696" t="str">
            <v>DS</v>
          </cell>
        </row>
        <row r="34697">
          <cell r="Q34697" t="str">
            <v>0001_2200 - System Reliability</v>
          </cell>
          <cell r="R34697">
            <v>1</v>
          </cell>
          <cell r="AY34697">
            <v>87667.256545209399</v>
          </cell>
          <cell r="CJ34697">
            <v>0.68867452240000004</v>
          </cell>
          <cell r="CK34697">
            <v>-83605.751909999992</v>
          </cell>
          <cell r="CL34697" t="str">
            <v>0001_2200</v>
          </cell>
          <cell r="CP34697" t="str">
            <v>TECHNICAL</v>
          </cell>
          <cell r="CR34697" t="str">
            <v>ENGINEERING TECHNOLOGIST LEVEL I</v>
          </cell>
          <cell r="CS34697" t="str">
            <v>AM</v>
          </cell>
        </row>
        <row r="34698">
          <cell r="Q34698" t="str">
            <v>0001_4250 - Secondary Distribution Services West</v>
          </cell>
          <cell r="R34698">
            <v>1</v>
          </cell>
          <cell r="AY34698">
            <v>83723.301078022676</v>
          </cell>
          <cell r="CJ34698">
            <v>0</v>
          </cell>
          <cell r="CK34698">
            <v>0</v>
          </cell>
          <cell r="CL34698" t="str">
            <v>0001_4250</v>
          </cell>
          <cell r="CP34698" t="str">
            <v>TRADES</v>
          </cell>
          <cell r="CR34698" t="str">
            <v>CERT METER MECHANIC / TESTER</v>
          </cell>
          <cell r="CS34698" t="str">
            <v>DG</v>
          </cell>
        </row>
        <row r="34699">
          <cell r="Q34699" t="str">
            <v>0001_3310 - Stations &amp; Distribution Automation</v>
          </cell>
          <cell r="R34699">
            <v>1</v>
          </cell>
          <cell r="AY34699">
            <v>87666.138031987066</v>
          </cell>
          <cell r="CJ34699">
            <v>0.56341163930000004</v>
          </cell>
          <cell r="CK34699">
            <v>-68198.730299999996</v>
          </cell>
          <cell r="CL34699" t="str">
            <v>0001_3310</v>
          </cell>
          <cell r="CP34699" t="str">
            <v>TECHNICAL</v>
          </cell>
          <cell r="CR34699" t="str">
            <v>DESIGN TECH LEVEL I</v>
          </cell>
          <cell r="CS34699" t="str">
            <v>DS</v>
          </cell>
        </row>
        <row r="34700">
          <cell r="Q34700" t="str">
            <v>0001_3720 - Power System Services West</v>
          </cell>
          <cell r="R34700">
            <v>1</v>
          </cell>
          <cell r="AY34700">
            <v>95210.083898792669</v>
          </cell>
          <cell r="CJ34700">
            <v>0</v>
          </cell>
          <cell r="CK34700">
            <v>0</v>
          </cell>
          <cell r="CL34700" t="str">
            <v>0001_3720</v>
          </cell>
          <cell r="CP34700" t="str">
            <v>TRADES</v>
          </cell>
          <cell r="CR34700" t="str">
            <v>SYSTEM RESPONSE REP</v>
          </cell>
          <cell r="CS34700" t="str">
            <v>DG</v>
          </cell>
        </row>
        <row r="34701">
          <cell r="Q34701" t="str">
            <v>0001_3720 - Power System Services West</v>
          </cell>
          <cell r="R34701">
            <v>1</v>
          </cell>
          <cell r="AY34701">
            <v>97458.23463227415</v>
          </cell>
          <cell r="CJ34701">
            <v>0</v>
          </cell>
          <cell r="CK34701">
            <v>0</v>
          </cell>
          <cell r="CL34701" t="str">
            <v>0001_3720</v>
          </cell>
          <cell r="CP34701" t="str">
            <v>TRADES</v>
          </cell>
          <cell r="CR34701" t="str">
            <v>CREW LEADER, CERT POWER CABLE</v>
          </cell>
          <cell r="CS34701" t="str">
            <v>DG</v>
          </cell>
        </row>
        <row r="34702">
          <cell r="Q34702" t="str">
            <v>0001_1782 - Services &amp; Applications</v>
          </cell>
          <cell r="R34702">
            <v>1</v>
          </cell>
          <cell r="AY34702">
            <v>130668.11356778776</v>
          </cell>
          <cell r="CJ34702">
            <v>0</v>
          </cell>
          <cell r="CK34702">
            <v>0</v>
          </cell>
          <cell r="CL34702" t="str">
            <v>0001_1782</v>
          </cell>
          <cell r="CP34702" t="str">
            <v>SUPERVISORY</v>
          </cell>
          <cell r="CR34702" t="str">
            <v>PROJECT LEADER</v>
          </cell>
          <cell r="CS34702" t="str">
            <v>IT</v>
          </cell>
        </row>
        <row r="34703">
          <cell r="Q34703" t="str">
            <v>0001_4210 - Power System Services East</v>
          </cell>
          <cell r="R34703">
            <v>1</v>
          </cell>
          <cell r="AY34703">
            <v>87852.002330742078</v>
          </cell>
          <cell r="CJ34703">
            <v>0</v>
          </cell>
          <cell r="CK34703">
            <v>0</v>
          </cell>
          <cell r="CL34703" t="str">
            <v>0001_4210</v>
          </cell>
          <cell r="CP34703" t="str">
            <v>TRADES</v>
          </cell>
          <cell r="CR34703" t="str">
            <v>CERTIFIED POWER LINE PERSON</v>
          </cell>
          <cell r="CS34703" t="str">
            <v>DG</v>
          </cell>
        </row>
        <row r="34704">
          <cell r="Q34704" t="str">
            <v>0001_3720 - Power System Services West</v>
          </cell>
          <cell r="R34704">
            <v>1</v>
          </cell>
          <cell r="AY34704">
            <v>144711.93095486562</v>
          </cell>
          <cell r="CJ34704">
            <v>-1.000000082740371E-10</v>
          </cell>
          <cell r="CK34704">
            <v>0</v>
          </cell>
          <cell r="CL34704" t="str">
            <v>0001_3720</v>
          </cell>
          <cell r="CP34704" t="str">
            <v>MANAGERIAL</v>
          </cell>
          <cell r="CR34704" t="str">
            <v>MANAGER, DIST GRID HEALTH</v>
          </cell>
          <cell r="CS34704" t="str">
            <v>DG</v>
          </cell>
        </row>
        <row r="34705">
          <cell r="Q34705" t="str">
            <v>0001_3130 - Distribution Projects Centre</v>
          </cell>
          <cell r="R34705">
            <v>1</v>
          </cell>
          <cell r="AY34705">
            <v>90607.961296087553</v>
          </cell>
          <cell r="CJ34705">
            <v>0</v>
          </cell>
          <cell r="CK34705">
            <v>0</v>
          </cell>
          <cell r="CL34705" t="str">
            <v>0001_3130</v>
          </cell>
          <cell r="CP34705" t="str">
            <v>TRADES</v>
          </cell>
          <cell r="CR34705" t="str">
            <v>CERTIFIED POWER CABLE PERSON</v>
          </cell>
          <cell r="CS34705" t="str">
            <v>DS</v>
          </cell>
        </row>
        <row r="34706">
          <cell r="Q34706" t="str">
            <v>0001_3130 - Distribution Projects Centre</v>
          </cell>
          <cell r="R34706">
            <v>1</v>
          </cell>
          <cell r="AY34706">
            <v>112299.32632237909</v>
          </cell>
          <cell r="CJ34706">
            <v>0.52436718689999995</v>
          </cell>
          <cell r="CK34706">
            <v>-80282.677940000009</v>
          </cell>
          <cell r="CL34706" t="str">
            <v>0001_3130</v>
          </cell>
          <cell r="CP34706" t="str">
            <v>SUPERVISORY</v>
          </cell>
          <cell r="CR34706" t="str">
            <v>SUPERVISOR, CONSTRUCTION &amp; MAINTENANCE</v>
          </cell>
          <cell r="CS34706" t="str">
            <v>DS</v>
          </cell>
        </row>
        <row r="34707">
          <cell r="Q34707" t="str">
            <v>0001_3110 - Distribution Projects East</v>
          </cell>
          <cell r="R34707">
            <v>1</v>
          </cell>
          <cell r="AY34707">
            <v>100654.21337120939</v>
          </cell>
          <cell r="CJ34707">
            <v>0</v>
          </cell>
          <cell r="CK34707">
            <v>0</v>
          </cell>
          <cell r="CL34707" t="str">
            <v>0001_3110</v>
          </cell>
          <cell r="CP34707" t="str">
            <v>TRADES</v>
          </cell>
          <cell r="CR34707" t="str">
            <v>CERT CREW LEADER, LINE</v>
          </cell>
          <cell r="CS34707" t="str">
            <v>DS</v>
          </cell>
        </row>
        <row r="34708">
          <cell r="Q34708" t="str">
            <v>0001_1760 - Project Management</v>
          </cell>
          <cell r="R34708">
            <v>1</v>
          </cell>
          <cell r="AY34708">
            <v>133256.07338892375</v>
          </cell>
          <cell r="CJ34708">
            <v>0</v>
          </cell>
          <cell r="CK34708">
            <v>0</v>
          </cell>
          <cell r="CL34708" t="str">
            <v>0001_1760</v>
          </cell>
          <cell r="CP34708" t="str">
            <v>SUPERVISORY</v>
          </cell>
          <cell r="CR34708" t="str">
            <v>PROJECT LEADER</v>
          </cell>
          <cell r="CS34708" t="str">
            <v>IT</v>
          </cell>
        </row>
        <row r="34709">
          <cell r="Q34709" t="str">
            <v>0001_4410 - Call Centre</v>
          </cell>
          <cell r="R34709">
            <v>1</v>
          </cell>
          <cell r="AY34709">
            <v>58696.246361013145</v>
          </cell>
          <cell r="CJ34709">
            <v>0</v>
          </cell>
          <cell r="CK34709">
            <v>0</v>
          </cell>
          <cell r="CL34709" t="str">
            <v>0001_4410</v>
          </cell>
          <cell r="CP34709" t="str">
            <v>CLERICAL_UNION</v>
          </cell>
          <cell r="CR34709" t="str">
            <v>OFFICE CLERK</v>
          </cell>
          <cell r="CS34709" t="str">
            <v>CS</v>
          </cell>
        </row>
        <row r="34710">
          <cell r="Q34710" t="str">
            <v>0001_3110 - Distribution Projects East</v>
          </cell>
          <cell r="R34710">
            <v>1</v>
          </cell>
          <cell r="AY34710">
            <v>123864.59992905502</v>
          </cell>
          <cell r="CJ34710">
            <v>0.7582272766</v>
          </cell>
          <cell r="CK34710">
            <v>-127635.60017000001</v>
          </cell>
          <cell r="CL34710" t="str">
            <v>0001_3110</v>
          </cell>
          <cell r="CP34710" t="str">
            <v>SUPERVISORY</v>
          </cell>
          <cell r="CR34710" t="str">
            <v>SUPERVISOR, DESIGN</v>
          </cell>
          <cell r="CS34710" t="str">
            <v>DS</v>
          </cell>
        </row>
        <row r="34711">
          <cell r="Q34711" t="str">
            <v>0001_4210 - Power System Services East</v>
          </cell>
          <cell r="R34711">
            <v>1</v>
          </cell>
          <cell r="AY34711">
            <v>88157.419455053896</v>
          </cell>
          <cell r="CJ34711">
            <v>0</v>
          </cell>
          <cell r="CK34711">
            <v>0</v>
          </cell>
          <cell r="CL34711" t="str">
            <v>0001_4210</v>
          </cell>
          <cell r="CP34711" t="str">
            <v>TRADES</v>
          </cell>
          <cell r="CR34711" t="str">
            <v>CPLP - APPRENTICE</v>
          </cell>
          <cell r="CS34711" t="str">
            <v>DG</v>
          </cell>
        </row>
        <row r="34712">
          <cell r="Q34712" t="str">
            <v>0001_3160 - Distribution Projects West</v>
          </cell>
          <cell r="R34712">
            <v>1</v>
          </cell>
          <cell r="AY34712">
            <v>97457.163030247044</v>
          </cell>
          <cell r="CJ34712">
            <v>0</v>
          </cell>
          <cell r="CK34712">
            <v>0</v>
          </cell>
          <cell r="CL34712" t="str">
            <v>0001_3160</v>
          </cell>
          <cell r="CP34712" t="str">
            <v>TRADES</v>
          </cell>
          <cell r="CR34712" t="str">
            <v>CERT CREW LEADER, LINE</v>
          </cell>
          <cell r="CS34712" t="str">
            <v>DS</v>
          </cell>
        </row>
        <row r="34713">
          <cell r="Q34713" t="str">
            <v>0001_4480 - Distribution Grid Operations</v>
          </cell>
          <cell r="R34713">
            <v>1</v>
          </cell>
          <cell r="AY34713">
            <v>110123.05179982007</v>
          </cell>
          <cell r="CJ34713">
            <v>0.73202603580000003</v>
          </cell>
          <cell r="CK34713">
            <v>-111333.09047999998</v>
          </cell>
          <cell r="CL34713" t="str">
            <v>0001_4480</v>
          </cell>
          <cell r="CP34713" t="str">
            <v>TRADES</v>
          </cell>
          <cell r="CR34713" t="str">
            <v>POWER SYSTEM CONTROLLER</v>
          </cell>
          <cell r="CS34713" t="str">
            <v>DG</v>
          </cell>
        </row>
        <row r="34714">
          <cell r="Q34714" t="str">
            <v>0001_3720 - Power System Services West</v>
          </cell>
          <cell r="R34714">
            <v>1</v>
          </cell>
          <cell r="AY34714">
            <v>84309.092929452847</v>
          </cell>
          <cell r="CJ34714">
            <v>0</v>
          </cell>
          <cell r="CK34714">
            <v>0</v>
          </cell>
          <cell r="CL34714" t="str">
            <v>0001_3720</v>
          </cell>
          <cell r="CP34714" t="str">
            <v>TRADES</v>
          </cell>
          <cell r="CR34714" t="str">
            <v>CERTIFIED POWER CABLE PERSON</v>
          </cell>
          <cell r="CS34714" t="str">
            <v>DG</v>
          </cell>
        </row>
        <row r="34715">
          <cell r="Q34715" t="str">
            <v>0001_2200 - System Reliability</v>
          </cell>
          <cell r="R34715">
            <v>1</v>
          </cell>
          <cell r="AY34715">
            <v>115241.71671886172</v>
          </cell>
          <cell r="CJ34715">
            <v>0.784362</v>
          </cell>
          <cell r="CK34715">
            <v>-120127.32643999999</v>
          </cell>
          <cell r="CL34715" t="str">
            <v>0001_2200</v>
          </cell>
          <cell r="CP34715" t="str">
            <v>PROFESSIONAL</v>
          </cell>
          <cell r="CR34715" t="str">
            <v>ENGINEER</v>
          </cell>
          <cell r="CS34715" t="str">
            <v>AM</v>
          </cell>
        </row>
        <row r="34716">
          <cell r="Q34716" t="str">
            <v>0001_4480 - Distribution Grid Operations</v>
          </cell>
          <cell r="R34716">
            <v>1</v>
          </cell>
          <cell r="AY34716">
            <v>110123.05179982007</v>
          </cell>
          <cell r="CJ34716">
            <v>0.73202603580000003</v>
          </cell>
          <cell r="CK34716">
            <v>-111332.60673</v>
          </cell>
          <cell r="CL34716" t="str">
            <v>0001_4480</v>
          </cell>
          <cell r="CP34716" t="str">
            <v>TRADES</v>
          </cell>
          <cell r="CR34716" t="str">
            <v>POWER SYSTEM CONTROLLER</v>
          </cell>
          <cell r="CS34716" t="str">
            <v>DG</v>
          </cell>
        </row>
        <row r="34717">
          <cell r="Q34717" t="str">
            <v>0001_3820 - Program Management</v>
          </cell>
          <cell r="R34717">
            <v>1</v>
          </cell>
          <cell r="AY34717">
            <v>115400.51191298477</v>
          </cell>
          <cell r="CJ34717">
            <v>0.19556404529999999</v>
          </cell>
          <cell r="CK34717">
            <v>-30747.558949999995</v>
          </cell>
          <cell r="CL34717" t="str">
            <v>0001_3820</v>
          </cell>
          <cell r="CP34717" t="str">
            <v>PROFESSIONAL</v>
          </cell>
          <cell r="CR34717" t="str">
            <v>PROGRAM MANAGEMENT CONSULTANT</v>
          </cell>
          <cell r="CS34717" t="str">
            <v>DS</v>
          </cell>
        </row>
        <row r="34718">
          <cell r="Q34718" t="str">
            <v>0001_3820 - Program Management</v>
          </cell>
          <cell r="R34718">
            <v>1</v>
          </cell>
          <cell r="AY34718">
            <v>72518.545688708808</v>
          </cell>
          <cell r="CJ34718">
            <v>0</v>
          </cell>
          <cell r="CK34718">
            <v>0</v>
          </cell>
          <cell r="CL34718" t="str">
            <v>0001_3820</v>
          </cell>
          <cell r="CP34718" t="str">
            <v>CLERICAL_UNION</v>
          </cell>
          <cell r="CR34718" t="str">
            <v>SENIOR OFFICE CLERK LEVEL II</v>
          </cell>
          <cell r="CS34718" t="str">
            <v>DS</v>
          </cell>
        </row>
        <row r="34719">
          <cell r="Q34719" t="str">
            <v>0001_3310 - Stations &amp; Distribution Automation</v>
          </cell>
          <cell r="R34719">
            <v>1</v>
          </cell>
          <cell r="AY34719">
            <v>87898.169713326701</v>
          </cell>
          <cell r="CJ34719">
            <v>0</v>
          </cell>
          <cell r="CK34719">
            <v>0</v>
          </cell>
          <cell r="CL34719" t="str">
            <v>0001_3310</v>
          </cell>
          <cell r="CP34719" t="str">
            <v>TRADES</v>
          </cell>
          <cell r="CR34719" t="str">
            <v>DISTRIBUTION SYSTEM TECHNOLOGIST</v>
          </cell>
          <cell r="CS34719" t="str">
            <v>DS</v>
          </cell>
        </row>
        <row r="34720">
          <cell r="Q34720" t="str">
            <v>0001_1240 - Legal Serv Claims</v>
          </cell>
          <cell r="R34720">
            <v>1</v>
          </cell>
          <cell r="AY34720">
            <v>67469.246235220038</v>
          </cell>
          <cell r="CJ34720">
            <v>0</v>
          </cell>
          <cell r="CK34720">
            <v>0</v>
          </cell>
          <cell r="CL34720" t="str">
            <v>0001_1240</v>
          </cell>
          <cell r="CP34720" t="str">
            <v>ADMINISTRATIVE_MGT</v>
          </cell>
          <cell r="CR34720" t="str">
            <v>CLAIMS CLERK</v>
          </cell>
          <cell r="CS34720" t="str">
            <v>Leg.</v>
          </cell>
        </row>
        <row r="34721">
          <cell r="Q34721" t="str">
            <v>0001_3160 - Distribution Projects West</v>
          </cell>
          <cell r="R34721">
            <v>1</v>
          </cell>
          <cell r="AY34721">
            <v>97457.163030247044</v>
          </cell>
          <cell r="CJ34721">
            <v>0</v>
          </cell>
          <cell r="CK34721">
            <v>0</v>
          </cell>
          <cell r="CL34721" t="str">
            <v>0001_3160</v>
          </cell>
          <cell r="CP34721" t="str">
            <v>TRADES</v>
          </cell>
          <cell r="CR34721" t="str">
            <v>CERT CREW LEADER, LINE</v>
          </cell>
          <cell r="CS34721" t="str">
            <v>DS</v>
          </cell>
        </row>
        <row r="34722">
          <cell r="Q34722" t="str">
            <v>0001_4480 - Distribution Grid Operations</v>
          </cell>
          <cell r="R34722">
            <v>1</v>
          </cell>
          <cell r="AY34722">
            <v>110123.05179982007</v>
          </cell>
          <cell r="CJ34722">
            <v>0.73202603580000003</v>
          </cell>
          <cell r="CK34722">
            <v>-111332.60673</v>
          </cell>
          <cell r="CL34722" t="str">
            <v>0001_4480</v>
          </cell>
          <cell r="CP34722" t="str">
            <v>TRADES</v>
          </cell>
          <cell r="CR34722" t="str">
            <v>POWER SYSTEM CONTROLLER</v>
          </cell>
          <cell r="CS34722" t="str">
            <v>DG</v>
          </cell>
        </row>
        <row r="34723">
          <cell r="Q34723" t="str">
            <v>0001_4330 - Customer Offers &amp; Sustainment</v>
          </cell>
          <cell r="R34723">
            <v>1</v>
          </cell>
          <cell r="AY34723">
            <v>82885.535736715712</v>
          </cell>
          <cell r="CJ34723">
            <v>0</v>
          </cell>
          <cell r="CK34723">
            <v>0</v>
          </cell>
          <cell r="CL34723" t="str">
            <v>0001_4330</v>
          </cell>
          <cell r="CP34723" t="str">
            <v>TECHNICAL</v>
          </cell>
          <cell r="CR34723" t="str">
            <v>ENGINEERING TECHNOLOGIST LEVEL II</v>
          </cell>
          <cell r="CS34723" t="str">
            <v>DS</v>
          </cell>
        </row>
        <row r="34724">
          <cell r="Q34724" t="str">
            <v>0005_1300 - Finance-Admin</v>
          </cell>
          <cell r="R34724">
            <v>1</v>
          </cell>
          <cell r="AY34724">
            <v>371876.14278664254</v>
          </cell>
          <cell r="CJ34724">
            <v>0</v>
          </cell>
          <cell r="CK34724">
            <v>0</v>
          </cell>
          <cell r="CL34724" t="str">
            <v>0005_1300</v>
          </cell>
          <cell r="CP34724" t="str">
            <v>EXECUTIVE</v>
          </cell>
          <cell r="CR34724" t="str">
            <v>CHIEF FINANCIAL OFFICER</v>
          </cell>
          <cell r="CS34724" t="str">
            <v>THC</v>
          </cell>
        </row>
        <row r="34725">
          <cell r="Q34725" t="str">
            <v>0001_5100 - Equipment Services</v>
          </cell>
          <cell r="R34725">
            <v>1</v>
          </cell>
          <cell r="AY34725">
            <v>85190.911031180862</v>
          </cell>
          <cell r="CJ34725">
            <v>0</v>
          </cell>
          <cell r="CK34725">
            <v>0</v>
          </cell>
          <cell r="CL34725" t="str">
            <v>0001_5100</v>
          </cell>
          <cell r="CP34725" t="str">
            <v>TRADES</v>
          </cell>
          <cell r="CR34725" t="str">
            <v>FLEET MECHANIC</v>
          </cell>
          <cell r="CS34725" t="str">
            <v>AM</v>
          </cell>
        </row>
        <row r="34726">
          <cell r="Q34726" t="str">
            <v>0001_3310 - Stations &amp; Distribution Automation</v>
          </cell>
          <cell r="R34726">
            <v>1</v>
          </cell>
          <cell r="AY34726">
            <v>106637.62990754459</v>
          </cell>
          <cell r="CJ34726">
            <v>0</v>
          </cell>
          <cell r="CK34726">
            <v>0</v>
          </cell>
          <cell r="CL34726" t="str">
            <v>0001_3310</v>
          </cell>
          <cell r="CP34726" t="str">
            <v>TRADES</v>
          </cell>
          <cell r="CR34726" t="str">
            <v>DISTRIBUTION SYSTEM TECHNOLOGIST</v>
          </cell>
          <cell r="CS34726" t="str">
            <v>DS</v>
          </cell>
        </row>
        <row r="34727">
          <cell r="Q34727" t="str">
            <v>0001_3820 - Program Management</v>
          </cell>
          <cell r="R34727">
            <v>1</v>
          </cell>
          <cell r="AY34727">
            <v>68324.966347741909</v>
          </cell>
          <cell r="CJ34727">
            <v>0</v>
          </cell>
          <cell r="CK34727">
            <v>0</v>
          </cell>
          <cell r="CL34727" t="str">
            <v>0001_3820</v>
          </cell>
          <cell r="CP34727" t="str">
            <v>CLERICAL_UNION</v>
          </cell>
          <cell r="CR34727" t="str">
            <v>SENIOR OFFICE CLERK LEVEL I</v>
          </cell>
          <cell r="CS34727" t="str">
            <v>DS</v>
          </cell>
        </row>
        <row r="34728">
          <cell r="Q34728" t="str">
            <v>0001_3110 - Distribution Projects East</v>
          </cell>
          <cell r="R34728">
            <v>1</v>
          </cell>
          <cell r="AY34728">
            <v>82085.708304286207</v>
          </cell>
          <cell r="CJ34728">
            <v>0</v>
          </cell>
          <cell r="CK34728">
            <v>0</v>
          </cell>
          <cell r="CL34728" t="str">
            <v>0001_3110</v>
          </cell>
          <cell r="CP34728" t="str">
            <v>TRADES</v>
          </cell>
          <cell r="CR34728" t="str">
            <v>CPLP - APPRENTICE</v>
          </cell>
          <cell r="CS34728" t="str">
            <v>DS</v>
          </cell>
        </row>
        <row r="34729">
          <cell r="Q34729" t="str">
            <v>0001_1321 - Accounts Payable</v>
          </cell>
          <cell r="R34729">
            <v>1</v>
          </cell>
          <cell r="AY34729">
            <v>86072.256469735235</v>
          </cell>
          <cell r="CJ34729">
            <v>0</v>
          </cell>
          <cell r="CK34729">
            <v>0</v>
          </cell>
          <cell r="CL34729" t="str">
            <v>0001_1321</v>
          </cell>
          <cell r="CP34729" t="str">
            <v>CLERICAL_UNION</v>
          </cell>
          <cell r="CR34729" t="str">
            <v>ACCOUNTING CLERK LEVEL III</v>
          </cell>
          <cell r="CS34729" t="str">
            <v>Fin.</v>
          </cell>
        </row>
        <row r="34730">
          <cell r="Q34730" t="str">
            <v>0001_4480 - Distribution Grid Operations</v>
          </cell>
          <cell r="R34730">
            <v>1</v>
          </cell>
          <cell r="AY34730">
            <v>110123.05179982007</v>
          </cell>
          <cell r="CJ34730">
            <v>0.73202603580000003</v>
          </cell>
          <cell r="CK34730">
            <v>-111333.09047999998</v>
          </cell>
          <cell r="CL34730" t="str">
            <v>0001_4480</v>
          </cell>
          <cell r="CP34730" t="str">
            <v>TRADES</v>
          </cell>
          <cell r="CR34730" t="str">
            <v>POWER SYSTEM CONTROLLER</v>
          </cell>
          <cell r="CS34730" t="str">
            <v>DG</v>
          </cell>
        </row>
        <row r="34731">
          <cell r="Q34731" t="str">
            <v>0001_4490 - Cust. Exp. Marketing &amp; Communications</v>
          </cell>
          <cell r="R34731">
            <v>1</v>
          </cell>
          <cell r="AY34731">
            <v>103284.16321533942</v>
          </cell>
          <cell r="CJ34731">
            <v>0</v>
          </cell>
          <cell r="CK34731">
            <v>0</v>
          </cell>
          <cell r="CL34731" t="str">
            <v>0001_4490</v>
          </cell>
          <cell r="CP34731" t="str">
            <v>PROFESSIONAL</v>
          </cell>
          <cell r="CR34731" t="str">
            <v>COMMERCIAL MARKETING CONSULTANT</v>
          </cell>
          <cell r="CS34731" t="str">
            <v>CS</v>
          </cell>
        </row>
        <row r="34732">
          <cell r="Q34732" t="str">
            <v>0001_4150 - Meter Technology</v>
          </cell>
          <cell r="R34732">
            <v>1</v>
          </cell>
          <cell r="AY34732">
            <v>107650.76420373647</v>
          </cell>
          <cell r="CJ34732">
            <v>0</v>
          </cell>
          <cell r="CK34732">
            <v>0</v>
          </cell>
          <cell r="CL34732" t="str">
            <v>0001_4150</v>
          </cell>
          <cell r="CP34732" t="str">
            <v>PROFESSIONAL</v>
          </cell>
          <cell r="CR34732" t="str">
            <v>BUSINESS ANALYST</v>
          </cell>
          <cell r="CS34732" t="str">
            <v>CS</v>
          </cell>
        </row>
        <row r="34733">
          <cell r="Q34733" t="str">
            <v>0001_4210 - Power System Services East</v>
          </cell>
          <cell r="R34733">
            <v>1</v>
          </cell>
          <cell r="AY34733">
            <v>95210.083898792669</v>
          </cell>
          <cell r="CJ34733">
            <v>0</v>
          </cell>
          <cell r="CK34733">
            <v>0</v>
          </cell>
          <cell r="CL34733" t="str">
            <v>0001_4210</v>
          </cell>
          <cell r="CP34733" t="str">
            <v>TRADES</v>
          </cell>
          <cell r="CR34733" t="str">
            <v>SYSTEM RESPONSE REP</v>
          </cell>
          <cell r="CS34733" t="str">
            <v>DG</v>
          </cell>
        </row>
        <row r="34734">
          <cell r="Q34734" t="str">
            <v>0001_5100 - Equipment Services</v>
          </cell>
          <cell r="R34734">
            <v>1</v>
          </cell>
          <cell r="AY34734">
            <v>85190.911031180862</v>
          </cell>
          <cell r="CJ34734">
            <v>0</v>
          </cell>
          <cell r="CK34734">
            <v>0</v>
          </cell>
          <cell r="CL34734" t="str">
            <v>0001_5100</v>
          </cell>
          <cell r="CP34734" t="str">
            <v>TRADES</v>
          </cell>
          <cell r="CR34734" t="str">
            <v>FLEET MECHANIC</v>
          </cell>
          <cell r="CS34734" t="str">
            <v>AM</v>
          </cell>
        </row>
        <row r="34735">
          <cell r="Q34735" t="str">
            <v>0001_3310 - Stations &amp; Distribution Automation</v>
          </cell>
          <cell r="R34735">
            <v>1</v>
          </cell>
          <cell r="AY34735">
            <v>106637.62990754459</v>
          </cell>
          <cell r="CJ34735">
            <v>0</v>
          </cell>
          <cell r="CK34735">
            <v>0</v>
          </cell>
          <cell r="CL34735" t="str">
            <v>0001_3310</v>
          </cell>
          <cell r="CP34735" t="str">
            <v>TRADES</v>
          </cell>
          <cell r="CR34735" t="str">
            <v>DISTRIBUTION SYSTEM TECHNOLOGIST</v>
          </cell>
          <cell r="CS34735" t="str">
            <v>DS</v>
          </cell>
        </row>
        <row r="34736">
          <cell r="Q34736" t="str">
            <v>0001_4240 - Secondary Distribution Services East</v>
          </cell>
          <cell r="R34736">
            <v>1</v>
          </cell>
          <cell r="AY34736">
            <v>81482.023842653536</v>
          </cell>
          <cell r="CJ34736">
            <v>0</v>
          </cell>
          <cell r="CK34736">
            <v>0</v>
          </cell>
          <cell r="CL34736" t="str">
            <v>0001_4240</v>
          </cell>
          <cell r="CP34736" t="str">
            <v>NONTRADES</v>
          </cell>
          <cell r="CR34736" t="str">
            <v>FIELD SERVICE REPRESENTATIVE</v>
          </cell>
          <cell r="CS34736" t="str">
            <v>DG</v>
          </cell>
        </row>
        <row r="34737">
          <cell r="Q34737" t="str">
            <v>0001_3160 - Distribution Projects West</v>
          </cell>
          <cell r="R34737">
            <v>1</v>
          </cell>
          <cell r="AY34737">
            <v>97457.163030247044</v>
          </cell>
          <cell r="CJ34737">
            <v>0</v>
          </cell>
          <cell r="CK34737">
            <v>0</v>
          </cell>
          <cell r="CL34737" t="str">
            <v>0001_3160</v>
          </cell>
          <cell r="CP34737" t="str">
            <v>TRADES</v>
          </cell>
          <cell r="CR34737" t="str">
            <v>CERT CREW LEADER, LINE</v>
          </cell>
          <cell r="CS34737" t="str">
            <v>DS</v>
          </cell>
        </row>
        <row r="34738">
          <cell r="Q34738" t="str">
            <v>0001_4150 - Meter Technology</v>
          </cell>
          <cell r="R34738">
            <v>1</v>
          </cell>
          <cell r="AY34738">
            <v>72518.758282426294</v>
          </cell>
          <cell r="CJ34738">
            <v>0</v>
          </cell>
          <cell r="CK34738">
            <v>0</v>
          </cell>
          <cell r="CL34738" t="str">
            <v>0001_4150</v>
          </cell>
          <cell r="CP34738" t="str">
            <v>CLERICAL_UNION</v>
          </cell>
          <cell r="CR34738" t="str">
            <v>CUSTOMER SERVICE REP</v>
          </cell>
          <cell r="CS34738" t="str">
            <v>CS</v>
          </cell>
        </row>
        <row r="34739">
          <cell r="Q34739" t="str">
            <v>0001_4210 - Power System Services East</v>
          </cell>
          <cell r="R34739">
            <v>1</v>
          </cell>
          <cell r="AY34739">
            <v>87852.002330742078</v>
          </cell>
          <cell r="CJ34739">
            <v>0</v>
          </cell>
          <cell r="CK34739">
            <v>0</v>
          </cell>
          <cell r="CL34739" t="str">
            <v>0001_4210</v>
          </cell>
          <cell r="CP34739" t="str">
            <v>TRADES</v>
          </cell>
          <cell r="CR34739" t="str">
            <v>CERTIFIED POWER LINE PERSON</v>
          </cell>
          <cell r="CS34739" t="str">
            <v>DG</v>
          </cell>
        </row>
        <row r="34740">
          <cell r="Q34740" t="str">
            <v>0001_3160 - Distribution Projects West</v>
          </cell>
          <cell r="R34740">
            <v>1</v>
          </cell>
          <cell r="AY34740">
            <v>97457.163030247044</v>
          </cell>
          <cell r="CJ34740">
            <v>0</v>
          </cell>
          <cell r="CK34740">
            <v>0</v>
          </cell>
          <cell r="CL34740" t="str">
            <v>0001_3160</v>
          </cell>
          <cell r="CP34740" t="str">
            <v>TRADES</v>
          </cell>
          <cell r="CR34740" t="str">
            <v>CERT CREW LEADER, LINE</v>
          </cell>
          <cell r="CS34740" t="str">
            <v>DS</v>
          </cell>
        </row>
        <row r="34741">
          <cell r="Q34741" t="str">
            <v>0001_4210 - Power System Services East</v>
          </cell>
          <cell r="R34741">
            <v>1</v>
          </cell>
          <cell r="AY34741">
            <v>95210.083898792669</v>
          </cell>
          <cell r="CJ34741">
            <v>0</v>
          </cell>
          <cell r="CK34741">
            <v>0</v>
          </cell>
          <cell r="CL34741" t="str">
            <v>0001_4210</v>
          </cell>
          <cell r="CP34741" t="str">
            <v>TRADES</v>
          </cell>
          <cell r="CR34741" t="str">
            <v>SYSTEM RESPONSE REP</v>
          </cell>
          <cell r="CS34741" t="str">
            <v>DG</v>
          </cell>
        </row>
        <row r="34742">
          <cell r="Q34742" t="str">
            <v>0001_2520 - Warehouse Management</v>
          </cell>
          <cell r="R34742">
            <v>1</v>
          </cell>
          <cell r="AY34742">
            <v>73624.896798802292</v>
          </cell>
          <cell r="CJ34742">
            <v>0</v>
          </cell>
          <cell r="CK34742">
            <v>0</v>
          </cell>
          <cell r="CL34742" t="str">
            <v>0001_2520</v>
          </cell>
          <cell r="CP34742" t="str">
            <v>NONTRADES</v>
          </cell>
          <cell r="CR34742" t="str">
            <v>LOGISTICS HANDLER</v>
          </cell>
          <cell r="CS34742" t="str">
            <v>AM</v>
          </cell>
        </row>
        <row r="34743">
          <cell r="Q34743" t="str">
            <v>0001_4420 - CC-Accounts Receivable</v>
          </cell>
          <cell r="R34743">
            <v>1</v>
          </cell>
          <cell r="AY34743">
            <v>72518.758282426294</v>
          </cell>
          <cell r="CJ34743">
            <v>0</v>
          </cell>
          <cell r="CK34743">
            <v>0</v>
          </cell>
          <cell r="CL34743" t="str">
            <v>0001_4420</v>
          </cell>
          <cell r="CP34743" t="str">
            <v>CLERICAL_UNION</v>
          </cell>
          <cell r="CR34743" t="str">
            <v>CUSTOMER SERVICE REP</v>
          </cell>
          <cell r="CS34743" t="str">
            <v>CS</v>
          </cell>
        </row>
        <row r="34744">
          <cell r="Q34744" t="str">
            <v>0001_3110 - Distribution Projects East</v>
          </cell>
          <cell r="R34744">
            <v>1</v>
          </cell>
          <cell r="AY34744">
            <v>100654.21337120939</v>
          </cell>
          <cell r="CJ34744">
            <v>0</v>
          </cell>
          <cell r="CK34744">
            <v>0</v>
          </cell>
          <cell r="CL34744" t="str">
            <v>0001_3110</v>
          </cell>
          <cell r="CP34744" t="str">
            <v>TRADES</v>
          </cell>
          <cell r="CR34744" t="str">
            <v>CERT CREW LEADER, LINE</v>
          </cell>
          <cell r="CS34744" t="str">
            <v>DS</v>
          </cell>
        </row>
        <row r="34745">
          <cell r="Q34745" t="str">
            <v>0001_1240 - Legal Serv Claims</v>
          </cell>
          <cell r="R34745">
            <v>1</v>
          </cell>
          <cell r="AY34745">
            <v>67469.246235220038</v>
          </cell>
          <cell r="CJ34745">
            <v>0</v>
          </cell>
          <cell r="CK34745">
            <v>0</v>
          </cell>
          <cell r="CL34745" t="str">
            <v>0001_1240</v>
          </cell>
          <cell r="CP34745" t="str">
            <v>ADMINISTRATIVE_MGT</v>
          </cell>
          <cell r="CR34745" t="str">
            <v>CLAIMS CLERK</v>
          </cell>
          <cell r="CS34745" t="str">
            <v>Leg.</v>
          </cell>
        </row>
        <row r="34746">
          <cell r="Q34746" t="str">
            <v>0001_4410 - Call Centre</v>
          </cell>
          <cell r="R34746">
            <v>1</v>
          </cell>
          <cell r="AY34746">
            <v>72518.758282426294</v>
          </cell>
          <cell r="CJ34746">
            <v>0</v>
          </cell>
          <cell r="CK34746">
            <v>0</v>
          </cell>
          <cell r="CL34746" t="str">
            <v>0001_4410</v>
          </cell>
          <cell r="CP34746" t="str">
            <v>CLERICAL_UNION</v>
          </cell>
          <cell r="CR34746" t="str">
            <v>CUSTOMER SERVICE REP</v>
          </cell>
          <cell r="CS34746" t="str">
            <v>CS</v>
          </cell>
        </row>
        <row r="34747">
          <cell r="Q34747" t="str">
            <v>0001_3130 - Distribution Projects Centre</v>
          </cell>
          <cell r="R34747">
            <v>1</v>
          </cell>
          <cell r="AY34747">
            <v>97960.975990687759</v>
          </cell>
          <cell r="CJ34747">
            <v>0</v>
          </cell>
          <cell r="CK34747">
            <v>0</v>
          </cell>
          <cell r="CL34747" t="str">
            <v>0001_3130</v>
          </cell>
          <cell r="CP34747" t="str">
            <v>NONTRADES</v>
          </cell>
          <cell r="CR34747" t="str">
            <v>CREW LEADER, PLANT MECHANIC</v>
          </cell>
          <cell r="CS34747" t="str">
            <v>DS</v>
          </cell>
        </row>
        <row r="34748">
          <cell r="Q34748" t="str">
            <v>0001_4210 - Power System Services East</v>
          </cell>
          <cell r="R34748">
            <v>1</v>
          </cell>
          <cell r="AY34748">
            <v>87852.002330742078</v>
          </cell>
          <cell r="CJ34748">
            <v>0</v>
          </cell>
          <cell r="CK34748">
            <v>0</v>
          </cell>
          <cell r="CL34748" t="str">
            <v>0001_4210</v>
          </cell>
          <cell r="CP34748" t="str">
            <v>TRADES</v>
          </cell>
          <cell r="CR34748" t="str">
            <v>CERTIFIED POWER LINE PERSON</v>
          </cell>
          <cell r="CS34748" t="str">
            <v>DG</v>
          </cell>
        </row>
        <row r="34749">
          <cell r="Q34749" t="str">
            <v>0001_2200 - System Reliability</v>
          </cell>
          <cell r="R34749">
            <v>1</v>
          </cell>
          <cell r="AY34749">
            <v>87667.256545209399</v>
          </cell>
          <cell r="CJ34749">
            <v>0.68867452240000004</v>
          </cell>
          <cell r="CK34749">
            <v>-83605.751909999992</v>
          </cell>
          <cell r="CL34749" t="str">
            <v>0001_2200</v>
          </cell>
          <cell r="CP34749" t="str">
            <v>TECHNICAL</v>
          </cell>
          <cell r="CR34749" t="str">
            <v>ENGINEERING TECHNOLOGIST LEVEL I</v>
          </cell>
          <cell r="CS34749" t="str">
            <v>AM</v>
          </cell>
        </row>
        <row r="34750">
          <cell r="Q34750" t="str">
            <v>0001_4240 - Secondary Distribution Services East</v>
          </cell>
          <cell r="R34750">
            <v>1</v>
          </cell>
          <cell r="AY34750">
            <v>77943.341302983798</v>
          </cell>
          <cell r="CJ34750">
            <v>0</v>
          </cell>
          <cell r="CK34750">
            <v>0</v>
          </cell>
          <cell r="CL34750" t="str">
            <v>0001_4240</v>
          </cell>
          <cell r="CP34750" t="str">
            <v>TRADES</v>
          </cell>
          <cell r="CR34750" t="str">
            <v>CERT METER MECHANIC / TESTER</v>
          </cell>
          <cell r="CS34750" t="str">
            <v>DG</v>
          </cell>
        </row>
        <row r="34751">
          <cell r="Q34751" t="str">
            <v>0001_4450 - CC-Customer Mgt Serv</v>
          </cell>
          <cell r="R34751">
            <v>1</v>
          </cell>
          <cell r="AY34751">
            <v>93535.778412185493</v>
          </cell>
          <cell r="CJ34751">
            <v>0</v>
          </cell>
          <cell r="CK34751">
            <v>0</v>
          </cell>
          <cell r="CL34751" t="str">
            <v>0001_4450</v>
          </cell>
          <cell r="CP34751" t="str">
            <v>CLERICAL_UNION</v>
          </cell>
          <cell r="CR34751" t="str">
            <v>ENERGY SERVICE TECH</v>
          </cell>
          <cell r="CS34751" t="str">
            <v>CS</v>
          </cell>
        </row>
        <row r="34752">
          <cell r="Q34752" t="str">
            <v>0001_4210 - Power System Services East</v>
          </cell>
          <cell r="R34752">
            <v>1</v>
          </cell>
          <cell r="AY34752">
            <v>84309.092929452847</v>
          </cell>
          <cell r="CJ34752">
            <v>0</v>
          </cell>
          <cell r="CK34752">
            <v>0</v>
          </cell>
          <cell r="CL34752" t="str">
            <v>0001_4210</v>
          </cell>
          <cell r="CP34752" t="str">
            <v>TRADES</v>
          </cell>
          <cell r="CR34752" t="str">
            <v>CERTIFIED POWER CABLE PERSON</v>
          </cell>
          <cell r="CS34752" t="str">
            <v>DG</v>
          </cell>
        </row>
        <row r="34753">
          <cell r="Q34753" t="str">
            <v>0001_4210 - Power System Services East</v>
          </cell>
          <cell r="R34753">
            <v>1</v>
          </cell>
          <cell r="AY34753">
            <v>93026.138439995862</v>
          </cell>
          <cell r="CJ34753">
            <v>0</v>
          </cell>
          <cell r="CK34753">
            <v>0</v>
          </cell>
          <cell r="CL34753" t="str">
            <v>0001_4210</v>
          </cell>
          <cell r="CP34753" t="str">
            <v>TRADES</v>
          </cell>
          <cell r="CR34753" t="str">
            <v>STATION RESPONSE REP</v>
          </cell>
          <cell r="CS34753" t="str">
            <v>DG</v>
          </cell>
        </row>
        <row r="34754">
          <cell r="Q34754" t="str">
            <v>0001_3310 - Stations &amp; Distribution Automation</v>
          </cell>
          <cell r="R34754">
            <v>1</v>
          </cell>
          <cell r="AY34754">
            <v>83712.36517467731</v>
          </cell>
          <cell r="CJ34754">
            <v>0</v>
          </cell>
          <cell r="CK34754">
            <v>0</v>
          </cell>
          <cell r="CL34754" t="str">
            <v>0001_3310</v>
          </cell>
          <cell r="CP34754" t="str">
            <v>CLERICAL_UNION</v>
          </cell>
          <cell r="CR34754" t="str">
            <v>STATION INSPECTOR</v>
          </cell>
          <cell r="CS34754" t="str">
            <v>DS</v>
          </cell>
        </row>
        <row r="34755">
          <cell r="Q34755" t="str">
            <v>0001_4480 - Distribution Grid Operations</v>
          </cell>
          <cell r="R34755">
            <v>1</v>
          </cell>
          <cell r="AY34755">
            <v>110123.05179982007</v>
          </cell>
          <cell r="CJ34755">
            <v>0.73202603580000003</v>
          </cell>
          <cell r="CK34755">
            <v>-111332.60673</v>
          </cell>
          <cell r="CL34755" t="str">
            <v>0001_4480</v>
          </cell>
          <cell r="CP34755" t="str">
            <v>TRADES</v>
          </cell>
          <cell r="CR34755" t="str">
            <v>POWER SYSTEM CONTROLLER</v>
          </cell>
          <cell r="CS34755" t="str">
            <v>DG</v>
          </cell>
        </row>
        <row r="34756">
          <cell r="Q34756" t="str">
            <v>0001_3130 - Distribution Projects Centre</v>
          </cell>
          <cell r="R34756">
            <v>1</v>
          </cell>
          <cell r="AY34756">
            <v>90607.961296087553</v>
          </cell>
          <cell r="CJ34756">
            <v>0</v>
          </cell>
          <cell r="CK34756">
            <v>0</v>
          </cell>
          <cell r="CL34756" t="str">
            <v>0001_3130</v>
          </cell>
          <cell r="CP34756" t="str">
            <v>TRADES</v>
          </cell>
          <cell r="CR34756" t="str">
            <v>CERTIFIED POWER CABLE PERSON</v>
          </cell>
          <cell r="CS34756" t="str">
            <v>DS</v>
          </cell>
        </row>
        <row r="34757">
          <cell r="Q34757" t="str">
            <v>0001_4330 - Customer Offers &amp; Sustainment</v>
          </cell>
          <cell r="R34757">
            <v>1</v>
          </cell>
          <cell r="AY34757">
            <v>94966.8378550177</v>
          </cell>
          <cell r="CJ34757">
            <v>0</v>
          </cell>
          <cell r="CK34757">
            <v>0</v>
          </cell>
          <cell r="CL34757" t="str">
            <v>0001_4330</v>
          </cell>
          <cell r="CP34757" t="str">
            <v>TECHNICAL</v>
          </cell>
          <cell r="CR34757" t="str">
            <v>ENGINEERING TECHNOLOGIST LEVEL II</v>
          </cell>
          <cell r="CS34757" t="str">
            <v>DS</v>
          </cell>
        </row>
        <row r="34758">
          <cell r="Q34758" t="str">
            <v>0001_4250 - Secondary Distribution Services West</v>
          </cell>
          <cell r="R34758">
            <v>1</v>
          </cell>
          <cell r="AY34758">
            <v>81482.023842653536</v>
          </cell>
          <cell r="CJ34758">
            <v>0</v>
          </cell>
          <cell r="CK34758">
            <v>0</v>
          </cell>
          <cell r="CL34758" t="str">
            <v>0001_4250</v>
          </cell>
          <cell r="CP34758" t="str">
            <v>NONTRADES</v>
          </cell>
          <cell r="CR34758" t="str">
            <v>FIELD SERVICE REPRESENTATIVE</v>
          </cell>
          <cell r="CS34758" t="str">
            <v>DG</v>
          </cell>
        </row>
        <row r="34759">
          <cell r="Q34759" t="str">
            <v>0001_4410 - Call Centre</v>
          </cell>
          <cell r="R34759">
            <v>1</v>
          </cell>
          <cell r="AY34759">
            <v>72518.758282426294</v>
          </cell>
          <cell r="CJ34759">
            <v>0</v>
          </cell>
          <cell r="CK34759">
            <v>0</v>
          </cell>
          <cell r="CL34759" t="str">
            <v>0001_4410</v>
          </cell>
          <cell r="CP34759" t="str">
            <v>CLERICAL_UNION</v>
          </cell>
          <cell r="CR34759" t="str">
            <v>CUSTOMER SERVICE REP</v>
          </cell>
          <cell r="CS34759" t="str">
            <v>CS</v>
          </cell>
        </row>
        <row r="34760">
          <cell r="Q34760" t="str">
            <v>0001_4210 - Power System Services East</v>
          </cell>
          <cell r="R34760">
            <v>1</v>
          </cell>
          <cell r="AY34760">
            <v>87852.002330742078</v>
          </cell>
          <cell r="CJ34760">
            <v>0</v>
          </cell>
          <cell r="CK34760">
            <v>0</v>
          </cell>
          <cell r="CL34760" t="str">
            <v>0001_4210</v>
          </cell>
          <cell r="CP34760" t="str">
            <v>TRADES</v>
          </cell>
          <cell r="CR34760" t="str">
            <v>CERTIFIED POWER LINE PERSON</v>
          </cell>
          <cell r="CS34760" t="str">
            <v>DG</v>
          </cell>
        </row>
        <row r="34761">
          <cell r="Q34761" t="str">
            <v>0001_4270 - Power Sys. Planning &amp; Logistics</v>
          </cell>
          <cell r="R34761">
            <v>1</v>
          </cell>
          <cell r="AY34761">
            <v>81639.080098599588</v>
          </cell>
          <cell r="CJ34761">
            <v>0</v>
          </cell>
          <cell r="CK34761">
            <v>0</v>
          </cell>
          <cell r="CL34761" t="str">
            <v>0001_4270</v>
          </cell>
          <cell r="CP34761" t="str">
            <v>NONTRADES</v>
          </cell>
          <cell r="CR34761" t="str">
            <v>TROUBLE DISPATCHER</v>
          </cell>
          <cell r="CS34761" t="str">
            <v>DG</v>
          </cell>
        </row>
        <row r="34762">
          <cell r="Q34762" t="str">
            <v>0001_3310 - Stations &amp; Distribution Automation</v>
          </cell>
          <cell r="R34762">
            <v>1</v>
          </cell>
          <cell r="AY34762">
            <v>94966.8378550177</v>
          </cell>
          <cell r="CJ34762">
            <v>0</v>
          </cell>
          <cell r="CK34762">
            <v>0</v>
          </cell>
          <cell r="CL34762" t="str">
            <v>0001_3310</v>
          </cell>
          <cell r="CP34762" t="str">
            <v>TECHNICAL</v>
          </cell>
          <cell r="CR34762" t="str">
            <v>ENGINEERING TECHNOLOGIST LEVEL II</v>
          </cell>
          <cell r="CS34762" t="str">
            <v>DS</v>
          </cell>
        </row>
        <row r="34763">
          <cell r="Q34763" t="str">
            <v>0001_1323 - Payroll</v>
          </cell>
          <cell r="R34763">
            <v>1</v>
          </cell>
          <cell r="AY34763">
            <v>74967.167565034877</v>
          </cell>
          <cell r="CJ34763">
            <v>0</v>
          </cell>
          <cell r="CK34763">
            <v>0</v>
          </cell>
          <cell r="CL34763" t="str">
            <v>0001_1323</v>
          </cell>
          <cell r="CP34763" t="str">
            <v>ADMINISTRATIVE_MGT</v>
          </cell>
          <cell r="CR34763" t="str">
            <v>PAYROLL ANALYST</v>
          </cell>
          <cell r="CS34763" t="str">
            <v>Fin.</v>
          </cell>
        </row>
        <row r="34764">
          <cell r="Q34764" t="str">
            <v>0001_4330 - Customer Offers &amp; Sustainment</v>
          </cell>
          <cell r="R34764">
            <v>1</v>
          </cell>
          <cell r="AY34764">
            <v>109276.36811904305</v>
          </cell>
          <cell r="CJ34764">
            <v>0.70114685480000005</v>
          </cell>
          <cell r="CK34764">
            <v>-104271.83355</v>
          </cell>
          <cell r="CL34764" t="str">
            <v>0001_4330</v>
          </cell>
          <cell r="CP34764" t="str">
            <v>SUPERVISORY</v>
          </cell>
          <cell r="CR34764" t="str">
            <v>SUPERVISOR, DESIGN</v>
          </cell>
          <cell r="CS34764" t="str">
            <v>DS</v>
          </cell>
        </row>
        <row r="34765">
          <cell r="Q34765" t="str">
            <v>0001_5100 - Equipment Services</v>
          </cell>
          <cell r="R34765">
            <v>1</v>
          </cell>
          <cell r="AY34765">
            <v>85190.911031180862</v>
          </cell>
          <cell r="CJ34765">
            <v>0</v>
          </cell>
          <cell r="CK34765">
            <v>0</v>
          </cell>
          <cell r="CL34765" t="str">
            <v>0001_5100</v>
          </cell>
          <cell r="CP34765" t="str">
            <v>TRADES</v>
          </cell>
          <cell r="CR34765" t="str">
            <v>FLEET MECHANIC</v>
          </cell>
          <cell r="CS34765" t="str">
            <v>AM</v>
          </cell>
        </row>
        <row r="34766">
          <cell r="Q34766" t="str">
            <v>0001_2700 - Capacity Planning</v>
          </cell>
          <cell r="R34766">
            <v>1</v>
          </cell>
          <cell r="AY34766">
            <v>115241.71671886172</v>
          </cell>
          <cell r="CJ34766">
            <v>0.68867452240000004</v>
          </cell>
          <cell r="CK34766">
            <v>-105472.51035000001</v>
          </cell>
          <cell r="CL34766" t="str">
            <v>0001_2700</v>
          </cell>
          <cell r="CP34766" t="str">
            <v>PROFESSIONAL</v>
          </cell>
          <cell r="CR34766" t="str">
            <v>ENGINEER</v>
          </cell>
          <cell r="CS34766" t="str">
            <v>AM</v>
          </cell>
        </row>
        <row r="34767">
          <cell r="Q34767" t="str">
            <v>0001_4330 - Customer Offers &amp; Sustainment</v>
          </cell>
          <cell r="R34767">
            <v>1</v>
          </cell>
          <cell r="AY34767">
            <v>85800.930157181137</v>
          </cell>
          <cell r="CJ34767">
            <v>0</v>
          </cell>
          <cell r="CK34767">
            <v>0</v>
          </cell>
          <cell r="CL34767" t="str">
            <v>0001_4330</v>
          </cell>
          <cell r="CP34767" t="str">
            <v>TRADES</v>
          </cell>
          <cell r="CR34767" t="str">
            <v>CERTIFIED POWER CABLE PERSON</v>
          </cell>
          <cell r="CS34767" t="str">
            <v>DS</v>
          </cell>
        </row>
        <row r="34768">
          <cell r="Q34768" t="str">
            <v>0001_5200 - Facilities</v>
          </cell>
          <cell r="R34768">
            <v>1</v>
          </cell>
          <cell r="AY34768">
            <v>83725.085369544075</v>
          </cell>
          <cell r="CJ34768">
            <v>0</v>
          </cell>
          <cell r="CK34768">
            <v>0</v>
          </cell>
          <cell r="CL34768" t="str">
            <v>0001_5200</v>
          </cell>
          <cell r="CP34768" t="str">
            <v>TRADES</v>
          </cell>
          <cell r="CR34768" t="str">
            <v>BUILDING SYSTEM TECHNICIAN</v>
          </cell>
          <cell r="CS34768" t="str">
            <v>Faclt.</v>
          </cell>
        </row>
        <row r="34769">
          <cell r="Q34769" t="str">
            <v>0001_4210 - Power System Services East</v>
          </cell>
          <cell r="R34769">
            <v>1</v>
          </cell>
          <cell r="AY34769">
            <v>93026.138439995862</v>
          </cell>
          <cell r="CJ34769">
            <v>0</v>
          </cell>
          <cell r="CK34769">
            <v>0</v>
          </cell>
          <cell r="CL34769" t="str">
            <v>0001_4210</v>
          </cell>
          <cell r="CP34769" t="str">
            <v>TRADES</v>
          </cell>
          <cell r="CR34769" t="str">
            <v>STATION RESPONSE REP</v>
          </cell>
          <cell r="CS34769" t="str">
            <v>DG</v>
          </cell>
        </row>
        <row r="34770">
          <cell r="Q34770" t="str">
            <v>0001_4480 - Distribution Grid Operations</v>
          </cell>
          <cell r="R34770">
            <v>1</v>
          </cell>
          <cell r="AY34770">
            <v>110123.05179982007</v>
          </cell>
          <cell r="CJ34770">
            <v>0.73202603580000003</v>
          </cell>
          <cell r="CK34770">
            <v>-111333.09047999998</v>
          </cell>
          <cell r="CL34770" t="str">
            <v>0001_4480</v>
          </cell>
          <cell r="CP34770" t="str">
            <v>TRADES</v>
          </cell>
          <cell r="CR34770" t="str">
            <v>POWER SYSTEM CONTROLLER</v>
          </cell>
          <cell r="CS34770" t="str">
            <v>DG</v>
          </cell>
        </row>
        <row r="34771">
          <cell r="Q34771" t="str">
            <v>0001_3110 - Distribution Projects East</v>
          </cell>
          <cell r="R34771">
            <v>1</v>
          </cell>
          <cell r="AY34771">
            <v>88157.419455053896</v>
          </cell>
          <cell r="CJ34771">
            <v>0</v>
          </cell>
          <cell r="CK34771">
            <v>0</v>
          </cell>
          <cell r="CL34771" t="str">
            <v>0001_3110</v>
          </cell>
          <cell r="CP34771" t="str">
            <v>TRADES</v>
          </cell>
          <cell r="CR34771" t="str">
            <v>CPLP - APPRENTICE</v>
          </cell>
          <cell r="CS34771" t="str">
            <v>DS</v>
          </cell>
        </row>
        <row r="34772">
          <cell r="Q34772" t="str">
            <v>0001_4410 - Call Centre</v>
          </cell>
          <cell r="R34772">
            <v>1</v>
          </cell>
          <cell r="AY34772">
            <v>82879.820686295818</v>
          </cell>
          <cell r="CJ34772">
            <v>0</v>
          </cell>
          <cell r="CK34772">
            <v>0</v>
          </cell>
          <cell r="CL34772" t="str">
            <v>0001_4410</v>
          </cell>
          <cell r="CP34772" t="str">
            <v>CLERICAL_UNION</v>
          </cell>
          <cell r="CR34772" t="str">
            <v>CUST SERV REP (DISPATCHER) 'SHIFT'</v>
          </cell>
          <cell r="CS34772" t="str">
            <v>CS</v>
          </cell>
        </row>
        <row r="34773">
          <cell r="Q34773" t="str">
            <v>0001_3310 - Stations &amp; Distribution Automation</v>
          </cell>
          <cell r="R34773">
            <v>1</v>
          </cell>
          <cell r="AY34773">
            <v>104840.31022241803</v>
          </cell>
          <cell r="CJ34773">
            <v>0</v>
          </cell>
          <cell r="CK34773">
            <v>0</v>
          </cell>
          <cell r="CL34773" t="str">
            <v>0001_3310</v>
          </cell>
          <cell r="CP34773" t="str">
            <v>TRADES</v>
          </cell>
          <cell r="CR34773" t="str">
            <v>DISTRIBUTION SYSTEM TECHNOLOGIST</v>
          </cell>
          <cell r="CS34773" t="str">
            <v>DS</v>
          </cell>
        </row>
        <row r="34774">
          <cell r="Q34774" t="str">
            <v>0001_3720 - Power System Services West</v>
          </cell>
          <cell r="R34774">
            <v>1</v>
          </cell>
          <cell r="AY34774">
            <v>87852.002330742078</v>
          </cell>
          <cell r="CJ34774">
            <v>0</v>
          </cell>
          <cell r="CK34774">
            <v>0</v>
          </cell>
          <cell r="CL34774" t="str">
            <v>0001_3720</v>
          </cell>
          <cell r="CP34774" t="str">
            <v>TRADES</v>
          </cell>
          <cell r="CR34774" t="str">
            <v>CERTIFIED POWER LINE PERSON</v>
          </cell>
          <cell r="CS34774" t="str">
            <v>DG</v>
          </cell>
        </row>
        <row r="34775">
          <cell r="Q34775" t="str">
            <v>0001_4425 - Conbill</v>
          </cell>
          <cell r="R34775">
            <v>1</v>
          </cell>
          <cell r="AY34775">
            <v>114706.37718194014</v>
          </cell>
          <cell r="CJ34775">
            <v>0</v>
          </cell>
          <cell r="CK34775">
            <v>0</v>
          </cell>
          <cell r="CL34775" t="str">
            <v>0001_4425</v>
          </cell>
          <cell r="CP34775" t="str">
            <v>SUPERVISORY</v>
          </cell>
          <cell r="CR34775" t="str">
            <v>PRODUCT MANAGER, BILLING &amp; SETTLEMENT</v>
          </cell>
          <cell r="CS34775" t="str">
            <v>CS</v>
          </cell>
        </row>
        <row r="34776">
          <cell r="Q34776" t="str">
            <v>0001_3310 - Stations &amp; Distribution Automation</v>
          </cell>
          <cell r="R34776">
            <v>1</v>
          </cell>
          <cell r="AY34776">
            <v>87898.169713326701</v>
          </cell>
          <cell r="CJ34776">
            <v>0</v>
          </cell>
          <cell r="CK34776">
            <v>0</v>
          </cell>
          <cell r="CL34776" t="str">
            <v>0001_3310</v>
          </cell>
          <cell r="CP34776" t="str">
            <v>TRADES</v>
          </cell>
          <cell r="CR34776" t="str">
            <v>DISTRIBUTION SYSTEM TECHNOLOGIST</v>
          </cell>
          <cell r="CS34776" t="str">
            <v>DS</v>
          </cell>
        </row>
        <row r="34777">
          <cell r="Q34777" t="str">
            <v>0001_3850 - Strategy &amp; Enterprise Risk Management</v>
          </cell>
          <cell r="R34777">
            <v>1</v>
          </cell>
          <cell r="AY34777">
            <v>73250.103063041315</v>
          </cell>
          <cell r="CJ34777">
            <v>0</v>
          </cell>
          <cell r="CK34777">
            <v>0</v>
          </cell>
          <cell r="CL34777" t="str">
            <v>0001_3850</v>
          </cell>
          <cell r="CP34777" t="str">
            <v>ADMINISTRATIVE_MGT</v>
          </cell>
          <cell r="CR34777" t="str">
            <v>STRATEGY PLANNING ANALYST</v>
          </cell>
          <cell r="CS34777" t="str">
            <v>SM</v>
          </cell>
        </row>
        <row r="34778">
          <cell r="Q34778" t="str">
            <v>0001_4210 - Power System Services East</v>
          </cell>
          <cell r="R34778">
            <v>1</v>
          </cell>
          <cell r="AY34778">
            <v>95210.083898792669</v>
          </cell>
          <cell r="CJ34778">
            <v>0</v>
          </cell>
          <cell r="CK34778">
            <v>0</v>
          </cell>
          <cell r="CL34778" t="str">
            <v>0001_4210</v>
          </cell>
          <cell r="CP34778" t="str">
            <v>TRADES</v>
          </cell>
          <cell r="CR34778" t="str">
            <v>SYSTEM RESPONSE REP</v>
          </cell>
          <cell r="CS34778" t="str">
            <v>DG</v>
          </cell>
        </row>
        <row r="34779">
          <cell r="Q34779" t="str">
            <v>0001_4250 - Secondary Distribution Services West</v>
          </cell>
          <cell r="R34779">
            <v>1</v>
          </cell>
          <cell r="AY34779">
            <v>73480.493350212753</v>
          </cell>
          <cell r="CJ34779">
            <v>0</v>
          </cell>
          <cell r="CK34779">
            <v>0</v>
          </cell>
          <cell r="CL34779" t="str">
            <v>0001_4250</v>
          </cell>
          <cell r="CP34779" t="str">
            <v>NONTRADES</v>
          </cell>
          <cell r="CR34779" t="str">
            <v>METER INSTALLER</v>
          </cell>
          <cell r="CS34779" t="str">
            <v>DG</v>
          </cell>
        </row>
        <row r="34780">
          <cell r="Q34780" t="str">
            <v>0001_3130 - Distribution Projects Centre</v>
          </cell>
          <cell r="R34780">
            <v>1</v>
          </cell>
          <cell r="AY34780">
            <v>87852.002330742078</v>
          </cell>
          <cell r="CJ34780">
            <v>0</v>
          </cell>
          <cell r="CK34780">
            <v>0</v>
          </cell>
          <cell r="CL34780" t="str">
            <v>0001_3130</v>
          </cell>
          <cell r="CP34780" t="str">
            <v>TRADES</v>
          </cell>
          <cell r="CR34780" t="str">
            <v>CERTIFIED POWER LINE PERSON</v>
          </cell>
          <cell r="CS34780" t="str">
            <v>DS</v>
          </cell>
        </row>
        <row r="34781">
          <cell r="Q34781" t="str">
            <v>0001_5200 - Facilities</v>
          </cell>
          <cell r="R34781">
            <v>1</v>
          </cell>
          <cell r="AY34781">
            <v>89179.271149604188</v>
          </cell>
          <cell r="CJ34781">
            <v>0</v>
          </cell>
          <cell r="CK34781">
            <v>0</v>
          </cell>
          <cell r="CL34781" t="str">
            <v>0001_5200</v>
          </cell>
          <cell r="CP34781" t="str">
            <v>CLERICAL_UNION</v>
          </cell>
          <cell r="CR34781" t="str">
            <v>FACILITIES TECH LEVEL II</v>
          </cell>
          <cell r="CS34781" t="str">
            <v>Faclt.</v>
          </cell>
        </row>
        <row r="34782">
          <cell r="Q34782" t="str">
            <v>0001_4210 - Power System Services East</v>
          </cell>
          <cell r="R34782">
            <v>1</v>
          </cell>
          <cell r="AY34782">
            <v>82085.98553520297</v>
          </cell>
          <cell r="CJ34782">
            <v>0</v>
          </cell>
          <cell r="CK34782">
            <v>0</v>
          </cell>
          <cell r="CL34782" t="str">
            <v>0001_4210</v>
          </cell>
          <cell r="CP34782" t="str">
            <v>TRADES</v>
          </cell>
          <cell r="CR34782" t="str">
            <v>CPCP - APPRENTICE</v>
          </cell>
          <cell r="CS34782" t="str">
            <v>DG</v>
          </cell>
        </row>
        <row r="34783">
          <cell r="Q34783" t="str">
            <v>0008_8120 CDM Program Development</v>
          </cell>
          <cell r="R34783">
            <v>1</v>
          </cell>
          <cell r="AY34783">
            <v>103275.71529730431</v>
          </cell>
          <cell r="CJ34783">
            <v>0</v>
          </cell>
          <cell r="CK34783">
            <v>0</v>
          </cell>
          <cell r="CL34783" t="str">
            <v>0008_8120</v>
          </cell>
          <cell r="CP34783" t="str">
            <v>PROFESSIONAL</v>
          </cell>
          <cell r="CR34783" t="str">
            <v>PROJECT CONSULTANT</v>
          </cell>
          <cell r="CS34783" t="str">
            <v>CDM</v>
          </cell>
        </row>
        <row r="34784">
          <cell r="Q34784" t="str">
            <v>0001_1321 - Accounts Payable</v>
          </cell>
          <cell r="R34784">
            <v>1</v>
          </cell>
          <cell r="AY34784">
            <v>114595.04265056555</v>
          </cell>
          <cell r="CJ34784">
            <v>0</v>
          </cell>
          <cell r="CK34784">
            <v>0</v>
          </cell>
          <cell r="CL34784" t="str">
            <v>0001_1321</v>
          </cell>
          <cell r="CP34784" t="str">
            <v>SUPERVISORY</v>
          </cell>
          <cell r="CR34784" t="str">
            <v>SUPERVISOR, ACCOUNTS PAYABLE</v>
          </cell>
          <cell r="CS34784" t="str">
            <v>Fin.</v>
          </cell>
        </row>
        <row r="34785">
          <cell r="Q34785" t="str">
            <v>0001_1100 - Treasury Rate Regulatory RM</v>
          </cell>
          <cell r="R34785">
            <v>1</v>
          </cell>
          <cell r="AY34785">
            <v>265199.75913467992</v>
          </cell>
          <cell r="CJ34785">
            <v>0</v>
          </cell>
          <cell r="CK34785">
            <v>0</v>
          </cell>
          <cell r="CL34785" t="str">
            <v>0001_1100</v>
          </cell>
          <cell r="CP34785" t="str">
            <v>EXECUTIVE</v>
          </cell>
          <cell r="CR34785" t="str">
            <v>VICE PRESIDENT, TREASURER &amp; REG AFFAIRS</v>
          </cell>
          <cell r="CS34785" t="str">
            <v>TRRR</v>
          </cell>
        </row>
        <row r="34786">
          <cell r="Q34786" t="str">
            <v>0001_5100 - Equipment Services</v>
          </cell>
          <cell r="R34786">
            <v>1</v>
          </cell>
          <cell r="AY34786">
            <v>68324.966347741909</v>
          </cell>
          <cell r="CJ34786">
            <v>0</v>
          </cell>
          <cell r="CK34786">
            <v>0</v>
          </cell>
          <cell r="CL34786" t="str">
            <v>0001_5100</v>
          </cell>
          <cell r="CP34786" t="str">
            <v>CLERICAL_UNION</v>
          </cell>
          <cell r="CR34786" t="str">
            <v>SENIOR OFFICE CLERK LEVEL I</v>
          </cell>
          <cell r="CS34786" t="str">
            <v>AM</v>
          </cell>
        </row>
        <row r="34787">
          <cell r="Q34787" t="str">
            <v>0001_3110 - Distribution Projects East</v>
          </cell>
          <cell r="R34787">
            <v>1</v>
          </cell>
          <cell r="AY34787">
            <v>94966.8378550177</v>
          </cell>
          <cell r="CJ34787">
            <v>0</v>
          </cell>
          <cell r="CK34787">
            <v>0</v>
          </cell>
          <cell r="CL34787" t="str">
            <v>0001_3110</v>
          </cell>
          <cell r="CP34787" t="str">
            <v>TECHNICAL</v>
          </cell>
          <cell r="CR34787" t="str">
            <v>ENGINEERING TECHNOLOGIST LEVEL II</v>
          </cell>
          <cell r="CS34787" t="str">
            <v>DS</v>
          </cell>
        </row>
        <row r="34788">
          <cell r="Q34788" t="str">
            <v>0001_2520 - Warehouse Management</v>
          </cell>
          <cell r="R34788">
            <v>1</v>
          </cell>
          <cell r="AY34788">
            <v>122063.54478583684</v>
          </cell>
          <cell r="CJ34788">
            <v>0</v>
          </cell>
          <cell r="CK34788">
            <v>0</v>
          </cell>
          <cell r="CL34788" t="str">
            <v>0001_2520</v>
          </cell>
          <cell r="CP34788" t="str">
            <v>SUPERVISORY</v>
          </cell>
          <cell r="CR34788" t="str">
            <v>SUPERVISOR, DEMAND MANAGEMENT</v>
          </cell>
          <cell r="CS34788" t="str">
            <v>AM</v>
          </cell>
        </row>
        <row r="34789">
          <cell r="Q34789" t="str">
            <v>0001_3160 - Distribution Projects West</v>
          </cell>
          <cell r="R34789">
            <v>1</v>
          </cell>
          <cell r="AY34789">
            <v>97457.163030247044</v>
          </cell>
          <cell r="CJ34789">
            <v>0</v>
          </cell>
          <cell r="CK34789">
            <v>0</v>
          </cell>
          <cell r="CL34789" t="str">
            <v>0001_3160</v>
          </cell>
          <cell r="CP34789" t="str">
            <v>TRADES</v>
          </cell>
          <cell r="CR34789" t="str">
            <v>CERT CREW LEADER, LINE</v>
          </cell>
          <cell r="CS34789" t="str">
            <v>DS</v>
          </cell>
        </row>
        <row r="34790">
          <cell r="Q34790" t="str">
            <v>0001_3130 - Distribution Projects Centre</v>
          </cell>
          <cell r="R34790">
            <v>1</v>
          </cell>
          <cell r="AY34790">
            <v>68412.501420981498</v>
          </cell>
          <cell r="CJ34790">
            <v>0</v>
          </cell>
          <cell r="CK34790">
            <v>0</v>
          </cell>
          <cell r="CL34790" t="str">
            <v>0001_3130</v>
          </cell>
          <cell r="CP34790" t="str">
            <v>NONTRADES</v>
          </cell>
          <cell r="CR34790" t="str">
            <v>PIT INSPECTOR</v>
          </cell>
          <cell r="CS34790" t="str">
            <v>DS</v>
          </cell>
        </row>
        <row r="34791">
          <cell r="Q34791" t="str">
            <v>0001_3720 - Power System Services West</v>
          </cell>
          <cell r="R34791">
            <v>1</v>
          </cell>
          <cell r="AY34791">
            <v>95210.083898792669</v>
          </cell>
          <cell r="CJ34791">
            <v>0</v>
          </cell>
          <cell r="CK34791">
            <v>0</v>
          </cell>
          <cell r="CL34791" t="str">
            <v>0001_3720</v>
          </cell>
          <cell r="CP34791" t="str">
            <v>TRADES</v>
          </cell>
          <cell r="CR34791" t="str">
            <v>SYSTEM RESPONSE REP</v>
          </cell>
          <cell r="CS34791" t="str">
            <v>DG</v>
          </cell>
        </row>
        <row r="34792">
          <cell r="Q34792" t="str">
            <v>0001_3130 - Distribution Projects Centre</v>
          </cell>
          <cell r="R34792">
            <v>1</v>
          </cell>
          <cell r="AY34792">
            <v>97960.975990687759</v>
          </cell>
          <cell r="CJ34792">
            <v>0</v>
          </cell>
          <cell r="CK34792">
            <v>0</v>
          </cell>
          <cell r="CL34792" t="str">
            <v>0001_3130</v>
          </cell>
          <cell r="CP34792" t="str">
            <v>NONTRADES</v>
          </cell>
          <cell r="CR34792" t="str">
            <v>CREW LEADER, PLANT MECHANIC</v>
          </cell>
          <cell r="CS34792" t="str">
            <v>DS</v>
          </cell>
        </row>
        <row r="34793">
          <cell r="Q34793" t="str">
            <v>0001_3720 - Power System Services West</v>
          </cell>
          <cell r="R34793">
            <v>1</v>
          </cell>
          <cell r="AY34793">
            <v>95210.083898792669</v>
          </cell>
          <cell r="CJ34793">
            <v>0</v>
          </cell>
          <cell r="CK34793">
            <v>0</v>
          </cell>
          <cell r="CL34793" t="str">
            <v>0001_3720</v>
          </cell>
          <cell r="CP34793" t="str">
            <v>TRADES</v>
          </cell>
          <cell r="CR34793" t="str">
            <v>SYSTEM RESPONSE REP</v>
          </cell>
          <cell r="CS34793" t="str">
            <v>DG</v>
          </cell>
        </row>
        <row r="34794">
          <cell r="Q34794" t="str">
            <v>0001_2520 - Warehouse Management</v>
          </cell>
          <cell r="R34794">
            <v>1</v>
          </cell>
          <cell r="AY34794">
            <v>79137.229724294113</v>
          </cell>
          <cell r="CJ34794">
            <v>0</v>
          </cell>
          <cell r="CK34794">
            <v>0</v>
          </cell>
          <cell r="CL34794" t="str">
            <v>0001_2520</v>
          </cell>
          <cell r="CP34794" t="str">
            <v>NONTRADES</v>
          </cell>
          <cell r="CR34794" t="str">
            <v>LOGISTICS HANDLER</v>
          </cell>
          <cell r="CS34794" t="str">
            <v>AM</v>
          </cell>
        </row>
        <row r="34795">
          <cell r="Q34795" t="str">
            <v>0001_1321 - Accounts Payable</v>
          </cell>
          <cell r="R34795">
            <v>1</v>
          </cell>
          <cell r="AY34795">
            <v>71058.061657098966</v>
          </cell>
          <cell r="CJ34795">
            <v>0</v>
          </cell>
          <cell r="CK34795">
            <v>0</v>
          </cell>
          <cell r="CL34795" t="str">
            <v>0001_1321</v>
          </cell>
          <cell r="CP34795" t="str">
            <v>CLERICAL_UNION</v>
          </cell>
          <cell r="CR34795" t="str">
            <v>ACCOUNTING CLERK LEVEL II</v>
          </cell>
          <cell r="CS34795" t="str">
            <v>Fin.</v>
          </cell>
        </row>
        <row r="34796">
          <cell r="Q34796" t="str">
            <v>0001_2520 - Warehouse Management</v>
          </cell>
          <cell r="R34796">
            <v>1</v>
          </cell>
          <cell r="AY34796">
            <v>73624.896798802292</v>
          </cell>
          <cell r="CJ34796">
            <v>0</v>
          </cell>
          <cell r="CK34796">
            <v>0</v>
          </cell>
          <cell r="CL34796" t="str">
            <v>0001_2520</v>
          </cell>
          <cell r="CP34796" t="str">
            <v>NONTRADES</v>
          </cell>
          <cell r="CR34796" t="str">
            <v>LOGISTICS HANDLER</v>
          </cell>
          <cell r="CS34796" t="str">
            <v>AM</v>
          </cell>
        </row>
        <row r="34797">
          <cell r="Q34797" t="str">
            <v>0001_4460 - Collections</v>
          </cell>
          <cell r="R34797">
            <v>1</v>
          </cell>
          <cell r="AY34797">
            <v>72518.758282426294</v>
          </cell>
          <cell r="CJ34797">
            <v>0</v>
          </cell>
          <cell r="CK34797">
            <v>0</v>
          </cell>
          <cell r="CL34797" t="str">
            <v>0001_4460</v>
          </cell>
          <cell r="CP34797" t="str">
            <v>CLERICAL_UNION</v>
          </cell>
          <cell r="CR34797" t="str">
            <v>CUSTOMER SERVICE REP</v>
          </cell>
          <cell r="CS34797" t="str">
            <v>CS</v>
          </cell>
        </row>
        <row r="34798">
          <cell r="Q34798" t="str">
            <v>0001_3110 - Distribution Projects East</v>
          </cell>
          <cell r="R34798">
            <v>1</v>
          </cell>
          <cell r="AY34798">
            <v>94966.8378550177</v>
          </cell>
          <cell r="CJ34798">
            <v>0</v>
          </cell>
          <cell r="CK34798">
            <v>0</v>
          </cell>
          <cell r="CL34798" t="str">
            <v>0001_3110</v>
          </cell>
          <cell r="CP34798" t="str">
            <v>TECHNICAL</v>
          </cell>
          <cell r="CR34798" t="str">
            <v>ENGINEERING TECHNOLOGIST LEVEL II</v>
          </cell>
          <cell r="CS34798" t="str">
            <v>DS</v>
          </cell>
        </row>
        <row r="34799">
          <cell r="Q34799" t="str">
            <v>0001_3310 - Stations &amp; Distribution Automation</v>
          </cell>
          <cell r="R34799">
            <v>1</v>
          </cell>
          <cell r="AY34799">
            <v>125375.37931505447</v>
          </cell>
          <cell r="CJ34799">
            <v>0.56341163930000004</v>
          </cell>
          <cell r="CK34799">
            <v>-95952.452680000002</v>
          </cell>
          <cell r="CL34799" t="str">
            <v>0001_3310</v>
          </cell>
          <cell r="CP34799" t="str">
            <v>SUPERVISORY</v>
          </cell>
          <cell r="CR34799" t="str">
            <v>SUPERVISOR</v>
          </cell>
          <cell r="CS34799" t="str">
            <v>DS</v>
          </cell>
        </row>
        <row r="34800">
          <cell r="Q34800" t="str">
            <v>0001_1760 - Project Management</v>
          </cell>
          <cell r="R34800">
            <v>1</v>
          </cell>
          <cell r="AY34800">
            <v>113204.95213235306</v>
          </cell>
          <cell r="CJ34800">
            <v>0</v>
          </cell>
          <cell r="CK34800">
            <v>0</v>
          </cell>
          <cell r="CL34800" t="str">
            <v>0001_1760</v>
          </cell>
          <cell r="CP34800" t="str">
            <v>PROFESSIONAL</v>
          </cell>
          <cell r="CR34800" t="str">
            <v>SYSTEMS CONSULTANT</v>
          </cell>
          <cell r="CS34800" t="str">
            <v>IT</v>
          </cell>
        </row>
        <row r="34801">
          <cell r="Q34801" t="str">
            <v>0001_4240 - Secondary Distribution Services East</v>
          </cell>
          <cell r="R34801">
            <v>1</v>
          </cell>
          <cell r="AY34801">
            <v>81482.023842653536</v>
          </cell>
          <cell r="CJ34801">
            <v>0</v>
          </cell>
          <cell r="CK34801">
            <v>0</v>
          </cell>
          <cell r="CL34801" t="str">
            <v>0001_4240</v>
          </cell>
          <cell r="CP34801" t="str">
            <v>NONTRADES</v>
          </cell>
          <cell r="CR34801" t="str">
            <v>FIELD SERVICE REPRESENTATIVE</v>
          </cell>
          <cell r="CS34801" t="str">
            <v>DG</v>
          </cell>
        </row>
        <row r="34802">
          <cell r="Q34802" t="str">
            <v>0001_3130 - Distribution Projects Centre</v>
          </cell>
          <cell r="R34802">
            <v>1</v>
          </cell>
          <cell r="AY34802">
            <v>74450.512793184185</v>
          </cell>
          <cell r="CJ34802">
            <v>0</v>
          </cell>
          <cell r="CK34802">
            <v>0</v>
          </cell>
          <cell r="CL34802" t="str">
            <v>0001_3130</v>
          </cell>
          <cell r="CP34802" t="str">
            <v>NONTRADES</v>
          </cell>
          <cell r="CR34802" t="str">
            <v>PLANT MECHANIC</v>
          </cell>
          <cell r="CS34802" t="str">
            <v>DS</v>
          </cell>
        </row>
        <row r="34803">
          <cell r="Q34803" t="str">
            <v>0001_1330 - Fin-Corporate Tax</v>
          </cell>
          <cell r="R34803">
            <v>1</v>
          </cell>
          <cell r="AY34803">
            <v>113739.02809460677</v>
          </cell>
          <cell r="CJ34803">
            <v>0</v>
          </cell>
          <cell r="CK34803">
            <v>0</v>
          </cell>
          <cell r="CL34803" t="str">
            <v>0001_1330</v>
          </cell>
          <cell r="CP34803" t="str">
            <v>PROFESSIONAL</v>
          </cell>
          <cell r="CR34803" t="str">
            <v>SENIOR TAX CONSULTANT</v>
          </cell>
          <cell r="CS34803" t="str">
            <v>Fin.</v>
          </cell>
        </row>
        <row r="34804">
          <cell r="Q34804" t="str">
            <v>0001_1750 - IT Services and Infrastructure</v>
          </cell>
          <cell r="R34804">
            <v>1</v>
          </cell>
          <cell r="AY34804">
            <v>86070.718164977719</v>
          </cell>
          <cell r="CJ34804">
            <v>0</v>
          </cell>
          <cell r="CK34804">
            <v>0</v>
          </cell>
          <cell r="CL34804" t="str">
            <v>0001_1750</v>
          </cell>
          <cell r="CP34804" t="str">
            <v>CLERICAL_UNION</v>
          </cell>
          <cell r="CR34804" t="str">
            <v>PROGRAMMER ANALYST</v>
          </cell>
          <cell r="CS34804" t="str">
            <v>IT</v>
          </cell>
        </row>
        <row r="34805">
          <cell r="Q34805" t="str">
            <v>0001_4330 - Customer Offers &amp; Sustainment</v>
          </cell>
          <cell r="R34805">
            <v>1</v>
          </cell>
          <cell r="AY34805">
            <v>82085.708304286207</v>
          </cell>
          <cell r="CJ34805">
            <v>0</v>
          </cell>
          <cell r="CK34805">
            <v>0</v>
          </cell>
          <cell r="CL34805" t="str">
            <v>0001_4330</v>
          </cell>
          <cell r="CP34805" t="str">
            <v>TRADES</v>
          </cell>
          <cell r="CR34805" t="str">
            <v>CPLP - APPRENTICE</v>
          </cell>
          <cell r="CS34805" t="str">
            <v>DS</v>
          </cell>
        </row>
        <row r="34806">
          <cell r="Q34806" t="str">
            <v>0001_4410 - Call Centre</v>
          </cell>
          <cell r="R34806">
            <v>1</v>
          </cell>
          <cell r="AY34806">
            <v>72518.758282426294</v>
          </cell>
          <cell r="CJ34806">
            <v>0</v>
          </cell>
          <cell r="CK34806">
            <v>0</v>
          </cell>
          <cell r="CL34806" t="str">
            <v>0001_4410</v>
          </cell>
          <cell r="CP34806" t="str">
            <v>CLERICAL_UNION</v>
          </cell>
          <cell r="CR34806" t="str">
            <v>CUSTOMER SERVICE REP</v>
          </cell>
          <cell r="CS34806" t="str">
            <v>CS</v>
          </cell>
        </row>
        <row r="34807">
          <cell r="Q34807" t="str">
            <v>0001_4270 - Power Sys. Planning &amp; Logistics</v>
          </cell>
          <cell r="R34807">
            <v>1</v>
          </cell>
          <cell r="AY34807">
            <v>81639.080098599588</v>
          </cell>
          <cell r="CJ34807">
            <v>0</v>
          </cell>
          <cell r="CK34807">
            <v>0</v>
          </cell>
          <cell r="CL34807" t="str">
            <v>0001_4270</v>
          </cell>
          <cell r="CP34807" t="str">
            <v>NONTRADES</v>
          </cell>
          <cell r="CR34807" t="str">
            <v>TROUBLE DISPATCHER</v>
          </cell>
          <cell r="CS34807" t="str">
            <v>DG</v>
          </cell>
        </row>
        <row r="34808">
          <cell r="Q34808" t="str">
            <v>0001_4250 - Secondary Distribution Services West</v>
          </cell>
          <cell r="R34808">
            <v>1</v>
          </cell>
          <cell r="AY34808">
            <v>83723.148681720297</v>
          </cell>
          <cell r="CJ34808">
            <v>0</v>
          </cell>
          <cell r="CK34808">
            <v>0</v>
          </cell>
          <cell r="CL34808" t="str">
            <v>0001_4250</v>
          </cell>
          <cell r="CP34808" t="str">
            <v>NONTRADES</v>
          </cell>
          <cell r="CR34808" t="str">
            <v>METER RESOURCE SUPPORT REP</v>
          </cell>
          <cell r="CS34808" t="str">
            <v>DG</v>
          </cell>
        </row>
        <row r="34809">
          <cell r="Q34809" t="str">
            <v>0001_2400 - Policy &amp; Standards</v>
          </cell>
          <cell r="R34809">
            <v>1</v>
          </cell>
          <cell r="AY34809">
            <v>96342.813361789915</v>
          </cell>
          <cell r="CJ34809">
            <v>0.5387525782</v>
          </cell>
          <cell r="CK34809">
            <v>-71809.506290000005</v>
          </cell>
          <cell r="CL34809" t="str">
            <v>0001_2400</v>
          </cell>
          <cell r="CP34809" t="str">
            <v>TECHNICAL</v>
          </cell>
          <cell r="CR34809" t="str">
            <v>ENGINEERING TECHNOLOGIST LEVEL II</v>
          </cell>
          <cell r="CS34809" t="str">
            <v>AM</v>
          </cell>
        </row>
        <row r="34810">
          <cell r="Q34810" t="str">
            <v>0001_1770 - Enterprise PMO &amp; Governance</v>
          </cell>
          <cell r="R34810">
            <v>1</v>
          </cell>
          <cell r="AY34810">
            <v>68324.966347741909</v>
          </cell>
          <cell r="CJ34810">
            <v>0</v>
          </cell>
          <cell r="CK34810">
            <v>0</v>
          </cell>
          <cell r="CL34810" t="str">
            <v>0001_1770</v>
          </cell>
          <cell r="CP34810" t="str">
            <v>CLERICAL_UNION</v>
          </cell>
          <cell r="CR34810" t="str">
            <v>SENIOR OFFICE CLERK LEVEL I</v>
          </cell>
          <cell r="CS34810" t="str">
            <v>IT</v>
          </cell>
        </row>
        <row r="34811">
          <cell r="Q34811" t="str">
            <v>0001_4330 - Customer Offers &amp; Sustainment</v>
          </cell>
          <cell r="R34811">
            <v>1</v>
          </cell>
          <cell r="AY34811">
            <v>85800.930157181137</v>
          </cell>
          <cell r="CJ34811">
            <v>0</v>
          </cell>
          <cell r="CK34811">
            <v>0</v>
          </cell>
          <cell r="CL34811" t="str">
            <v>0001_4330</v>
          </cell>
          <cell r="CP34811" t="str">
            <v>TRADES</v>
          </cell>
          <cell r="CR34811" t="str">
            <v>CERTIFIED POWER CABLE PERSON</v>
          </cell>
          <cell r="CS34811" t="str">
            <v>DS</v>
          </cell>
        </row>
        <row r="34812">
          <cell r="Q34812" t="str">
            <v>0001_1211 - Legal Corporate Commercial</v>
          </cell>
          <cell r="R34812">
            <v>1</v>
          </cell>
          <cell r="AY34812">
            <v>59975.836183491549</v>
          </cell>
          <cell r="CJ34812">
            <v>0</v>
          </cell>
          <cell r="CK34812">
            <v>0</v>
          </cell>
          <cell r="CL34812" t="str">
            <v>0001_1211</v>
          </cell>
          <cell r="CP34812" t="str">
            <v>ADMINISTRATIVE_MGT</v>
          </cell>
          <cell r="CR34812" t="str">
            <v>ADMINISTRATIVE ASSISTANT LEVEL I</v>
          </cell>
          <cell r="CS34812" t="str">
            <v>Leg.</v>
          </cell>
        </row>
        <row r="34813">
          <cell r="Q34813" t="str">
            <v>0001_4330 - Customer Offers &amp; Sustainment</v>
          </cell>
          <cell r="R34813">
            <v>1</v>
          </cell>
          <cell r="AY34813">
            <v>94966.8378550177</v>
          </cell>
          <cell r="CJ34813">
            <v>0</v>
          </cell>
          <cell r="CK34813">
            <v>0</v>
          </cell>
          <cell r="CL34813" t="str">
            <v>0001_4330</v>
          </cell>
          <cell r="CP34813" t="str">
            <v>TECHNICAL</v>
          </cell>
          <cell r="CR34813" t="str">
            <v>ENGINEERING TECHNOLOGIST LEVEL II</v>
          </cell>
          <cell r="CS34813" t="str">
            <v>DS</v>
          </cell>
        </row>
        <row r="34814">
          <cell r="Q34814" t="str">
            <v>0001_2530 - Acquisition Serv</v>
          </cell>
          <cell r="R34814">
            <v>1</v>
          </cell>
          <cell r="AY34814">
            <v>89179.097349566015</v>
          </cell>
          <cell r="CJ34814">
            <v>0</v>
          </cell>
          <cell r="CK34814">
            <v>0</v>
          </cell>
          <cell r="CL34814" t="str">
            <v>0001_2530</v>
          </cell>
          <cell r="CP34814" t="str">
            <v>CLERICAL_UNION</v>
          </cell>
          <cell r="CR34814" t="str">
            <v>SUPPLY CHAIN SPECIALIST</v>
          </cell>
          <cell r="CS34814" t="str">
            <v>AM</v>
          </cell>
        </row>
        <row r="34815">
          <cell r="Q34815" t="str">
            <v>0001_4150 - Meter Technology</v>
          </cell>
          <cell r="R34815">
            <v>1</v>
          </cell>
          <cell r="AY34815">
            <v>107650.76420373647</v>
          </cell>
          <cell r="CJ34815">
            <v>0</v>
          </cell>
          <cell r="CK34815">
            <v>0</v>
          </cell>
          <cell r="CL34815" t="str">
            <v>0001_4150</v>
          </cell>
          <cell r="CP34815" t="str">
            <v>PROFESSIONAL</v>
          </cell>
          <cell r="CR34815" t="str">
            <v>BUSINESS ANALYST</v>
          </cell>
          <cell r="CS34815" t="str">
            <v>CS</v>
          </cell>
        </row>
        <row r="34816">
          <cell r="Q34816" t="str">
            <v>0001_3160 - Distribution Projects West</v>
          </cell>
          <cell r="R34816">
            <v>1</v>
          </cell>
          <cell r="AY34816">
            <v>125375.56856913881</v>
          </cell>
          <cell r="CJ34816">
            <v>0.5753437589</v>
          </cell>
          <cell r="CK34816">
            <v>-98019.084190000009</v>
          </cell>
          <cell r="CL34816" t="str">
            <v>0001_3160</v>
          </cell>
          <cell r="CP34816" t="str">
            <v>SUPERVISORY</v>
          </cell>
          <cell r="CR34816" t="str">
            <v>SUPERVISOR, DESIGN</v>
          </cell>
          <cell r="CS34816" t="str">
            <v>DS</v>
          </cell>
        </row>
        <row r="34817">
          <cell r="Q34817" t="str">
            <v>0001_3160 - Distribution Projects West</v>
          </cell>
          <cell r="R34817">
            <v>1</v>
          </cell>
          <cell r="AY34817">
            <v>117575.21982955889</v>
          </cell>
          <cell r="CJ34817">
            <v>0.5753437589</v>
          </cell>
          <cell r="CK34817">
            <v>-92169.359490000003</v>
          </cell>
          <cell r="CL34817" t="str">
            <v>0001_3160</v>
          </cell>
          <cell r="CP34817" t="str">
            <v>SUPERVISORY</v>
          </cell>
          <cell r="CR34817" t="str">
            <v>SUPERVISOR, CONSTRUCTION &amp; MAINTENANCE</v>
          </cell>
          <cell r="CS34817" t="str">
            <v>DS</v>
          </cell>
        </row>
        <row r="34818">
          <cell r="Q34818" t="str">
            <v>0001_4420 - CC-Accounts Receivable</v>
          </cell>
          <cell r="R34818">
            <v>1</v>
          </cell>
          <cell r="AY34818">
            <v>86071.225299090453</v>
          </cell>
          <cell r="CJ34818">
            <v>0</v>
          </cell>
          <cell r="CK34818">
            <v>0</v>
          </cell>
          <cell r="CL34818" t="str">
            <v>0001_4420</v>
          </cell>
          <cell r="CP34818" t="str">
            <v>CLERICAL_UNION</v>
          </cell>
          <cell r="CR34818" t="str">
            <v>GENERAL SERVICE BILLING SPECIALIST</v>
          </cell>
          <cell r="CS34818" t="str">
            <v>CS</v>
          </cell>
        </row>
        <row r="34819">
          <cell r="Q34819" t="str">
            <v>0001_4480 - Distribution Grid Operations</v>
          </cell>
          <cell r="R34819">
            <v>1</v>
          </cell>
          <cell r="AY34819">
            <v>110123.05179982007</v>
          </cell>
          <cell r="CJ34819">
            <v>0.73202603580000003</v>
          </cell>
          <cell r="CK34819">
            <v>-111332.60673</v>
          </cell>
          <cell r="CL34819" t="str">
            <v>0001_4480</v>
          </cell>
          <cell r="CP34819" t="str">
            <v>TRADES</v>
          </cell>
          <cell r="CR34819" t="str">
            <v>POWER SYSTEM CONTROLLER</v>
          </cell>
          <cell r="CS34819" t="str">
            <v>DG</v>
          </cell>
        </row>
        <row r="34820">
          <cell r="Q34820" t="str">
            <v>0001_4270 - Power Sys. Planning &amp; Logistics</v>
          </cell>
          <cell r="R34820">
            <v>1</v>
          </cell>
          <cell r="AY34820">
            <v>76488.081179280052</v>
          </cell>
          <cell r="CJ34820">
            <v>0</v>
          </cell>
          <cell r="CK34820">
            <v>0</v>
          </cell>
          <cell r="CL34820" t="str">
            <v>0001_4270</v>
          </cell>
          <cell r="CP34820" t="str">
            <v>CLERICAL_UNION</v>
          </cell>
          <cell r="CR34820" t="str">
            <v>SENIOR OFFICE CLERK LEVEL I</v>
          </cell>
          <cell r="CS34820" t="str">
            <v>DG</v>
          </cell>
        </row>
        <row r="34821">
          <cell r="Q34821" t="str">
            <v>0001_3850 - Strategy &amp; Enterprise Risk Management</v>
          </cell>
          <cell r="R34821">
            <v>1</v>
          </cell>
          <cell r="AY34821">
            <v>71350.162431052348</v>
          </cell>
          <cell r="CJ34821">
            <v>0</v>
          </cell>
          <cell r="CK34821">
            <v>0</v>
          </cell>
          <cell r="CL34821" t="str">
            <v>0001_3850</v>
          </cell>
          <cell r="CP34821" t="str">
            <v>ADMINISTRATIVE_MGT</v>
          </cell>
          <cell r="CR34821" t="str">
            <v>ERM &amp; POLICY ADMIN ANALYST</v>
          </cell>
          <cell r="CS34821" t="str">
            <v>SM</v>
          </cell>
        </row>
        <row r="34822">
          <cell r="Q34822" t="str">
            <v>0001_3110 - Distribution Projects East</v>
          </cell>
          <cell r="R34822">
            <v>1</v>
          </cell>
          <cell r="AY34822">
            <v>85489.926693254092</v>
          </cell>
          <cell r="CJ34822">
            <v>0</v>
          </cell>
          <cell r="CK34822">
            <v>0</v>
          </cell>
          <cell r="CL34822" t="str">
            <v>0001_3110</v>
          </cell>
          <cell r="CP34822" t="str">
            <v>TRADES</v>
          </cell>
          <cell r="CR34822" t="str">
            <v>CERTIFIED POWER LINE PERSON</v>
          </cell>
          <cell r="CS34822" t="str">
            <v>DS</v>
          </cell>
        </row>
        <row r="34823">
          <cell r="Q34823" t="str">
            <v>0001_4330 - Customer Offers &amp; Sustainment</v>
          </cell>
          <cell r="R34823">
            <v>1</v>
          </cell>
          <cell r="AY34823">
            <v>87670.102125016114</v>
          </cell>
          <cell r="CJ34823">
            <v>0</v>
          </cell>
          <cell r="CK34823">
            <v>0</v>
          </cell>
          <cell r="CL34823" t="str">
            <v>0001_4330</v>
          </cell>
          <cell r="CP34823" t="str">
            <v>TECHNICAL</v>
          </cell>
          <cell r="CR34823" t="str">
            <v>CIVIL DESIGNER</v>
          </cell>
          <cell r="CS34823" t="str">
            <v>DS</v>
          </cell>
        </row>
        <row r="34824">
          <cell r="Q34824" t="str">
            <v>0001_3160 - Distribution Projects West</v>
          </cell>
          <cell r="R34824">
            <v>1</v>
          </cell>
          <cell r="AY34824">
            <v>82344.496692677596</v>
          </cell>
          <cell r="CJ34824">
            <v>0</v>
          </cell>
          <cell r="CK34824">
            <v>0</v>
          </cell>
          <cell r="CL34824" t="str">
            <v>0001_3160</v>
          </cell>
          <cell r="CP34824" t="str">
            <v>NONTRADES</v>
          </cell>
          <cell r="CR34824" t="str">
            <v>CONSTRUCTION INSPECTOR</v>
          </cell>
          <cell r="CS34824" t="str">
            <v>DS</v>
          </cell>
        </row>
        <row r="34825">
          <cell r="Q34825" t="str">
            <v>0001_3310 - Stations &amp; Distribution Automation</v>
          </cell>
          <cell r="R34825">
            <v>1</v>
          </cell>
          <cell r="AY34825">
            <v>106637.62990754459</v>
          </cell>
          <cell r="CJ34825">
            <v>0</v>
          </cell>
          <cell r="CK34825">
            <v>0</v>
          </cell>
          <cell r="CL34825" t="str">
            <v>0001_3310</v>
          </cell>
          <cell r="CP34825" t="str">
            <v>TRADES</v>
          </cell>
          <cell r="CR34825" t="str">
            <v>DISTRIBUTION SYSTEM TECHNOLOGIST</v>
          </cell>
          <cell r="CS34825" t="str">
            <v>DS</v>
          </cell>
        </row>
        <row r="34826">
          <cell r="Q34826" t="str">
            <v>0001_4270 - Power Sys. Planning &amp; Logistics</v>
          </cell>
          <cell r="R34826">
            <v>1</v>
          </cell>
          <cell r="AY34826">
            <v>89592.48789044212</v>
          </cell>
          <cell r="CJ34826">
            <v>0</v>
          </cell>
          <cell r="CK34826">
            <v>0</v>
          </cell>
          <cell r="CL34826" t="str">
            <v>0001_4270</v>
          </cell>
          <cell r="CP34826" t="str">
            <v>SUPERVISORY</v>
          </cell>
          <cell r="CR34826" t="str">
            <v>SUPERVISOR, CUST &amp; POW SYS PLAN &amp; LOG</v>
          </cell>
          <cell r="CS34826" t="str">
            <v>DG</v>
          </cell>
        </row>
        <row r="34827">
          <cell r="Q34827" t="str">
            <v>0001_3110 - Distribution Projects East</v>
          </cell>
          <cell r="R34827">
            <v>1</v>
          </cell>
          <cell r="AY34827">
            <v>70116.924662552672</v>
          </cell>
          <cell r="CJ34827">
            <v>0</v>
          </cell>
          <cell r="CK34827">
            <v>0</v>
          </cell>
          <cell r="CL34827" t="str">
            <v>0001_3110</v>
          </cell>
          <cell r="CP34827" t="str">
            <v>NONTRADES</v>
          </cell>
          <cell r="CR34827" t="str">
            <v>MCO/DRIVER</v>
          </cell>
          <cell r="CS34827" t="str">
            <v>DS</v>
          </cell>
        </row>
        <row r="34828">
          <cell r="Q34828" t="str">
            <v>0001_4410 - Call Centre</v>
          </cell>
          <cell r="R34828">
            <v>1</v>
          </cell>
          <cell r="AY34828">
            <v>113560.0859354405</v>
          </cell>
          <cell r="CJ34828">
            <v>0</v>
          </cell>
          <cell r="CK34828">
            <v>0</v>
          </cell>
          <cell r="CL34828" t="str">
            <v>0001_4410</v>
          </cell>
          <cell r="CP34828" t="str">
            <v>SUPERVISORY</v>
          </cell>
          <cell r="CR34828" t="str">
            <v>QUALITY COORDINATOR</v>
          </cell>
          <cell r="CS34828" t="str">
            <v>CS</v>
          </cell>
        </row>
        <row r="34829">
          <cell r="Q34829" t="str">
            <v>0001_4330 - Customer Offers &amp; Sustainment</v>
          </cell>
          <cell r="R34829">
            <v>1</v>
          </cell>
          <cell r="AY34829">
            <v>85800.930157181137</v>
          </cell>
          <cell r="CJ34829">
            <v>0</v>
          </cell>
          <cell r="CK34829">
            <v>0</v>
          </cell>
          <cell r="CL34829" t="str">
            <v>0001_4330</v>
          </cell>
          <cell r="CP34829" t="str">
            <v>TRADES</v>
          </cell>
          <cell r="CR34829" t="str">
            <v>CERTIFIED POWER CABLE PERSON</v>
          </cell>
          <cell r="CS34829" t="str">
            <v>DS</v>
          </cell>
        </row>
        <row r="34830">
          <cell r="Q34830" t="str">
            <v>0001_3160 - Distribution Projects West</v>
          </cell>
          <cell r="R34830">
            <v>1</v>
          </cell>
          <cell r="AY34830">
            <v>94966.8378550177</v>
          </cell>
          <cell r="CJ34830">
            <v>0</v>
          </cell>
          <cell r="CK34830">
            <v>0</v>
          </cell>
          <cell r="CL34830" t="str">
            <v>0001_3160</v>
          </cell>
          <cell r="CP34830" t="str">
            <v>TECHNICAL</v>
          </cell>
          <cell r="CR34830" t="str">
            <v>ENGINEERING TECHNOLOGIST LEVEL II</v>
          </cell>
          <cell r="CS34830" t="str">
            <v>DS</v>
          </cell>
        </row>
        <row r="34831">
          <cell r="Q34831" t="str">
            <v>0001_3130 - Distribution Projects Centre</v>
          </cell>
          <cell r="R34831">
            <v>1</v>
          </cell>
          <cell r="AY34831">
            <v>85643.833295134158</v>
          </cell>
          <cell r="CJ34831">
            <v>0</v>
          </cell>
          <cell r="CK34831">
            <v>0</v>
          </cell>
          <cell r="CL34831" t="str">
            <v>0001_3130</v>
          </cell>
          <cell r="CP34831" t="str">
            <v>NONTRADES</v>
          </cell>
          <cell r="CR34831" t="str">
            <v>PLANT MECHANIC</v>
          </cell>
          <cell r="CS34831" t="str">
            <v>DS</v>
          </cell>
        </row>
        <row r="34832">
          <cell r="Q34832" t="str">
            <v>0001_3310 - Stations &amp; Distribution Automation</v>
          </cell>
          <cell r="R34832">
            <v>1</v>
          </cell>
          <cell r="AY34832">
            <v>98515.565001339884</v>
          </cell>
          <cell r="CJ34832">
            <v>0</v>
          </cell>
          <cell r="CK34832">
            <v>0</v>
          </cell>
          <cell r="CL34832" t="str">
            <v>0001_3310</v>
          </cell>
          <cell r="CP34832" t="str">
            <v>TRADES</v>
          </cell>
          <cell r="CR34832" t="str">
            <v>DISTRIBUTION SYSTEM TECHNOLOGIST</v>
          </cell>
          <cell r="CS34832" t="str">
            <v>DS</v>
          </cell>
        </row>
        <row r="34833">
          <cell r="Q34833" t="str">
            <v>0001_3160 - Distribution Projects West</v>
          </cell>
          <cell r="R34833">
            <v>1</v>
          </cell>
          <cell r="AY34833">
            <v>85358.700268949222</v>
          </cell>
          <cell r="CJ34833">
            <v>0</v>
          </cell>
          <cell r="CK34833">
            <v>0</v>
          </cell>
          <cell r="CL34833" t="str">
            <v>0001_3160</v>
          </cell>
          <cell r="CP34833" t="str">
            <v>TRADES</v>
          </cell>
          <cell r="CR34833" t="str">
            <v>CERTIFIED POWER LINE PERSON</v>
          </cell>
          <cell r="CS34833" t="str">
            <v>DS</v>
          </cell>
        </row>
        <row r="34834">
          <cell r="Q34834" t="str">
            <v>0001_3720 - Power System Services West</v>
          </cell>
          <cell r="R34834">
            <v>1</v>
          </cell>
          <cell r="AY34834">
            <v>89367.216358232559</v>
          </cell>
          <cell r="CJ34834">
            <v>0</v>
          </cell>
          <cell r="CK34834">
            <v>0</v>
          </cell>
          <cell r="CL34834" t="str">
            <v>0001_3720</v>
          </cell>
          <cell r="CP34834" t="str">
            <v>TRADES</v>
          </cell>
          <cell r="CR34834" t="str">
            <v>CERTIFIED POWER LINE PERSON</v>
          </cell>
          <cell r="CS34834" t="str">
            <v>DG</v>
          </cell>
        </row>
        <row r="34835">
          <cell r="Q34835" t="str">
            <v>0001_4330 - Customer Offers &amp; Sustainment</v>
          </cell>
          <cell r="R34835">
            <v>1</v>
          </cell>
          <cell r="AY34835">
            <v>100363.57243940224</v>
          </cell>
          <cell r="CJ34835">
            <v>0</v>
          </cell>
          <cell r="CK34835">
            <v>0</v>
          </cell>
          <cell r="CL34835" t="str">
            <v>0001_4330</v>
          </cell>
          <cell r="CP34835" t="str">
            <v>TRADES</v>
          </cell>
          <cell r="CR34835" t="str">
            <v>CERT CREW LEADER, LINE</v>
          </cell>
          <cell r="CS34835" t="str">
            <v>DS</v>
          </cell>
        </row>
        <row r="34836">
          <cell r="Q34836" t="str">
            <v>0001_3110 - Distribution Projects East</v>
          </cell>
          <cell r="R34836">
            <v>1</v>
          </cell>
          <cell r="AY34836">
            <v>82085.708304286207</v>
          </cell>
          <cell r="CJ34836">
            <v>0</v>
          </cell>
          <cell r="CK34836">
            <v>0</v>
          </cell>
          <cell r="CL34836" t="str">
            <v>0001_3110</v>
          </cell>
          <cell r="CP34836" t="str">
            <v>TRADES</v>
          </cell>
          <cell r="CR34836" t="str">
            <v>CPLP - APPRENTICE</v>
          </cell>
          <cell r="CS34836" t="str">
            <v>DS</v>
          </cell>
        </row>
        <row r="34837">
          <cell r="Q34837" t="str">
            <v>0001_3160 - Distribution Projects West</v>
          </cell>
          <cell r="R34837">
            <v>1</v>
          </cell>
          <cell r="AY34837">
            <v>82085.708304286207</v>
          </cell>
          <cell r="CJ34837">
            <v>0</v>
          </cell>
          <cell r="CK34837">
            <v>0</v>
          </cell>
          <cell r="CL34837" t="str">
            <v>0001_3160</v>
          </cell>
          <cell r="CP34837" t="str">
            <v>TRADES</v>
          </cell>
          <cell r="CR34837" t="str">
            <v>CPLP - APPRENTICE</v>
          </cell>
          <cell r="CS34837" t="str">
            <v>DS</v>
          </cell>
        </row>
        <row r="34838">
          <cell r="Q34838" t="str">
            <v>0001_2410 - Asset Attachment &amp; Leases</v>
          </cell>
          <cell r="R34838">
            <v>1</v>
          </cell>
          <cell r="AY34838">
            <v>81482.023842653536</v>
          </cell>
          <cell r="CJ34838">
            <v>0</v>
          </cell>
          <cell r="CK34838">
            <v>0</v>
          </cell>
          <cell r="CL34838" t="str">
            <v>0001_2410</v>
          </cell>
          <cell r="CP34838" t="str">
            <v>NONTRADES</v>
          </cell>
          <cell r="CR34838" t="str">
            <v>FIELD SERVICE REPRESENTATIVE</v>
          </cell>
          <cell r="CS34838" t="str">
            <v>AM</v>
          </cell>
        </row>
        <row r="34839">
          <cell r="Q34839" t="str">
            <v>0001_3310 - Stations &amp; Distribution Automation</v>
          </cell>
          <cell r="R34839">
            <v>1</v>
          </cell>
          <cell r="AY34839">
            <v>104840.31022241803</v>
          </cell>
          <cell r="CJ34839">
            <v>0</v>
          </cell>
          <cell r="CK34839">
            <v>0</v>
          </cell>
          <cell r="CL34839" t="str">
            <v>0001_3310</v>
          </cell>
          <cell r="CP34839" t="str">
            <v>TRADES</v>
          </cell>
          <cell r="CR34839" t="str">
            <v>DISTRIBUTION SYSTEM TECHNOLOGIST</v>
          </cell>
          <cell r="CS34839" t="str">
            <v>DS</v>
          </cell>
        </row>
        <row r="34840">
          <cell r="Q34840" t="str">
            <v>0001_1782 - Services &amp; Applications</v>
          </cell>
          <cell r="R34840">
            <v>1</v>
          </cell>
          <cell r="AY34840">
            <v>86071.886684937766</v>
          </cell>
          <cell r="CJ34840">
            <v>0</v>
          </cell>
          <cell r="CK34840">
            <v>0</v>
          </cell>
          <cell r="CL34840" t="str">
            <v>0001_1782</v>
          </cell>
          <cell r="CP34840" t="str">
            <v>CLERICAL_UNION</v>
          </cell>
          <cell r="CR34840" t="str">
            <v>PROGRAMMER/ANALYST</v>
          </cell>
          <cell r="CS34840" t="str">
            <v>IT</v>
          </cell>
        </row>
        <row r="34841">
          <cell r="Q34841" t="str">
            <v>0001_4240 - Secondary Distribution Services East</v>
          </cell>
          <cell r="R34841">
            <v>1</v>
          </cell>
          <cell r="AY34841">
            <v>135941.18607627734</v>
          </cell>
          <cell r="CJ34841">
            <v>0.57351200000000002</v>
          </cell>
          <cell r="CK34841">
            <v>-106000.91518</v>
          </cell>
          <cell r="CL34841" t="str">
            <v>0001_4240</v>
          </cell>
          <cell r="CP34841" t="str">
            <v>SUPERVISORY</v>
          </cell>
          <cell r="CR34841" t="str">
            <v>SUPERVISOR, METER FIELD OPERATIONS</v>
          </cell>
          <cell r="CS34841" t="str">
            <v>DG</v>
          </cell>
        </row>
        <row r="34842">
          <cell r="Q34842" t="str">
            <v>0001_4330 - Customer Offers &amp; Sustainment</v>
          </cell>
          <cell r="R34842">
            <v>1</v>
          </cell>
          <cell r="AY34842">
            <v>85800.930157181137</v>
          </cell>
          <cell r="CJ34842">
            <v>0</v>
          </cell>
          <cell r="CK34842">
            <v>0</v>
          </cell>
          <cell r="CL34842" t="str">
            <v>0001_4330</v>
          </cell>
          <cell r="CP34842" t="str">
            <v>TRADES</v>
          </cell>
          <cell r="CR34842" t="str">
            <v>CERTIFIED POWER CABLE PERSON</v>
          </cell>
          <cell r="CS34842" t="str">
            <v>DS</v>
          </cell>
        </row>
        <row r="34843">
          <cell r="Q34843" t="str">
            <v>0001_3130 - Distribution Projects Centre</v>
          </cell>
          <cell r="R34843">
            <v>1</v>
          </cell>
          <cell r="AY34843">
            <v>90607.961296087553</v>
          </cell>
          <cell r="CJ34843">
            <v>0</v>
          </cell>
          <cell r="CK34843">
            <v>0</v>
          </cell>
          <cell r="CL34843" t="str">
            <v>0001_3130</v>
          </cell>
          <cell r="CP34843" t="str">
            <v>TRADES</v>
          </cell>
          <cell r="CR34843" t="str">
            <v>CERTIFIED POWER CABLE PERSON</v>
          </cell>
          <cell r="CS34843" t="str">
            <v>DS</v>
          </cell>
        </row>
        <row r="34844">
          <cell r="Q34844" t="str">
            <v>0001_1323 - Payroll</v>
          </cell>
          <cell r="R34844">
            <v>1</v>
          </cell>
          <cell r="AY34844">
            <v>115723.15683071833</v>
          </cell>
          <cell r="CJ34844">
            <v>0</v>
          </cell>
          <cell r="CK34844">
            <v>0</v>
          </cell>
          <cell r="CL34844" t="str">
            <v>0001_1323</v>
          </cell>
          <cell r="CP34844" t="str">
            <v>SUPERVISORY</v>
          </cell>
          <cell r="CR34844" t="str">
            <v>SUPERVISOR, PAYROLL</v>
          </cell>
          <cell r="CS34844" t="str">
            <v>Fin.</v>
          </cell>
        </row>
        <row r="34845">
          <cell r="Q34845" t="str">
            <v>0001_3720 - Power System Services West</v>
          </cell>
          <cell r="R34845">
            <v>1</v>
          </cell>
          <cell r="AY34845">
            <v>99740.770410142737</v>
          </cell>
          <cell r="CJ34845">
            <v>0</v>
          </cell>
          <cell r="CK34845">
            <v>0</v>
          </cell>
          <cell r="CL34845" t="str">
            <v>0001_3720</v>
          </cell>
          <cell r="CP34845" t="str">
            <v>TRADES</v>
          </cell>
          <cell r="CR34845" t="str">
            <v>CERT CREW LEADER, LINE</v>
          </cell>
          <cell r="CS34845" t="str">
            <v>DG</v>
          </cell>
        </row>
        <row r="34846">
          <cell r="Q34846" t="str">
            <v>0001_3720 - Power System Services West</v>
          </cell>
          <cell r="R34846">
            <v>1</v>
          </cell>
          <cell r="AY34846">
            <v>87852.002330742078</v>
          </cell>
          <cell r="CJ34846">
            <v>0</v>
          </cell>
          <cell r="CK34846">
            <v>0</v>
          </cell>
          <cell r="CL34846" t="str">
            <v>0001_3720</v>
          </cell>
          <cell r="CP34846" t="str">
            <v>TRADES</v>
          </cell>
          <cell r="CR34846" t="str">
            <v>CERTIFIED POWER LINE PERSON</v>
          </cell>
          <cell r="CS34846" t="str">
            <v>DG</v>
          </cell>
        </row>
        <row r="34847">
          <cell r="Q34847" t="str">
            <v>0001_1320 - Fin-Corporate Control</v>
          </cell>
          <cell r="R34847">
            <v>1</v>
          </cell>
          <cell r="AY34847">
            <v>67469.246235220038</v>
          </cell>
          <cell r="CJ34847">
            <v>0</v>
          </cell>
          <cell r="CK34847">
            <v>0</v>
          </cell>
          <cell r="CL34847" t="str">
            <v>0001_1320</v>
          </cell>
          <cell r="CP34847" t="str">
            <v>ADMINISTRATIVE_MGT</v>
          </cell>
          <cell r="CR34847" t="str">
            <v>FINANCIAL REPORTING COORDINATOR</v>
          </cell>
          <cell r="CS34847" t="str">
            <v>Fin.</v>
          </cell>
        </row>
        <row r="34848">
          <cell r="Q34848" t="str">
            <v>0001_3130 - Distribution Projects Centre</v>
          </cell>
          <cell r="R34848">
            <v>1</v>
          </cell>
          <cell r="AY34848">
            <v>75420.90146573227</v>
          </cell>
          <cell r="CJ34848">
            <v>0</v>
          </cell>
          <cell r="CK34848">
            <v>0</v>
          </cell>
          <cell r="CL34848" t="str">
            <v>0001_3130</v>
          </cell>
          <cell r="CP34848" t="str">
            <v>NONTRADES</v>
          </cell>
          <cell r="CR34848" t="str">
            <v>PLANT MECHANIC</v>
          </cell>
          <cell r="CS34848" t="str">
            <v>DS</v>
          </cell>
        </row>
        <row r="34849">
          <cell r="Q34849" t="str">
            <v>0001_3110 - Distribution Projects East</v>
          </cell>
          <cell r="R34849">
            <v>1</v>
          </cell>
          <cell r="AY34849">
            <v>85489.926693254092</v>
          </cell>
          <cell r="CJ34849">
            <v>0</v>
          </cell>
          <cell r="CK34849">
            <v>0</v>
          </cell>
          <cell r="CL34849" t="str">
            <v>0001_3110</v>
          </cell>
          <cell r="CP34849" t="str">
            <v>TRADES</v>
          </cell>
          <cell r="CR34849" t="str">
            <v>CERTIFIED POWER LINE PERSON</v>
          </cell>
          <cell r="CS34849" t="str">
            <v>DS</v>
          </cell>
        </row>
        <row r="34850">
          <cell r="Q34850" t="str">
            <v>0008_8291 Street Lighting East</v>
          </cell>
          <cell r="R34850">
            <v>1</v>
          </cell>
          <cell r="AY34850">
            <v>73120.647406181684</v>
          </cell>
          <cell r="CJ34850">
            <v>0</v>
          </cell>
          <cell r="CK34850">
            <v>0</v>
          </cell>
          <cell r="CL34850" t="str">
            <v>0008_8291</v>
          </cell>
          <cell r="CP34850" t="str">
            <v>NONTRADES</v>
          </cell>
          <cell r="CR34850" t="str">
            <v>ST LT LINE SERVICE TECHNICIAN</v>
          </cell>
          <cell r="CS34850" t="str">
            <v>STL</v>
          </cell>
        </row>
        <row r="34851">
          <cell r="Q34851" t="str">
            <v>0001_1420 - Rates &amp; Treasury</v>
          </cell>
          <cell r="R34851">
            <v>1</v>
          </cell>
          <cell r="AY34851">
            <v>115400.4773981593</v>
          </cell>
          <cell r="CJ34851">
            <v>0</v>
          </cell>
          <cell r="CK34851">
            <v>0</v>
          </cell>
          <cell r="CL34851" t="str">
            <v>0001_1420</v>
          </cell>
          <cell r="CP34851" t="str">
            <v>PROFESSIONAL</v>
          </cell>
          <cell r="CR34851" t="str">
            <v>SENIOR FINANCIAL ANALYST</v>
          </cell>
          <cell r="CS34851" t="str">
            <v>TRRR</v>
          </cell>
        </row>
        <row r="34852">
          <cell r="Q34852" t="str">
            <v>0001_3310 - Stations &amp; Distribution Automation</v>
          </cell>
          <cell r="R34852">
            <v>1</v>
          </cell>
          <cell r="AY34852">
            <v>106637.62990754459</v>
          </cell>
          <cell r="CJ34852">
            <v>0</v>
          </cell>
          <cell r="CK34852">
            <v>0</v>
          </cell>
          <cell r="CL34852" t="str">
            <v>0001_3310</v>
          </cell>
          <cell r="CP34852" t="str">
            <v>TRADES</v>
          </cell>
          <cell r="CR34852" t="str">
            <v>DISTRIBUTION SYSTEM TECHNOLOGIST</v>
          </cell>
          <cell r="CS34852" t="str">
            <v>DS</v>
          </cell>
        </row>
        <row r="34853">
          <cell r="Q34853" t="str">
            <v>0001_4420 - CC-Accounts Receivable</v>
          </cell>
          <cell r="R34853">
            <v>1</v>
          </cell>
          <cell r="AY34853">
            <v>74007.478365919073</v>
          </cell>
          <cell r="CJ34853">
            <v>0</v>
          </cell>
          <cell r="CK34853">
            <v>0</v>
          </cell>
          <cell r="CL34853" t="str">
            <v>0001_4420</v>
          </cell>
          <cell r="CP34853" t="str">
            <v>CLERICAL_UNION</v>
          </cell>
          <cell r="CR34853" t="str">
            <v>CUSTOMER SERVICE ADVISOR</v>
          </cell>
          <cell r="CS34853" t="str">
            <v>CS</v>
          </cell>
        </row>
        <row r="34854">
          <cell r="Q34854" t="str">
            <v>0001_3822 - Customer Operations</v>
          </cell>
          <cell r="R34854">
            <v>1</v>
          </cell>
          <cell r="AY34854">
            <v>147493.26060511178</v>
          </cell>
          <cell r="CJ34854">
            <v>0.5</v>
          </cell>
          <cell r="CK34854">
            <v>-99992.866890000019</v>
          </cell>
          <cell r="CL34854" t="str">
            <v>0001_3822</v>
          </cell>
          <cell r="CP34854" t="str">
            <v>SUPERVISORY</v>
          </cell>
          <cell r="CR34854" t="str">
            <v>LEAD, CUST COMMUNICATIONS</v>
          </cell>
          <cell r="CS34854" t="str">
            <v>DS</v>
          </cell>
        </row>
        <row r="34855">
          <cell r="Q34855" t="str">
            <v>0001_4210 - Power System Services East</v>
          </cell>
          <cell r="R34855">
            <v>1</v>
          </cell>
          <cell r="AY34855">
            <v>93026.138439995862</v>
          </cell>
          <cell r="CJ34855">
            <v>0</v>
          </cell>
          <cell r="CK34855">
            <v>0</v>
          </cell>
          <cell r="CL34855" t="str">
            <v>0001_4210</v>
          </cell>
          <cell r="CP34855" t="str">
            <v>TRADES</v>
          </cell>
          <cell r="CR34855" t="str">
            <v>STATION RESPONSE REP</v>
          </cell>
          <cell r="CS34855" t="str">
            <v>DG</v>
          </cell>
        </row>
        <row r="34856">
          <cell r="Q34856" t="str">
            <v>0001_4480 - Distribution Grid Operations</v>
          </cell>
          <cell r="R34856">
            <v>1</v>
          </cell>
          <cell r="AY34856">
            <v>110123.05179982007</v>
          </cell>
          <cell r="CJ34856">
            <v>0.73202603580000003</v>
          </cell>
          <cell r="CK34856">
            <v>-111332.60673</v>
          </cell>
          <cell r="CL34856" t="str">
            <v>0001_4480</v>
          </cell>
          <cell r="CP34856" t="str">
            <v>TRADES</v>
          </cell>
          <cell r="CR34856" t="str">
            <v>POWER SYSTEM CONTROLLER</v>
          </cell>
          <cell r="CS34856" t="str">
            <v>DG</v>
          </cell>
        </row>
        <row r="34857">
          <cell r="Q34857" t="str">
            <v>0001_2520 - Warehouse Management</v>
          </cell>
          <cell r="R34857">
            <v>1</v>
          </cell>
          <cell r="AY34857">
            <v>73624.896798802292</v>
          </cell>
          <cell r="CJ34857">
            <v>0</v>
          </cell>
          <cell r="CK34857">
            <v>0</v>
          </cell>
          <cell r="CL34857" t="str">
            <v>0001_2520</v>
          </cell>
          <cell r="CP34857" t="str">
            <v>NONTRADES</v>
          </cell>
          <cell r="CR34857" t="str">
            <v>LOGISTICS HANDLER</v>
          </cell>
          <cell r="CS34857" t="str">
            <v>AM</v>
          </cell>
        </row>
        <row r="34858">
          <cell r="Q34858" t="str">
            <v>0001_4270 - Power Sys. Planning &amp; Logistics</v>
          </cell>
          <cell r="R34858">
            <v>1</v>
          </cell>
          <cell r="AY34858">
            <v>81639.080098599588</v>
          </cell>
          <cell r="CJ34858">
            <v>0</v>
          </cell>
          <cell r="CK34858">
            <v>0</v>
          </cell>
          <cell r="CL34858" t="str">
            <v>0001_4270</v>
          </cell>
          <cell r="CP34858" t="str">
            <v>NONTRADES</v>
          </cell>
          <cell r="CR34858" t="str">
            <v>TROUBLE DISPATCHER</v>
          </cell>
          <cell r="CS34858" t="str">
            <v>DG</v>
          </cell>
        </row>
        <row r="34859">
          <cell r="Q34859" t="str">
            <v>0001_4480 - Distribution Grid Operations</v>
          </cell>
          <cell r="R34859">
            <v>1</v>
          </cell>
          <cell r="AY34859">
            <v>110123.05179982007</v>
          </cell>
          <cell r="CJ34859">
            <v>0.73202603580000003</v>
          </cell>
          <cell r="CK34859">
            <v>-111333.09047999998</v>
          </cell>
          <cell r="CL34859" t="str">
            <v>0001_4480</v>
          </cell>
          <cell r="CP34859" t="str">
            <v>TRADES</v>
          </cell>
          <cell r="CR34859" t="str">
            <v>POWER SYSTEM CONTROLLER</v>
          </cell>
          <cell r="CS34859" t="str">
            <v>DG</v>
          </cell>
        </row>
        <row r="34860">
          <cell r="Q34860" t="str">
            <v>0001_4270 - Power Sys. Planning &amp; Logistics</v>
          </cell>
          <cell r="R34860">
            <v>1</v>
          </cell>
          <cell r="AY34860">
            <v>76371.377598137857</v>
          </cell>
          <cell r="CJ34860">
            <v>0</v>
          </cell>
          <cell r="CK34860">
            <v>0</v>
          </cell>
          <cell r="CL34860" t="str">
            <v>0001_4270</v>
          </cell>
          <cell r="CP34860" t="str">
            <v>CLERICAL_UNION</v>
          </cell>
          <cell r="CR34860" t="str">
            <v>PLANT LOCATOR</v>
          </cell>
          <cell r="CS34860" t="str">
            <v>DG</v>
          </cell>
        </row>
        <row r="34861">
          <cell r="Q34861" t="str">
            <v>0001_4240 - Secondary Distribution Services East</v>
          </cell>
          <cell r="R34861">
            <v>1</v>
          </cell>
          <cell r="AY34861">
            <v>86070.718164977719</v>
          </cell>
          <cell r="CJ34861">
            <v>0</v>
          </cell>
          <cell r="CK34861">
            <v>0</v>
          </cell>
          <cell r="CL34861" t="str">
            <v>0001_4240</v>
          </cell>
          <cell r="CP34861" t="str">
            <v>CLERICAL_UNION</v>
          </cell>
          <cell r="CR34861" t="str">
            <v>SENIOR ELECTRICAL SERVICE INSPECTOR</v>
          </cell>
          <cell r="CS34861" t="str">
            <v>DG</v>
          </cell>
        </row>
        <row r="34862">
          <cell r="Q34862" t="str">
            <v>0001_4480 - Distribution Grid Operations</v>
          </cell>
          <cell r="R34862">
            <v>1</v>
          </cell>
          <cell r="AY34862">
            <v>110123.05179982007</v>
          </cell>
          <cell r="CJ34862">
            <v>0.73202603580000003</v>
          </cell>
          <cell r="CK34862">
            <v>-111332.60673</v>
          </cell>
          <cell r="CL34862" t="str">
            <v>0001_4480</v>
          </cell>
          <cell r="CP34862" t="str">
            <v>TRADES</v>
          </cell>
          <cell r="CR34862" t="str">
            <v>POWER SYSTEM CONTROLLER</v>
          </cell>
          <cell r="CS34862" t="str">
            <v>DG</v>
          </cell>
        </row>
        <row r="34863">
          <cell r="Q34863" t="str">
            <v>0001_3130 - Distribution Projects Centre</v>
          </cell>
          <cell r="R34863">
            <v>1</v>
          </cell>
          <cell r="AY34863">
            <v>74450.512793184185</v>
          </cell>
          <cell r="CJ34863">
            <v>0</v>
          </cell>
          <cell r="CK34863">
            <v>0</v>
          </cell>
          <cell r="CL34863" t="str">
            <v>0001_3130</v>
          </cell>
          <cell r="CP34863" t="str">
            <v>NONTRADES</v>
          </cell>
          <cell r="CR34863" t="str">
            <v>PLANT MECHANIC</v>
          </cell>
          <cell r="CS34863" t="str">
            <v>DS</v>
          </cell>
        </row>
        <row r="34864">
          <cell r="Q34864" t="str">
            <v>0001_2520 - Warehouse Management</v>
          </cell>
          <cell r="R34864">
            <v>1</v>
          </cell>
          <cell r="AY34864">
            <v>86070.751444426176</v>
          </cell>
          <cell r="CJ34864">
            <v>0</v>
          </cell>
          <cell r="CK34864">
            <v>0</v>
          </cell>
          <cell r="CL34864" t="str">
            <v>0001_2520</v>
          </cell>
          <cell r="CP34864" t="str">
            <v>CLERICAL_UNION</v>
          </cell>
          <cell r="CR34864" t="str">
            <v>SUPPLY CHAIN SPECIALIST</v>
          </cell>
          <cell r="CS34864" t="str">
            <v>AM</v>
          </cell>
        </row>
        <row r="34865">
          <cell r="Q34865" t="str">
            <v>0001_1750 - IT Services and Infrastructure</v>
          </cell>
          <cell r="R34865">
            <v>1</v>
          </cell>
          <cell r="AY34865">
            <v>86070.718164977719</v>
          </cell>
          <cell r="CJ34865">
            <v>0</v>
          </cell>
          <cell r="CK34865">
            <v>0</v>
          </cell>
          <cell r="CL34865" t="str">
            <v>0001_1750</v>
          </cell>
          <cell r="CP34865" t="str">
            <v>CLERICAL_UNION</v>
          </cell>
          <cell r="CR34865" t="str">
            <v>PROGRAMMER ANALYST</v>
          </cell>
          <cell r="CS34865" t="str">
            <v>IT</v>
          </cell>
        </row>
        <row r="34866">
          <cell r="Q34866" t="str">
            <v>0001_3160 - Distribution Projects West</v>
          </cell>
          <cell r="R34866">
            <v>1</v>
          </cell>
          <cell r="AY34866">
            <v>94966.8378550177</v>
          </cell>
          <cell r="CJ34866">
            <v>0</v>
          </cell>
          <cell r="CK34866">
            <v>0</v>
          </cell>
          <cell r="CL34866" t="str">
            <v>0001_3160</v>
          </cell>
          <cell r="CP34866" t="str">
            <v>TECHNICAL</v>
          </cell>
          <cell r="CR34866" t="str">
            <v>ENGINEERING TECHNOLOGIST LEVEL II</v>
          </cell>
          <cell r="CS34866" t="str">
            <v>DS</v>
          </cell>
        </row>
        <row r="34867">
          <cell r="Q34867" t="str">
            <v>0001_4250 - Secondary Distribution Services West</v>
          </cell>
          <cell r="R34867">
            <v>1</v>
          </cell>
          <cell r="AY34867">
            <v>80096.655263165143</v>
          </cell>
          <cell r="CJ34867">
            <v>0.50486439689999996</v>
          </cell>
          <cell r="CK34867">
            <v>-55906.758699999998</v>
          </cell>
          <cell r="CL34867" t="str">
            <v>0001_4250</v>
          </cell>
          <cell r="CP34867" t="str">
            <v>CLERICAL_UNION</v>
          </cell>
          <cell r="CR34867" t="str">
            <v>ENGINEERING COST CLERK</v>
          </cell>
          <cell r="CS34867" t="str">
            <v>DG</v>
          </cell>
        </row>
        <row r="34868">
          <cell r="Q34868" t="str">
            <v>0001_1510 - Comm &amp; Public Affairs</v>
          </cell>
          <cell r="R34868">
            <v>1</v>
          </cell>
          <cell r="AY34868">
            <v>139148.42604630679</v>
          </cell>
          <cell r="CJ34868">
            <v>0</v>
          </cell>
          <cell r="CK34868">
            <v>0</v>
          </cell>
          <cell r="CL34868" t="str">
            <v>0001_1510</v>
          </cell>
          <cell r="CP34868" t="str">
            <v>MANAGERIAL</v>
          </cell>
          <cell r="CR34868" t="str">
            <v>MANAGER, COMMUNICATIONS &amp; PUBLIC AFFAIRS</v>
          </cell>
          <cell r="CS34868" t="str">
            <v>CP&amp;A</v>
          </cell>
        </row>
        <row r="34869">
          <cell r="Q34869" t="str">
            <v>0001_3820 - Program Management</v>
          </cell>
          <cell r="R34869">
            <v>1</v>
          </cell>
          <cell r="AY34869">
            <v>71057.969950469225</v>
          </cell>
          <cell r="CJ34869">
            <v>0.19556404529999999</v>
          </cell>
          <cell r="CK34869">
            <v>-19251.549760000002</v>
          </cell>
          <cell r="CL34869" t="str">
            <v>0001_3820</v>
          </cell>
          <cell r="CP34869" t="str">
            <v>CLERICAL_UNION</v>
          </cell>
          <cell r="CR34869" t="str">
            <v>ENERGY SERVICE CLERK</v>
          </cell>
          <cell r="CS34869" t="str">
            <v>DS</v>
          </cell>
        </row>
        <row r="34870">
          <cell r="Q34870" t="str">
            <v>0001_4150 - Meter Technology</v>
          </cell>
          <cell r="R34870">
            <v>1</v>
          </cell>
          <cell r="AY34870">
            <v>0</v>
          </cell>
          <cell r="CJ34870">
            <v>0</v>
          </cell>
          <cell r="CK34870">
            <v>0</v>
          </cell>
          <cell r="CL34870" t="str">
            <v>0001_4150</v>
          </cell>
          <cell r="CP34870" t="str">
            <v>PART_TIME_UNION</v>
          </cell>
          <cell r="CR34870" t="str">
            <v>CUSTOMER SERVICE REP - PART TIME</v>
          </cell>
          <cell r="CS34870" t="str">
            <v>CS</v>
          </cell>
        </row>
        <row r="34871">
          <cell r="Q34871" t="str">
            <v>0001_3130 - Distribution Projects Centre</v>
          </cell>
          <cell r="R34871">
            <v>1</v>
          </cell>
          <cell r="AY34871">
            <v>90607.961296087553</v>
          </cell>
          <cell r="CJ34871">
            <v>0</v>
          </cell>
          <cell r="CK34871">
            <v>0</v>
          </cell>
          <cell r="CL34871" t="str">
            <v>0001_3130</v>
          </cell>
          <cell r="CP34871" t="str">
            <v>TRADES</v>
          </cell>
          <cell r="CR34871" t="str">
            <v>CERTIFIED POWER CABLE PERSON</v>
          </cell>
          <cell r="CS34871" t="str">
            <v>DS</v>
          </cell>
        </row>
        <row r="34872">
          <cell r="Q34872" t="str">
            <v>0001_4270 - Power Sys. Planning &amp; Logistics</v>
          </cell>
          <cell r="R34872">
            <v>1</v>
          </cell>
          <cell r="AY34872">
            <v>82879.820686295818</v>
          </cell>
          <cell r="CJ34872">
            <v>0</v>
          </cell>
          <cell r="CK34872">
            <v>0</v>
          </cell>
          <cell r="CL34872" t="str">
            <v>0001_4270</v>
          </cell>
          <cell r="CP34872" t="str">
            <v>CLERICAL_UNION</v>
          </cell>
          <cell r="CR34872" t="str">
            <v>CUST SERV REP (DISPATCHER) 'SHIFT'</v>
          </cell>
          <cell r="CS34872" t="str">
            <v>DG</v>
          </cell>
        </row>
        <row r="34873">
          <cell r="Q34873" t="str">
            <v>0001_3820 - Program Management</v>
          </cell>
          <cell r="R34873">
            <v>1</v>
          </cell>
          <cell r="AY34873">
            <v>68324.966347741909</v>
          </cell>
          <cell r="CJ34873">
            <v>0</v>
          </cell>
          <cell r="CK34873">
            <v>0</v>
          </cell>
          <cell r="CL34873" t="str">
            <v>0001_3820</v>
          </cell>
          <cell r="CP34873" t="str">
            <v>CLERICAL_UNION</v>
          </cell>
          <cell r="CR34873" t="str">
            <v>SENIOR OFFICE CLERK LEVEL I</v>
          </cell>
          <cell r="CS34873" t="str">
            <v>DS</v>
          </cell>
        </row>
        <row r="34874">
          <cell r="Q34874" t="str">
            <v>0001_4330 - Customer Offers &amp; Sustainment</v>
          </cell>
          <cell r="R34874">
            <v>1</v>
          </cell>
          <cell r="AY34874">
            <v>95088.965105024457</v>
          </cell>
          <cell r="CJ34874">
            <v>0</v>
          </cell>
          <cell r="CK34874">
            <v>0</v>
          </cell>
          <cell r="CL34874" t="str">
            <v>0001_4330</v>
          </cell>
          <cell r="CP34874" t="str">
            <v>NONTECHNICAL</v>
          </cell>
          <cell r="CR34874" t="str">
            <v>PROJECT SPECIALIST</v>
          </cell>
          <cell r="CS34874" t="str">
            <v>DS</v>
          </cell>
        </row>
        <row r="34875">
          <cell r="Q34875" t="str">
            <v>0001_1510 - Comm &amp; Public Affairs</v>
          </cell>
          <cell r="R34875">
            <v>1</v>
          </cell>
          <cell r="AY34875">
            <v>59975.836183491549</v>
          </cell>
          <cell r="CJ34875">
            <v>0</v>
          </cell>
          <cell r="CK34875">
            <v>0</v>
          </cell>
          <cell r="CL34875" t="str">
            <v>0001_1510</v>
          </cell>
          <cell r="CP34875" t="str">
            <v>ADMINISTRATIVE_MGT</v>
          </cell>
          <cell r="CR34875" t="str">
            <v>ADMINISTRATIVE ASSISTANT LEVEL I</v>
          </cell>
          <cell r="CS34875" t="str">
            <v>CP&amp;A</v>
          </cell>
        </row>
        <row r="34876">
          <cell r="Q34876" t="str">
            <v>0001_3310 - Stations &amp; Distribution Automation</v>
          </cell>
          <cell r="R34876">
            <v>1</v>
          </cell>
          <cell r="AY34876">
            <v>94966.8378550177</v>
          </cell>
          <cell r="CJ34876">
            <v>0</v>
          </cell>
          <cell r="CK34876">
            <v>0</v>
          </cell>
          <cell r="CL34876" t="str">
            <v>0001_3310</v>
          </cell>
          <cell r="CP34876" t="str">
            <v>TECHNICAL</v>
          </cell>
          <cell r="CR34876" t="str">
            <v>ENGINEERING TECHNOLOGIST LEVEL II</v>
          </cell>
          <cell r="CS34876" t="str">
            <v>DS</v>
          </cell>
        </row>
        <row r="34877">
          <cell r="Q34877" t="str">
            <v>0001_3160 - Distribution Projects West</v>
          </cell>
          <cell r="R34877">
            <v>1</v>
          </cell>
          <cell r="AY34877">
            <v>80039.550602779069</v>
          </cell>
          <cell r="CJ34877">
            <v>0</v>
          </cell>
          <cell r="CK34877">
            <v>0</v>
          </cell>
          <cell r="CL34877" t="str">
            <v>0001_3160</v>
          </cell>
          <cell r="CP34877" t="str">
            <v>CLERICAL_UNION</v>
          </cell>
          <cell r="CR34877" t="str">
            <v>ENGINEERING TECH LEVEL II</v>
          </cell>
          <cell r="CS34877" t="str">
            <v>DS</v>
          </cell>
        </row>
        <row r="34878">
          <cell r="Q34878" t="str">
            <v>0001_4210 - Power System Services East</v>
          </cell>
          <cell r="R34878">
            <v>1</v>
          </cell>
          <cell r="AY34878">
            <v>88157.419455053896</v>
          </cell>
          <cell r="CJ34878">
            <v>0</v>
          </cell>
          <cell r="CK34878">
            <v>0</v>
          </cell>
          <cell r="CL34878" t="str">
            <v>0001_4210</v>
          </cell>
          <cell r="CP34878" t="str">
            <v>TRADES</v>
          </cell>
          <cell r="CR34878" t="str">
            <v>CPLP - APPRENTICE</v>
          </cell>
          <cell r="CS34878" t="str">
            <v>DG</v>
          </cell>
        </row>
        <row r="34879">
          <cell r="Q34879" t="str">
            <v>0001_3820 - Program Management</v>
          </cell>
          <cell r="R34879">
            <v>1</v>
          </cell>
          <cell r="AY34879">
            <v>64887.596929741841</v>
          </cell>
          <cell r="CJ34879">
            <v>2.9999999706653568E-10</v>
          </cell>
          <cell r="CK34879">
            <v>0</v>
          </cell>
          <cell r="CL34879" t="str">
            <v>0001_3820</v>
          </cell>
          <cell r="CP34879" t="str">
            <v>CLERICAL_UNION</v>
          </cell>
          <cell r="CR34879" t="str">
            <v>LABORATORY HAND</v>
          </cell>
          <cell r="CS34879" t="str">
            <v>DS</v>
          </cell>
        </row>
        <row r="34880">
          <cell r="Q34880" t="str">
            <v>0001_3822 - Customer Operations</v>
          </cell>
          <cell r="R34880">
            <v>1</v>
          </cell>
          <cell r="AY34880">
            <v>107650.76420373647</v>
          </cell>
          <cell r="CJ34880">
            <v>0</v>
          </cell>
          <cell r="CK34880">
            <v>0</v>
          </cell>
          <cell r="CL34880" t="str">
            <v>0001_3822</v>
          </cell>
          <cell r="CP34880" t="str">
            <v>PROFESSIONAL</v>
          </cell>
          <cell r="CR34880" t="str">
            <v>COMMUNICATIONS CONSULTANT</v>
          </cell>
          <cell r="CS34880" t="str">
            <v>DS</v>
          </cell>
        </row>
        <row r="34881">
          <cell r="Q34881" t="str">
            <v>0001_4150 - Meter Technology</v>
          </cell>
          <cell r="R34881">
            <v>1</v>
          </cell>
          <cell r="AY34881">
            <v>68324.966347741909</v>
          </cell>
          <cell r="CJ34881">
            <v>0</v>
          </cell>
          <cell r="CK34881">
            <v>0</v>
          </cell>
          <cell r="CL34881" t="str">
            <v>0001_4150</v>
          </cell>
          <cell r="CP34881" t="str">
            <v>CLERICAL_UNION</v>
          </cell>
          <cell r="CR34881" t="str">
            <v>SENIOR OFFICE CLERK LEVEL I</v>
          </cell>
          <cell r="CS34881" t="str">
            <v>CS</v>
          </cell>
        </row>
        <row r="34882">
          <cell r="Q34882" t="str">
            <v>0001_4410 - Call Centre</v>
          </cell>
          <cell r="R34882">
            <v>1</v>
          </cell>
          <cell r="AY34882">
            <v>157469.68614518081</v>
          </cell>
          <cell r="CJ34882">
            <v>0</v>
          </cell>
          <cell r="CK34882">
            <v>0</v>
          </cell>
          <cell r="CL34882" t="str">
            <v>0001_4410</v>
          </cell>
          <cell r="CP34882" t="str">
            <v>MANAGERIAL</v>
          </cell>
          <cell r="CR34882" t="str">
            <v>MANAGER, CALL CENTRE</v>
          </cell>
          <cell r="CS34882" t="str">
            <v>CS</v>
          </cell>
        </row>
        <row r="34883">
          <cell r="Q34883" t="str">
            <v>0001_3820 - Program Management</v>
          </cell>
          <cell r="R34883">
            <v>1</v>
          </cell>
          <cell r="AY34883">
            <v>71057.969950469225</v>
          </cell>
          <cell r="CJ34883">
            <v>0.19556404529999999</v>
          </cell>
          <cell r="CK34883">
            <v>-19251.549760000002</v>
          </cell>
          <cell r="CL34883" t="str">
            <v>0001_3820</v>
          </cell>
          <cell r="CP34883" t="str">
            <v>CLERICAL_UNION</v>
          </cell>
          <cell r="CR34883" t="str">
            <v>ENERGY SERVICE CLERK</v>
          </cell>
          <cell r="CS34883" t="str">
            <v>DS</v>
          </cell>
        </row>
        <row r="34884">
          <cell r="Q34884" t="str">
            <v>0001_3160 - Distribution Projects West</v>
          </cell>
          <cell r="R34884">
            <v>1</v>
          </cell>
          <cell r="AY34884">
            <v>97458.23463227415</v>
          </cell>
          <cell r="CJ34884">
            <v>0</v>
          </cell>
          <cell r="CK34884">
            <v>0</v>
          </cell>
          <cell r="CL34884" t="str">
            <v>0001_3160</v>
          </cell>
          <cell r="CP34884" t="str">
            <v>TRADES</v>
          </cell>
          <cell r="CR34884" t="str">
            <v>CREW LEADER, CERT POWER CABLE</v>
          </cell>
          <cell r="CS34884" t="str">
            <v>DS</v>
          </cell>
        </row>
        <row r="34885">
          <cell r="Q34885" t="str">
            <v>0001_4330 - Customer Offers &amp; Sustainment</v>
          </cell>
          <cell r="R34885">
            <v>1</v>
          </cell>
          <cell r="AY34885">
            <v>85800.930157181137</v>
          </cell>
          <cell r="CJ34885">
            <v>0</v>
          </cell>
          <cell r="CK34885">
            <v>0</v>
          </cell>
          <cell r="CL34885" t="str">
            <v>0001_4330</v>
          </cell>
          <cell r="CP34885" t="str">
            <v>TRADES</v>
          </cell>
          <cell r="CR34885" t="str">
            <v>CERTIFIED POWER CABLE PERSON</v>
          </cell>
          <cell r="CS34885" t="str">
            <v>DS</v>
          </cell>
        </row>
        <row r="34886">
          <cell r="Q34886" t="str">
            <v>0001_1420 - Rates &amp; Treasury</v>
          </cell>
          <cell r="R34886">
            <v>1</v>
          </cell>
          <cell r="AY34886">
            <v>157126.75535081708</v>
          </cell>
          <cell r="CJ34886">
            <v>0</v>
          </cell>
          <cell r="CK34886">
            <v>0</v>
          </cell>
          <cell r="CL34886" t="str">
            <v>0001_1420</v>
          </cell>
          <cell r="CP34886" t="str">
            <v>MANAGERIAL</v>
          </cell>
          <cell r="CR34886" t="str">
            <v>MANAGER, RATES &amp; TREASURY</v>
          </cell>
          <cell r="CS34886" t="str">
            <v>TRRR</v>
          </cell>
        </row>
        <row r="34887">
          <cell r="Q34887" t="str">
            <v>0001_4330 - Customer Offers &amp; Sustainment</v>
          </cell>
          <cell r="R34887">
            <v>1</v>
          </cell>
          <cell r="AY34887">
            <v>94966.8378550177</v>
          </cell>
          <cell r="CJ34887">
            <v>0</v>
          </cell>
          <cell r="CK34887">
            <v>0</v>
          </cell>
          <cell r="CL34887" t="str">
            <v>0001_4330</v>
          </cell>
          <cell r="CP34887" t="str">
            <v>TECHNICAL</v>
          </cell>
          <cell r="CR34887" t="str">
            <v>ENGINEERING TECHNOLOGIST LEVEL II</v>
          </cell>
          <cell r="CS34887" t="str">
            <v>DS</v>
          </cell>
        </row>
        <row r="34888">
          <cell r="Q34888" t="str">
            <v>0001_4420 - CC-Accounts Receivable</v>
          </cell>
          <cell r="R34888">
            <v>1</v>
          </cell>
          <cell r="AY34888">
            <v>116694.69406777603</v>
          </cell>
          <cell r="CJ34888">
            <v>0</v>
          </cell>
          <cell r="CK34888">
            <v>0</v>
          </cell>
          <cell r="CL34888" t="str">
            <v>0001_4420</v>
          </cell>
          <cell r="CP34888" t="str">
            <v>SUPERVISORY</v>
          </cell>
          <cell r="CR34888" t="str">
            <v>SUPERVISOR</v>
          </cell>
          <cell r="CS34888" t="str">
            <v>CS</v>
          </cell>
        </row>
        <row r="34889">
          <cell r="Q34889" t="str">
            <v>0001_4240 - Secondary Distribution Services East</v>
          </cell>
          <cell r="R34889">
            <v>1</v>
          </cell>
          <cell r="AY34889">
            <v>80038.963500485173</v>
          </cell>
          <cell r="CJ34889">
            <v>0</v>
          </cell>
          <cell r="CK34889">
            <v>0</v>
          </cell>
          <cell r="CL34889" t="str">
            <v>0001_4240</v>
          </cell>
          <cell r="CP34889" t="str">
            <v>CLERICAL_UNION</v>
          </cell>
          <cell r="CR34889" t="str">
            <v>ELECTRICAL SERVICE INSPECTOR</v>
          </cell>
          <cell r="CS34889" t="str">
            <v>DG</v>
          </cell>
        </row>
        <row r="34890">
          <cell r="Q34890" t="str">
            <v>0001_3130 - Distribution Projects Centre</v>
          </cell>
          <cell r="R34890">
            <v>1</v>
          </cell>
          <cell r="AY34890">
            <v>94966.8378550177</v>
          </cell>
          <cell r="CJ34890">
            <v>0</v>
          </cell>
          <cell r="CK34890">
            <v>0</v>
          </cell>
          <cell r="CL34890" t="str">
            <v>0001_3130</v>
          </cell>
          <cell r="CP34890" t="str">
            <v>TECHNICAL</v>
          </cell>
          <cell r="CR34890" t="str">
            <v>ENGINEERING TECHNOLOGIST LEVEL II</v>
          </cell>
          <cell r="CS34890" t="str">
            <v>DS</v>
          </cell>
        </row>
        <row r="34891">
          <cell r="Q34891" t="str">
            <v>0001_3310 - Stations &amp; Distribution Automation</v>
          </cell>
          <cell r="R34891">
            <v>1</v>
          </cell>
          <cell r="AY34891">
            <v>98898.646164630991</v>
          </cell>
          <cell r="CJ34891">
            <v>0</v>
          </cell>
          <cell r="CK34891">
            <v>0</v>
          </cell>
          <cell r="CL34891" t="str">
            <v>0001_3310</v>
          </cell>
          <cell r="CP34891" t="str">
            <v>CLERICAL_UNION</v>
          </cell>
          <cell r="CR34891" t="str">
            <v>TELECOM TECH LEVEL II</v>
          </cell>
          <cell r="CS34891" t="str">
            <v>DS</v>
          </cell>
        </row>
        <row r="34892">
          <cell r="Q34892" t="str">
            <v>0001_4420 - CC-Accounts Receivable</v>
          </cell>
          <cell r="R34892">
            <v>1</v>
          </cell>
          <cell r="AY34892">
            <v>86071.225299090453</v>
          </cell>
          <cell r="CJ34892">
            <v>0</v>
          </cell>
          <cell r="CK34892">
            <v>0</v>
          </cell>
          <cell r="CL34892" t="str">
            <v>0001_4420</v>
          </cell>
          <cell r="CP34892" t="str">
            <v>CLERICAL_UNION</v>
          </cell>
          <cell r="CR34892" t="str">
            <v>GENERAL SERVICE BILLING SPECIALIST</v>
          </cell>
          <cell r="CS34892" t="str">
            <v>CS</v>
          </cell>
        </row>
        <row r="34893">
          <cell r="Q34893" t="str">
            <v>0001_3820 - Program Management</v>
          </cell>
          <cell r="R34893">
            <v>1</v>
          </cell>
          <cell r="AY34893">
            <v>68324.966347741909</v>
          </cell>
          <cell r="CJ34893">
            <v>0</v>
          </cell>
          <cell r="CK34893">
            <v>0</v>
          </cell>
          <cell r="CL34893" t="str">
            <v>0001_3820</v>
          </cell>
          <cell r="CP34893" t="str">
            <v>CLERICAL_UNION</v>
          </cell>
          <cell r="CR34893" t="str">
            <v>SENIOR OFFICE CLERK LEVEL I</v>
          </cell>
          <cell r="CS34893" t="str">
            <v>DS</v>
          </cell>
        </row>
        <row r="34894">
          <cell r="Q34894" t="str">
            <v>0001_3160 - Distribution Projects West</v>
          </cell>
          <cell r="R34894">
            <v>1</v>
          </cell>
          <cell r="AY34894">
            <v>93536.944821118086</v>
          </cell>
          <cell r="CJ34894">
            <v>0</v>
          </cell>
          <cell r="CK34894">
            <v>0</v>
          </cell>
          <cell r="CL34894" t="str">
            <v>0001_3160</v>
          </cell>
          <cell r="CP34894" t="str">
            <v>TECHNICAL</v>
          </cell>
          <cell r="CR34894" t="str">
            <v>ENGINEERING TECHNOLOGIST LEVEL II</v>
          </cell>
          <cell r="CS34894" t="str">
            <v>DS</v>
          </cell>
        </row>
        <row r="34895">
          <cell r="Q34895" t="str">
            <v>0001_5200 - Facilities</v>
          </cell>
          <cell r="R34895">
            <v>1</v>
          </cell>
          <cell r="AY34895">
            <v>83723.47409234209</v>
          </cell>
          <cell r="CJ34895">
            <v>0</v>
          </cell>
          <cell r="CK34895">
            <v>0</v>
          </cell>
          <cell r="CL34895" t="str">
            <v>0001_5200</v>
          </cell>
          <cell r="CP34895" t="str">
            <v>TRADES</v>
          </cell>
          <cell r="CR34895" t="str">
            <v>PAINTER</v>
          </cell>
          <cell r="CS34895" t="str">
            <v>Faclt.</v>
          </cell>
        </row>
        <row r="34896">
          <cell r="Q34896" t="str">
            <v>0001_4420 - CC-Accounts Receivable</v>
          </cell>
          <cell r="R34896">
            <v>1</v>
          </cell>
          <cell r="AY34896">
            <v>87947.619390957814</v>
          </cell>
          <cell r="CJ34896">
            <v>0</v>
          </cell>
          <cell r="CK34896">
            <v>0</v>
          </cell>
          <cell r="CL34896" t="str">
            <v>0001_4420</v>
          </cell>
          <cell r="CP34896" t="str">
            <v>CLERICAL_UNION</v>
          </cell>
          <cell r="CR34896" t="str">
            <v>GENERAL SERVICE BILLING SPECIALIST</v>
          </cell>
          <cell r="CS34896" t="str">
            <v>CS</v>
          </cell>
        </row>
        <row r="34897">
          <cell r="Q34897" t="str">
            <v>0001_2200 - System Reliability</v>
          </cell>
          <cell r="R34897">
            <v>1</v>
          </cell>
          <cell r="AY34897">
            <v>93536.944821118086</v>
          </cell>
          <cell r="CJ34897">
            <v>0.68867452240000004</v>
          </cell>
          <cell r="CK34897">
            <v>-89160.210250000018</v>
          </cell>
          <cell r="CL34897" t="str">
            <v>0001_2200</v>
          </cell>
          <cell r="CP34897" t="str">
            <v>TECHNICAL</v>
          </cell>
          <cell r="CR34897" t="str">
            <v>ENGINEERING TECHNOLOGIST LEVEL II</v>
          </cell>
          <cell r="CS34897" t="str">
            <v>AM</v>
          </cell>
        </row>
        <row r="34898">
          <cell r="Q34898" t="str">
            <v>0001_4420 - CC-Accounts Receivable</v>
          </cell>
          <cell r="R34898">
            <v>1</v>
          </cell>
          <cell r="AY34898">
            <v>58696.246361013145</v>
          </cell>
          <cell r="CJ34898">
            <v>0</v>
          </cell>
          <cell r="CK34898">
            <v>0</v>
          </cell>
          <cell r="CL34898" t="str">
            <v>0001_4420</v>
          </cell>
          <cell r="CP34898" t="str">
            <v>CLERICAL_UNION</v>
          </cell>
          <cell r="CR34898" t="str">
            <v>OFFICE CLERK</v>
          </cell>
          <cell r="CS34898" t="str">
            <v>CS</v>
          </cell>
        </row>
        <row r="34899">
          <cell r="Q34899" t="str">
            <v>0001_1610 - Hr Planning Benefits &amp; Comp</v>
          </cell>
          <cell r="R34899">
            <v>1</v>
          </cell>
          <cell r="AY34899">
            <v>107868.202199839</v>
          </cell>
          <cell r="CJ34899">
            <v>0</v>
          </cell>
          <cell r="CK34899">
            <v>0</v>
          </cell>
          <cell r="CL34899" t="str">
            <v>0001_1610</v>
          </cell>
          <cell r="CP34899" t="str">
            <v>PROFESSIONAL</v>
          </cell>
          <cell r="CR34899" t="str">
            <v>BENEFITS &amp; COMPENSATION SPECIALIST</v>
          </cell>
          <cell r="CS34899" t="str">
            <v>OE&amp;EHS</v>
          </cell>
        </row>
        <row r="34900">
          <cell r="Q34900" t="str">
            <v>0001_1420 - Rates &amp; Treasury</v>
          </cell>
          <cell r="R34900">
            <v>1</v>
          </cell>
          <cell r="AY34900">
            <v>115400.4773981593</v>
          </cell>
          <cell r="CJ34900">
            <v>0</v>
          </cell>
          <cell r="CK34900">
            <v>0</v>
          </cell>
          <cell r="CL34900" t="str">
            <v>0001_1420</v>
          </cell>
          <cell r="CP34900" t="str">
            <v>PROFESSIONAL</v>
          </cell>
          <cell r="CR34900" t="str">
            <v>ECONOMIST, TARIFF &amp; PRICING</v>
          </cell>
          <cell r="CS34900" t="str">
            <v>TRRR</v>
          </cell>
        </row>
        <row r="34901">
          <cell r="Q34901" t="str">
            <v>0001_4480 - Distribution Grid Operations</v>
          </cell>
          <cell r="R34901">
            <v>1</v>
          </cell>
          <cell r="AY34901">
            <v>110123.05179982007</v>
          </cell>
          <cell r="CJ34901">
            <v>0.73202603580000003</v>
          </cell>
          <cell r="CK34901">
            <v>-111332.60673</v>
          </cell>
          <cell r="CL34901" t="str">
            <v>0001_4480</v>
          </cell>
          <cell r="CP34901" t="str">
            <v>TRADES</v>
          </cell>
          <cell r="CR34901" t="str">
            <v>POWER SYSTEM CONTROLLER</v>
          </cell>
          <cell r="CS34901" t="str">
            <v>DG</v>
          </cell>
        </row>
        <row r="34902">
          <cell r="Q34902" t="str">
            <v>0001_4425 - Conbill</v>
          </cell>
          <cell r="R34902">
            <v>1</v>
          </cell>
          <cell r="AY34902">
            <v>71058.061657098966</v>
          </cell>
          <cell r="CJ34902">
            <v>0</v>
          </cell>
          <cell r="CK34902">
            <v>0</v>
          </cell>
          <cell r="CL34902" t="str">
            <v>0001_4425</v>
          </cell>
          <cell r="CP34902" t="str">
            <v>CLERICAL_UNION</v>
          </cell>
          <cell r="CR34902" t="str">
            <v>ACCOUNTING CLERK LEVEL II</v>
          </cell>
          <cell r="CS34902" t="str">
            <v>CS</v>
          </cell>
        </row>
        <row r="34903">
          <cell r="Q34903" t="str">
            <v>0001_5200 - Facilities</v>
          </cell>
          <cell r="R34903">
            <v>1</v>
          </cell>
          <cell r="AY34903">
            <v>60948.890630821486</v>
          </cell>
          <cell r="CJ34903">
            <v>0</v>
          </cell>
          <cell r="CK34903">
            <v>0</v>
          </cell>
          <cell r="CL34903" t="str">
            <v>0001_5200</v>
          </cell>
          <cell r="CP34903" t="str">
            <v>NONTRADES</v>
          </cell>
          <cell r="CR34903" t="str">
            <v>CUSTODIAN</v>
          </cell>
          <cell r="CS34903" t="str">
            <v>Faclt.</v>
          </cell>
        </row>
        <row r="34904">
          <cell r="Q34904" t="str">
            <v>0001_1240 - Legal Serv Claims</v>
          </cell>
          <cell r="R34904">
            <v>1</v>
          </cell>
          <cell r="AY34904">
            <v>61005.067819870652</v>
          </cell>
          <cell r="CJ34904">
            <v>0</v>
          </cell>
          <cell r="CK34904">
            <v>0</v>
          </cell>
          <cell r="CL34904" t="str">
            <v>0001_1240</v>
          </cell>
          <cell r="CP34904" t="str">
            <v>ADMINISTRATIVE_MGT</v>
          </cell>
          <cell r="CR34904" t="str">
            <v>CLAIMS ASSISTANT</v>
          </cell>
          <cell r="CS34904" t="str">
            <v>Leg.</v>
          </cell>
        </row>
        <row r="34905">
          <cell r="Q34905" t="str">
            <v>0001_1910 - OE Dev&amp;Perf</v>
          </cell>
          <cell r="R34905">
            <v>1</v>
          </cell>
          <cell r="AY34905">
            <v>110564.43335151015</v>
          </cell>
          <cell r="CJ34905">
            <v>0</v>
          </cell>
          <cell r="CK34905">
            <v>0</v>
          </cell>
          <cell r="CL34905" t="str">
            <v>0001_1910</v>
          </cell>
          <cell r="CP34905" t="str">
            <v>PROFESSIONAL</v>
          </cell>
          <cell r="CR34905" t="str">
            <v>OD CONSULTANT</v>
          </cell>
          <cell r="CS34905" t="str">
            <v>OE&amp;EHS</v>
          </cell>
        </row>
        <row r="34906">
          <cell r="Q34906" t="str">
            <v>0001_4480 - Distribution Grid Operations</v>
          </cell>
          <cell r="R34906">
            <v>1</v>
          </cell>
          <cell r="AY34906">
            <v>110123.05179982007</v>
          </cell>
          <cell r="CJ34906">
            <v>0.73202603580000003</v>
          </cell>
          <cell r="CK34906">
            <v>-111332.60673</v>
          </cell>
          <cell r="CL34906" t="str">
            <v>0001_4480</v>
          </cell>
          <cell r="CP34906" t="str">
            <v>TRADES</v>
          </cell>
          <cell r="CR34906" t="str">
            <v>POWER SYSTEM CONTROLLER</v>
          </cell>
          <cell r="CS34906" t="str">
            <v>DG</v>
          </cell>
        </row>
        <row r="34907">
          <cell r="Q34907" t="str">
            <v>0001_4150 - Meter Technology</v>
          </cell>
          <cell r="R34907">
            <v>1</v>
          </cell>
          <cell r="AY34907">
            <v>86070.718164977719</v>
          </cell>
          <cell r="CJ34907">
            <v>0.38684097560000003</v>
          </cell>
          <cell r="CK34907">
            <v>-45984.950369999999</v>
          </cell>
          <cell r="CL34907" t="str">
            <v>0001_4150</v>
          </cell>
          <cell r="CP34907" t="str">
            <v>CLERICAL_UNION</v>
          </cell>
          <cell r="CR34907" t="str">
            <v>TECHNICAL CLERK</v>
          </cell>
          <cell r="CS34907" t="str">
            <v>CS</v>
          </cell>
        </row>
        <row r="34908">
          <cell r="Q34908" t="str">
            <v>0001_4330 - Customer Offers &amp; Sustainment</v>
          </cell>
          <cell r="R34908">
            <v>1</v>
          </cell>
          <cell r="AY34908">
            <v>100363.57243940224</v>
          </cell>
          <cell r="CJ34908">
            <v>0</v>
          </cell>
          <cell r="CK34908">
            <v>0</v>
          </cell>
          <cell r="CL34908" t="str">
            <v>0001_4330</v>
          </cell>
          <cell r="CP34908" t="str">
            <v>TRADES</v>
          </cell>
          <cell r="CR34908" t="str">
            <v>CERT CREW LEADER, LINE</v>
          </cell>
          <cell r="CS34908" t="str">
            <v>DS</v>
          </cell>
        </row>
        <row r="34909">
          <cell r="Q34909" t="str">
            <v>0001_4330 - Customer Offers &amp; Sustainment</v>
          </cell>
          <cell r="R34909">
            <v>1</v>
          </cell>
          <cell r="AY34909">
            <v>85800.930157181137</v>
          </cell>
          <cell r="CJ34909">
            <v>0</v>
          </cell>
          <cell r="CK34909">
            <v>0</v>
          </cell>
          <cell r="CL34909" t="str">
            <v>0001_4330</v>
          </cell>
          <cell r="CP34909" t="str">
            <v>TRADES</v>
          </cell>
          <cell r="CR34909" t="str">
            <v>CERTIFIED POWER CABLE PERSON</v>
          </cell>
          <cell r="CS34909" t="str">
            <v>DS</v>
          </cell>
        </row>
        <row r="34910">
          <cell r="Q34910" t="str">
            <v>0001_4240 - Secondary Distribution Services East</v>
          </cell>
          <cell r="R34910">
            <v>1</v>
          </cell>
          <cell r="AY34910">
            <v>83723.301078022676</v>
          </cell>
          <cell r="CJ34910">
            <v>0</v>
          </cell>
          <cell r="CK34910">
            <v>0</v>
          </cell>
          <cell r="CL34910" t="str">
            <v>0001_4240</v>
          </cell>
          <cell r="CP34910" t="str">
            <v>TRADES</v>
          </cell>
          <cell r="CR34910" t="str">
            <v>CERT METER MECHANIC / TESTER</v>
          </cell>
          <cell r="CS34910" t="str">
            <v>DG</v>
          </cell>
        </row>
        <row r="34911">
          <cell r="Q34911" t="str">
            <v>0008_8291 Street Lighting East</v>
          </cell>
          <cell r="R34911">
            <v>1</v>
          </cell>
          <cell r="AY34911">
            <v>70225.230348067926</v>
          </cell>
          <cell r="CJ34911">
            <v>0</v>
          </cell>
          <cell r="CK34911">
            <v>0</v>
          </cell>
          <cell r="CL34911" t="str">
            <v>0008_8291</v>
          </cell>
          <cell r="CP34911" t="str">
            <v>NONTRADES</v>
          </cell>
          <cell r="CR34911" t="str">
            <v>ST LT MAINTAINER</v>
          </cell>
          <cell r="CS34911" t="str">
            <v>STL</v>
          </cell>
        </row>
        <row r="34912">
          <cell r="Q34912" t="str">
            <v>0001_2530 - Acquisition Serv</v>
          </cell>
          <cell r="R34912">
            <v>1</v>
          </cell>
          <cell r="AY34912">
            <v>89179.097349566015</v>
          </cell>
          <cell r="CJ34912">
            <v>0</v>
          </cell>
          <cell r="CK34912">
            <v>0</v>
          </cell>
          <cell r="CL34912" t="str">
            <v>0001_2530</v>
          </cell>
          <cell r="CP34912" t="str">
            <v>CLERICAL_UNION</v>
          </cell>
          <cell r="CR34912" t="str">
            <v>SUPPLY CHAIN SPECIALIST</v>
          </cell>
          <cell r="CS34912" t="str">
            <v>AM</v>
          </cell>
        </row>
        <row r="34913">
          <cell r="Q34913" t="str">
            <v>0001_3110 - Distribution Projects East</v>
          </cell>
          <cell r="R34913">
            <v>1</v>
          </cell>
          <cell r="AY34913">
            <v>85489.926693254092</v>
          </cell>
          <cell r="CJ34913">
            <v>0</v>
          </cell>
          <cell r="CK34913">
            <v>0</v>
          </cell>
          <cell r="CL34913" t="str">
            <v>0001_3110</v>
          </cell>
          <cell r="CP34913" t="str">
            <v>TRADES</v>
          </cell>
          <cell r="CR34913" t="str">
            <v>CERTIFIED POWER LINE PERSON</v>
          </cell>
          <cell r="CS34913" t="str">
            <v>DS</v>
          </cell>
        </row>
        <row r="34914">
          <cell r="Q34914" t="str">
            <v>0001_4210 - Power System Services East</v>
          </cell>
          <cell r="R34914">
            <v>1</v>
          </cell>
          <cell r="AY34914">
            <v>86978.751665561504</v>
          </cell>
          <cell r="CJ34914">
            <v>0</v>
          </cell>
          <cell r="CK34914">
            <v>0</v>
          </cell>
          <cell r="CL34914" t="str">
            <v>0001_4210</v>
          </cell>
          <cell r="CP34914" t="str">
            <v>TRADES</v>
          </cell>
          <cell r="CR34914" t="str">
            <v>CPLP - APPRENTICE</v>
          </cell>
          <cell r="CS34914" t="str">
            <v>DG</v>
          </cell>
        </row>
        <row r="34915">
          <cell r="Q34915" t="str">
            <v>0001_3110 - Distribution Projects East</v>
          </cell>
          <cell r="R34915">
            <v>1</v>
          </cell>
          <cell r="AY34915">
            <v>77944.841599780702</v>
          </cell>
          <cell r="CJ34915">
            <v>0</v>
          </cell>
          <cell r="CK34915">
            <v>0</v>
          </cell>
          <cell r="CL34915" t="str">
            <v>0001_3110</v>
          </cell>
          <cell r="CP34915" t="str">
            <v>TRADES</v>
          </cell>
          <cell r="CR34915" t="str">
            <v>CPLP - APPRENTICE</v>
          </cell>
          <cell r="CS34915" t="str">
            <v>DS</v>
          </cell>
        </row>
        <row r="34916">
          <cell r="Q34916" t="str">
            <v>0001_3130 - Distribution Projects Centre</v>
          </cell>
          <cell r="R34916">
            <v>1</v>
          </cell>
          <cell r="AY34916">
            <v>103852.3353141987</v>
          </cell>
          <cell r="CJ34916">
            <v>0</v>
          </cell>
          <cell r="CK34916">
            <v>0</v>
          </cell>
          <cell r="CL34916" t="str">
            <v>0001_3130</v>
          </cell>
          <cell r="CP34916" t="str">
            <v>TRADES</v>
          </cell>
          <cell r="CR34916" t="str">
            <v>CREW LEADER, CERT POWER CABLE</v>
          </cell>
          <cell r="CS34916" t="str">
            <v>DS</v>
          </cell>
        </row>
        <row r="34917">
          <cell r="Q34917" t="str">
            <v>0001_3160 - Distribution Projects West</v>
          </cell>
          <cell r="R34917">
            <v>1</v>
          </cell>
          <cell r="AY34917">
            <v>87670.102125016114</v>
          </cell>
          <cell r="CJ34917">
            <v>0</v>
          </cell>
          <cell r="CK34917">
            <v>0</v>
          </cell>
          <cell r="CL34917" t="str">
            <v>0001_3160</v>
          </cell>
          <cell r="CP34917" t="str">
            <v>TECHNICAL</v>
          </cell>
          <cell r="CR34917" t="str">
            <v>CIVIL DESIGNER</v>
          </cell>
          <cell r="CS34917" t="str">
            <v>DS</v>
          </cell>
        </row>
        <row r="34918">
          <cell r="Q34918" t="str">
            <v>0001_3130 - Distribution Projects Centre</v>
          </cell>
          <cell r="R34918">
            <v>1</v>
          </cell>
          <cell r="AY34918">
            <v>82085.708304286207</v>
          </cell>
          <cell r="CJ34918">
            <v>0</v>
          </cell>
          <cell r="CK34918">
            <v>0</v>
          </cell>
          <cell r="CL34918" t="str">
            <v>0001_3130</v>
          </cell>
          <cell r="CP34918" t="str">
            <v>TRADES</v>
          </cell>
          <cell r="CR34918" t="str">
            <v>CPLP - APPRENTICE</v>
          </cell>
          <cell r="CS34918" t="str">
            <v>DS</v>
          </cell>
        </row>
        <row r="34919">
          <cell r="Q34919" t="str">
            <v>0001_3160 - Distribution Projects West</v>
          </cell>
          <cell r="R34919">
            <v>1</v>
          </cell>
          <cell r="AY34919">
            <v>83723.602282827487</v>
          </cell>
          <cell r="CJ34919">
            <v>0</v>
          </cell>
          <cell r="CK34919">
            <v>0</v>
          </cell>
          <cell r="CL34919" t="str">
            <v>0001_3160</v>
          </cell>
          <cell r="CP34919" t="str">
            <v>NONTRADES</v>
          </cell>
          <cell r="CR34919" t="str">
            <v>CUSTOMER FIELD REPRESENTATIVE</v>
          </cell>
          <cell r="CS34919" t="str">
            <v>DS</v>
          </cell>
        </row>
        <row r="34920">
          <cell r="Q34920" t="str">
            <v>0001_1341 - Financial Reporting &amp; Compliance</v>
          </cell>
          <cell r="R34920">
            <v>1</v>
          </cell>
          <cell r="AY34920">
            <v>144285.09156188119</v>
          </cell>
          <cell r="CJ34920">
            <v>0</v>
          </cell>
          <cell r="CK34920">
            <v>0</v>
          </cell>
          <cell r="CL34920" t="str">
            <v>0001_1341</v>
          </cell>
          <cell r="CP34920" t="str">
            <v>MANAGERIAL</v>
          </cell>
          <cell r="CR34920" t="str">
            <v>MANAGER, PLANNING &amp; REPORTING</v>
          </cell>
          <cell r="CS34920" t="str">
            <v>Fin.</v>
          </cell>
        </row>
        <row r="34921">
          <cell r="Q34921" t="str">
            <v>0001_2520 - Warehouse Management</v>
          </cell>
          <cell r="R34921">
            <v>1</v>
          </cell>
          <cell r="AY34921">
            <v>76548.441791674486</v>
          </cell>
          <cell r="CJ34921">
            <v>0</v>
          </cell>
          <cell r="CK34921">
            <v>0</v>
          </cell>
          <cell r="CL34921" t="str">
            <v>0001_2520</v>
          </cell>
          <cell r="CP34921" t="str">
            <v>NONTRADES</v>
          </cell>
          <cell r="CR34921" t="str">
            <v>LOGISTICS HANDLER</v>
          </cell>
          <cell r="CS34921" t="str">
            <v>AM</v>
          </cell>
        </row>
        <row r="34922">
          <cell r="Q34922" t="str">
            <v>0001_4420 - CC-Accounts Receivable</v>
          </cell>
          <cell r="R34922">
            <v>1</v>
          </cell>
          <cell r="AY34922">
            <v>74007.478365919073</v>
          </cell>
          <cell r="CJ34922">
            <v>0</v>
          </cell>
          <cell r="CK34922">
            <v>0</v>
          </cell>
          <cell r="CL34922" t="str">
            <v>0001_4420</v>
          </cell>
          <cell r="CP34922" t="str">
            <v>CLERICAL_UNION</v>
          </cell>
          <cell r="CR34922" t="str">
            <v>CUSTOMER SERVICE ADVISOR</v>
          </cell>
          <cell r="CS34922" t="str">
            <v>CS</v>
          </cell>
        </row>
        <row r="34923">
          <cell r="Q34923" t="str">
            <v>0001_3820 - Program Management</v>
          </cell>
          <cell r="R34923">
            <v>1</v>
          </cell>
          <cell r="AY34923">
            <v>71057.969950469225</v>
          </cell>
          <cell r="CJ34923">
            <v>0.19556404529999999</v>
          </cell>
          <cell r="CK34923">
            <v>-19251.608720000004</v>
          </cell>
          <cell r="CL34923" t="str">
            <v>0001_3820</v>
          </cell>
          <cell r="CP34923" t="str">
            <v>CLERICAL_UNION</v>
          </cell>
          <cell r="CR34923" t="str">
            <v>ENERGY SERVICE CLERK</v>
          </cell>
          <cell r="CS34923" t="str">
            <v>DS</v>
          </cell>
        </row>
        <row r="34924">
          <cell r="Q34924" t="str">
            <v>0001_1782 - Services &amp; Applications</v>
          </cell>
          <cell r="R34924">
            <v>1</v>
          </cell>
          <cell r="AY34924">
            <v>111103.0515033621</v>
          </cell>
          <cell r="CJ34924">
            <v>0</v>
          </cell>
          <cell r="CK34924">
            <v>0</v>
          </cell>
          <cell r="CL34924" t="str">
            <v>0001_1782</v>
          </cell>
          <cell r="CP34924" t="str">
            <v>PROFESSIONAL</v>
          </cell>
          <cell r="CR34924" t="str">
            <v>SYSTEMS CONSULTANT</v>
          </cell>
          <cell r="CS34924" t="str">
            <v>IT</v>
          </cell>
        </row>
        <row r="34925">
          <cell r="Q34925" t="str">
            <v>0001_1760 - Project Management</v>
          </cell>
          <cell r="R34925">
            <v>1</v>
          </cell>
          <cell r="AY34925">
            <v>112538.1013161329</v>
          </cell>
          <cell r="CJ34925">
            <v>0</v>
          </cell>
          <cell r="CK34925">
            <v>0</v>
          </cell>
          <cell r="CL34925" t="str">
            <v>0001_1760</v>
          </cell>
          <cell r="CP34925" t="str">
            <v>PROFESSIONAL</v>
          </cell>
          <cell r="CR34925" t="str">
            <v>CLIENT CONSULTANT</v>
          </cell>
          <cell r="CS34925" t="str">
            <v>IT</v>
          </cell>
        </row>
        <row r="34926">
          <cell r="Q34926" t="str">
            <v>0001_3130 - Distribution Projects Centre</v>
          </cell>
          <cell r="R34926">
            <v>1</v>
          </cell>
          <cell r="AY34926">
            <v>125375.56856913881</v>
          </cell>
          <cell r="CJ34926">
            <v>0.52436718689999995</v>
          </cell>
          <cell r="CK34926">
            <v>-89334.289090000006</v>
          </cell>
          <cell r="CL34926" t="str">
            <v>0001_3130</v>
          </cell>
          <cell r="CP34926" t="str">
            <v>SUPERVISORY</v>
          </cell>
          <cell r="CR34926" t="str">
            <v>SUPERVISOR, DESIGN</v>
          </cell>
          <cell r="CS34926" t="str">
            <v>DS</v>
          </cell>
        </row>
        <row r="34927">
          <cell r="Q34927" t="str">
            <v>0001_4210 - Power System Services East</v>
          </cell>
          <cell r="R34927">
            <v>1</v>
          </cell>
          <cell r="AY34927">
            <v>84309.092929452847</v>
          </cell>
          <cell r="CJ34927">
            <v>0</v>
          </cell>
          <cell r="CK34927">
            <v>0</v>
          </cell>
          <cell r="CL34927" t="str">
            <v>0001_4210</v>
          </cell>
          <cell r="CP34927" t="str">
            <v>TRADES</v>
          </cell>
          <cell r="CR34927" t="str">
            <v>CERTIFIED POWER CABLE PERSON</v>
          </cell>
          <cell r="CS34927" t="str">
            <v>DG</v>
          </cell>
        </row>
        <row r="34928">
          <cell r="Q34928" t="str">
            <v>0001_3720 - Power System Services West</v>
          </cell>
          <cell r="R34928">
            <v>1</v>
          </cell>
          <cell r="AY34928">
            <v>89367.216358232559</v>
          </cell>
          <cell r="CJ34928">
            <v>0</v>
          </cell>
          <cell r="CK34928">
            <v>0</v>
          </cell>
          <cell r="CL34928" t="str">
            <v>0001_3720</v>
          </cell>
          <cell r="CP34928" t="str">
            <v>TRADES</v>
          </cell>
          <cell r="CR34928" t="str">
            <v>CERTIFIED POWER LINE PERSON</v>
          </cell>
          <cell r="CS34928" t="str">
            <v>DG</v>
          </cell>
        </row>
        <row r="34929">
          <cell r="Q34929" t="str">
            <v>0001_2510 - Inventory Management</v>
          </cell>
          <cell r="R34929">
            <v>1</v>
          </cell>
          <cell r="AY34929">
            <v>89179.097349566015</v>
          </cell>
          <cell r="CJ34929">
            <v>0</v>
          </cell>
          <cell r="CK34929">
            <v>0</v>
          </cell>
          <cell r="CL34929" t="str">
            <v>0001_2510</v>
          </cell>
          <cell r="CP34929" t="str">
            <v>NONTRADES</v>
          </cell>
          <cell r="CR34929" t="str">
            <v>SUPPLY CHAIN SPECIALIST</v>
          </cell>
          <cell r="CS34929" t="str">
            <v>AM</v>
          </cell>
        </row>
        <row r="34930">
          <cell r="Q34930" t="str">
            <v>0001_3110 - Distribution Projects East</v>
          </cell>
          <cell r="R34930">
            <v>1</v>
          </cell>
          <cell r="AY34930">
            <v>123640.21169607817</v>
          </cell>
          <cell r="CJ34930">
            <v>0.7582272766</v>
          </cell>
          <cell r="CK34930">
            <v>-127820.35293000001</v>
          </cell>
          <cell r="CL34930" t="str">
            <v>0001_3110</v>
          </cell>
          <cell r="CP34930" t="str">
            <v>SUPERVISORY</v>
          </cell>
          <cell r="CR34930" t="str">
            <v>SUPERVISOR, CONSTRUCTION &amp; MAINTENANCE</v>
          </cell>
          <cell r="CS34930" t="str">
            <v>DS</v>
          </cell>
        </row>
        <row r="34931">
          <cell r="Q34931" t="str">
            <v>0001_1810 - EHS Safety</v>
          </cell>
          <cell r="R34931">
            <v>1</v>
          </cell>
          <cell r="AY34931">
            <v>114972.72647200254</v>
          </cell>
          <cell r="CJ34931">
            <v>0</v>
          </cell>
          <cell r="CK34931">
            <v>0</v>
          </cell>
          <cell r="CL34931" t="str">
            <v>0001_1810</v>
          </cell>
          <cell r="CP34931" t="str">
            <v>PROFESSIONAL</v>
          </cell>
          <cell r="CR34931" t="str">
            <v>SAFETY &amp; ENVIRONMENTAL CONSULTANT</v>
          </cell>
          <cell r="CS34931" t="str">
            <v>OE&amp;EHS</v>
          </cell>
        </row>
        <row r="34932">
          <cell r="Q34932" t="str">
            <v>0001_4210 - Power System Services East</v>
          </cell>
          <cell r="R34932">
            <v>1</v>
          </cell>
          <cell r="AY34932">
            <v>95210.083898792669</v>
          </cell>
          <cell r="CJ34932">
            <v>0</v>
          </cell>
          <cell r="CK34932">
            <v>0</v>
          </cell>
          <cell r="CL34932" t="str">
            <v>0001_4210</v>
          </cell>
          <cell r="CP34932" t="str">
            <v>TRADES</v>
          </cell>
          <cell r="CR34932" t="str">
            <v>SYSTEM RESPONSE REP</v>
          </cell>
          <cell r="CS34932" t="str">
            <v>DG</v>
          </cell>
        </row>
        <row r="34933">
          <cell r="Q34933" t="str">
            <v>0001_4480 - Distribution Grid Operations</v>
          </cell>
          <cell r="R34933">
            <v>1</v>
          </cell>
          <cell r="AY34933">
            <v>87667.256545209399</v>
          </cell>
          <cell r="CJ34933">
            <v>0.73202603580000003</v>
          </cell>
          <cell r="CK34933">
            <v>-88868.395339999988</v>
          </cell>
          <cell r="CL34933" t="str">
            <v>0001_4480</v>
          </cell>
          <cell r="CP34933" t="str">
            <v>TECHNICAL</v>
          </cell>
          <cell r="CR34933" t="str">
            <v>ENGINEERING TECHNOLOGIST LEVEL I</v>
          </cell>
          <cell r="CS34933" t="str">
            <v>DG</v>
          </cell>
        </row>
        <row r="34934">
          <cell r="Q34934" t="str">
            <v>0001_3130 - Distribution Projects Centre</v>
          </cell>
          <cell r="R34934">
            <v>1</v>
          </cell>
          <cell r="AY34934">
            <v>90607.961296087553</v>
          </cell>
          <cell r="CJ34934">
            <v>0</v>
          </cell>
          <cell r="CK34934">
            <v>0</v>
          </cell>
          <cell r="CL34934" t="str">
            <v>0001_3130</v>
          </cell>
          <cell r="CP34934" t="str">
            <v>TRADES</v>
          </cell>
          <cell r="CR34934" t="str">
            <v>CERTIFIED POWER CABLE PERSON</v>
          </cell>
          <cell r="CS34934" t="str">
            <v>DS</v>
          </cell>
        </row>
        <row r="34935">
          <cell r="Q34935" t="str">
            <v>0001_3110 - Distribution Projects East</v>
          </cell>
          <cell r="R34935">
            <v>1</v>
          </cell>
          <cell r="AY34935">
            <v>94966.8378550177</v>
          </cell>
          <cell r="CJ34935">
            <v>0</v>
          </cell>
          <cell r="CK34935">
            <v>0</v>
          </cell>
          <cell r="CL34935" t="str">
            <v>0001_3110</v>
          </cell>
          <cell r="CP34935" t="str">
            <v>TECHNICAL</v>
          </cell>
          <cell r="CR34935" t="str">
            <v>ENGINEERING TECHNOLOGIST LEVEL II</v>
          </cell>
          <cell r="CS34935" t="str">
            <v>DS</v>
          </cell>
        </row>
        <row r="34936">
          <cell r="Q34936" t="str">
            <v>0001_1810 - EHS Safety</v>
          </cell>
          <cell r="R34936">
            <v>1</v>
          </cell>
          <cell r="AY34936">
            <v>115722.94074446311</v>
          </cell>
          <cell r="CJ34936">
            <v>0</v>
          </cell>
          <cell r="CK34936">
            <v>0</v>
          </cell>
          <cell r="CL34936" t="str">
            <v>0001_1810</v>
          </cell>
          <cell r="CP34936" t="str">
            <v>PROFESSIONAL</v>
          </cell>
          <cell r="CR34936" t="str">
            <v>SAFETY &amp; ENVIRONMENTAL CONSULTANT</v>
          </cell>
          <cell r="CS34936" t="str">
            <v>OE&amp;EHS</v>
          </cell>
        </row>
        <row r="34937">
          <cell r="Q34937" t="str">
            <v>0001_4210 - Power System Services East</v>
          </cell>
          <cell r="R34937">
            <v>1</v>
          </cell>
          <cell r="AY34937">
            <v>84309.092929452847</v>
          </cell>
          <cell r="CJ34937">
            <v>0</v>
          </cell>
          <cell r="CK34937">
            <v>0</v>
          </cell>
          <cell r="CL34937" t="str">
            <v>0001_4210</v>
          </cell>
          <cell r="CP34937" t="str">
            <v>TRADES</v>
          </cell>
          <cell r="CR34937" t="str">
            <v>CERTIFIED POWER CABLE PERSON</v>
          </cell>
          <cell r="CS34937" t="str">
            <v>DG</v>
          </cell>
        </row>
        <row r="34938">
          <cell r="Q34938" t="str">
            <v>0001_4425 - Conbill</v>
          </cell>
          <cell r="R34938">
            <v>1</v>
          </cell>
          <cell r="AY34938">
            <v>88652.828929115887</v>
          </cell>
          <cell r="CJ34938">
            <v>0</v>
          </cell>
          <cell r="CK34938">
            <v>0</v>
          </cell>
          <cell r="CL34938" t="str">
            <v>0001_4425</v>
          </cell>
          <cell r="CP34938" t="str">
            <v>CLERICAL_UNION</v>
          </cell>
          <cell r="CR34938" t="str">
            <v>BILLING SETTLEMENT SPECIALIST</v>
          </cell>
          <cell r="CS34938" t="str">
            <v>CS</v>
          </cell>
        </row>
        <row r="34939">
          <cell r="Q34939" t="str">
            <v>0001_3720 - Power System Services West</v>
          </cell>
          <cell r="R34939">
            <v>1</v>
          </cell>
          <cell r="AY34939">
            <v>97458.23463227415</v>
          </cell>
          <cell r="CJ34939">
            <v>0</v>
          </cell>
          <cell r="CK34939">
            <v>0</v>
          </cell>
          <cell r="CL34939" t="str">
            <v>0001_3720</v>
          </cell>
          <cell r="CP34939" t="str">
            <v>TRADES</v>
          </cell>
          <cell r="CR34939" t="str">
            <v>CREW LEADER, CERT POWER CABLE</v>
          </cell>
          <cell r="CS34939" t="str">
            <v>DG</v>
          </cell>
        </row>
        <row r="34940">
          <cell r="Q34940" t="str">
            <v>0001_3720 - Power System Services West</v>
          </cell>
          <cell r="R34940">
            <v>1</v>
          </cell>
          <cell r="AY34940">
            <v>86978.751665561504</v>
          </cell>
          <cell r="CJ34940">
            <v>0</v>
          </cell>
          <cell r="CK34940">
            <v>0</v>
          </cell>
          <cell r="CL34940" t="str">
            <v>0001_3720</v>
          </cell>
          <cell r="CP34940" t="str">
            <v>TRADES</v>
          </cell>
          <cell r="CR34940" t="str">
            <v>CPLP - APPRENTICE</v>
          </cell>
          <cell r="CS34940" t="str">
            <v>DG</v>
          </cell>
        </row>
        <row r="34941">
          <cell r="Q34941" t="str">
            <v>0001_4480 - Distribution Grid Operations</v>
          </cell>
          <cell r="R34941">
            <v>1</v>
          </cell>
          <cell r="AY34941">
            <v>110123.05179982007</v>
          </cell>
          <cell r="CJ34941">
            <v>0.73202603580000003</v>
          </cell>
          <cell r="CK34941">
            <v>-111332.60673</v>
          </cell>
          <cell r="CL34941" t="str">
            <v>0001_4480</v>
          </cell>
          <cell r="CP34941" t="str">
            <v>TRADES</v>
          </cell>
          <cell r="CR34941" t="str">
            <v>POWER SYSTEM CONTROLLER</v>
          </cell>
          <cell r="CS34941" t="str">
            <v>DG</v>
          </cell>
        </row>
        <row r="34942">
          <cell r="Q34942" t="str">
            <v>0001_5100 - Equipment Services</v>
          </cell>
          <cell r="R34942">
            <v>1</v>
          </cell>
          <cell r="AY34942">
            <v>85190.911031180862</v>
          </cell>
          <cell r="CJ34942">
            <v>0</v>
          </cell>
          <cell r="CK34942">
            <v>0</v>
          </cell>
          <cell r="CL34942" t="str">
            <v>0001_5100</v>
          </cell>
          <cell r="CP34942" t="str">
            <v>TRADES</v>
          </cell>
          <cell r="CR34942" t="str">
            <v>FLEET MECHANIC</v>
          </cell>
          <cell r="CS34942" t="str">
            <v>AM</v>
          </cell>
        </row>
        <row r="34943">
          <cell r="Q34943" t="str">
            <v>0001_3130 - Distribution Projects Centre</v>
          </cell>
          <cell r="R34943">
            <v>1</v>
          </cell>
          <cell r="AY34943">
            <v>68412.501420981498</v>
          </cell>
          <cell r="CJ34943">
            <v>0</v>
          </cell>
          <cell r="CK34943">
            <v>0</v>
          </cell>
          <cell r="CL34943" t="str">
            <v>0001_3130</v>
          </cell>
          <cell r="CP34943" t="str">
            <v>NONTRADES</v>
          </cell>
          <cell r="CR34943" t="str">
            <v>PIT INSPECTOR</v>
          </cell>
          <cell r="CS34943" t="str">
            <v>DS</v>
          </cell>
        </row>
        <row r="34944">
          <cell r="Q34944" t="str">
            <v>0001_3310 - Stations &amp; Distribution Automation</v>
          </cell>
          <cell r="R34944">
            <v>1</v>
          </cell>
          <cell r="AY34944">
            <v>104087.72729626654</v>
          </cell>
          <cell r="CJ34944">
            <v>0</v>
          </cell>
          <cell r="CK34944">
            <v>0</v>
          </cell>
          <cell r="CL34944" t="str">
            <v>0001_3310</v>
          </cell>
          <cell r="CP34944" t="str">
            <v>TRADES</v>
          </cell>
          <cell r="CR34944" t="str">
            <v>DISTRIBUTION SYSTEM TECHNOLOGIST</v>
          </cell>
          <cell r="CS34944" t="str">
            <v>DS</v>
          </cell>
        </row>
        <row r="34945">
          <cell r="Q34945" t="str">
            <v>0001_4460 - Collections</v>
          </cell>
          <cell r="R34945">
            <v>1</v>
          </cell>
          <cell r="AY34945">
            <v>72518.758282426294</v>
          </cell>
          <cell r="CJ34945">
            <v>0</v>
          </cell>
          <cell r="CK34945">
            <v>0</v>
          </cell>
          <cell r="CL34945" t="str">
            <v>0001_4460</v>
          </cell>
          <cell r="CP34945" t="str">
            <v>CLERICAL_UNION</v>
          </cell>
          <cell r="CR34945" t="str">
            <v>CUSTOMER SERVICE REP</v>
          </cell>
          <cell r="CS34945" t="str">
            <v>CS</v>
          </cell>
        </row>
        <row r="34946">
          <cell r="Q34946" t="str">
            <v>0001_4250 - Secondary Distribution Services West</v>
          </cell>
          <cell r="R34946">
            <v>1</v>
          </cell>
          <cell r="AY34946">
            <v>94966.8378550177</v>
          </cell>
          <cell r="CJ34946">
            <v>0.50486439689999996</v>
          </cell>
          <cell r="CK34946">
            <v>-66346.426930000001</v>
          </cell>
          <cell r="CL34946" t="str">
            <v>0001_4250</v>
          </cell>
          <cell r="CP34946" t="str">
            <v>TECHNICAL</v>
          </cell>
          <cell r="CR34946" t="str">
            <v>ENGINEERING TECHNOLOGIST LEVEL II</v>
          </cell>
          <cell r="CS34946" t="str">
            <v>DG</v>
          </cell>
        </row>
        <row r="34947">
          <cell r="Q34947" t="str">
            <v>0001_4150 - Meter Technology</v>
          </cell>
          <cell r="R34947">
            <v>1</v>
          </cell>
          <cell r="AY34947">
            <v>71057.969950469225</v>
          </cell>
          <cell r="CJ34947">
            <v>0.38684097560000003</v>
          </cell>
          <cell r="CK34947">
            <v>-38081.071000000004</v>
          </cell>
          <cell r="CL34947" t="str">
            <v>0001_4150</v>
          </cell>
          <cell r="CP34947" t="str">
            <v>CLERICAL_UNION</v>
          </cell>
          <cell r="CR34947" t="str">
            <v>ENERGY SERVICE CLERK</v>
          </cell>
          <cell r="CS34947" t="str">
            <v>CS</v>
          </cell>
        </row>
        <row r="34948">
          <cell r="Q34948" t="str">
            <v>0001_3820 - Program Management</v>
          </cell>
          <cell r="R34948">
            <v>1</v>
          </cell>
          <cell r="AY34948">
            <v>68324.966347741909</v>
          </cell>
          <cell r="CJ34948">
            <v>0</v>
          </cell>
          <cell r="CK34948">
            <v>0</v>
          </cell>
          <cell r="CL34948" t="str">
            <v>0001_3820</v>
          </cell>
          <cell r="CP34948" t="str">
            <v>CLERICAL_UNION</v>
          </cell>
          <cell r="CR34948" t="str">
            <v>SENIOR OFFICE CLERK LEVEL I</v>
          </cell>
          <cell r="CS34948" t="str">
            <v>DS</v>
          </cell>
        </row>
        <row r="34949">
          <cell r="Q34949" t="str">
            <v>0001_4330 - Customer Offers &amp; Sustainment</v>
          </cell>
          <cell r="R34949">
            <v>1</v>
          </cell>
          <cell r="AY34949">
            <v>84308.888874510056</v>
          </cell>
          <cell r="CJ34949">
            <v>0</v>
          </cell>
          <cell r="CK34949">
            <v>0</v>
          </cell>
          <cell r="CL34949" t="str">
            <v>0001_4330</v>
          </cell>
          <cell r="CP34949" t="str">
            <v>TRADES</v>
          </cell>
          <cell r="CR34949" t="str">
            <v>CERTIFIED POWER LINE PERSON</v>
          </cell>
          <cell r="CS34949" t="str">
            <v>DS</v>
          </cell>
        </row>
        <row r="34950">
          <cell r="Q34950" t="str">
            <v>0001_1770 - Enterprise PMO &amp; Governance</v>
          </cell>
          <cell r="R34950">
            <v>1</v>
          </cell>
          <cell r="AY34950">
            <v>68324.966346000016</v>
          </cell>
          <cell r="CJ34950">
            <v>0</v>
          </cell>
          <cell r="CK34950">
            <v>0</v>
          </cell>
          <cell r="CL34950" t="str">
            <v>0001_1770</v>
          </cell>
          <cell r="CP34950" t="str">
            <v>CLERICAL_UNION</v>
          </cell>
          <cell r="CR34950" t="str">
            <v>SENIOR OFFICE CLERK LEVEL I</v>
          </cell>
          <cell r="CS34950" t="str">
            <v>IT</v>
          </cell>
        </row>
        <row r="34951">
          <cell r="Q34951" t="str">
            <v>0001_3720 - Power System Services West</v>
          </cell>
          <cell r="R34951">
            <v>1</v>
          </cell>
          <cell r="AY34951">
            <v>99740.770410142737</v>
          </cell>
          <cell r="CJ34951">
            <v>0</v>
          </cell>
          <cell r="CK34951">
            <v>0</v>
          </cell>
          <cell r="CL34951" t="str">
            <v>0001_3720</v>
          </cell>
          <cell r="CP34951" t="str">
            <v>TRADES</v>
          </cell>
          <cell r="CR34951" t="str">
            <v>CERT CREW LEADER, LINE</v>
          </cell>
          <cell r="CS34951" t="str">
            <v>DG</v>
          </cell>
        </row>
        <row r="34952">
          <cell r="Q34952" t="str">
            <v>0001_1760 - Project Management</v>
          </cell>
          <cell r="R34952">
            <v>1</v>
          </cell>
          <cell r="AY34952">
            <v>133256.07338892375</v>
          </cell>
          <cell r="CJ34952">
            <v>0</v>
          </cell>
          <cell r="CK34952">
            <v>0</v>
          </cell>
          <cell r="CL34952" t="str">
            <v>0001_1760</v>
          </cell>
          <cell r="CP34952" t="str">
            <v>SUPERVISORY</v>
          </cell>
          <cell r="CR34952" t="str">
            <v>PROJECT LEADER</v>
          </cell>
          <cell r="CS34952" t="str">
            <v>IT</v>
          </cell>
        </row>
        <row r="34953">
          <cell r="Q34953" t="str">
            <v>0001_3720 - Power System Services West</v>
          </cell>
          <cell r="R34953">
            <v>1</v>
          </cell>
          <cell r="AY34953">
            <v>86978.751665561504</v>
          </cell>
          <cell r="CJ34953">
            <v>0</v>
          </cell>
          <cell r="CK34953">
            <v>0</v>
          </cell>
          <cell r="CL34953" t="str">
            <v>0001_3720</v>
          </cell>
          <cell r="CP34953" t="str">
            <v>TRADES</v>
          </cell>
          <cell r="CR34953" t="str">
            <v>CPLP - APPRENTICE</v>
          </cell>
          <cell r="CS34953" t="str">
            <v>DG</v>
          </cell>
        </row>
        <row r="34954">
          <cell r="Q34954" t="str">
            <v>0001_4210 - Power System Services East</v>
          </cell>
          <cell r="R34954">
            <v>1</v>
          </cell>
          <cell r="AY34954">
            <v>93026.138439995862</v>
          </cell>
          <cell r="CJ34954">
            <v>0</v>
          </cell>
          <cell r="CK34954">
            <v>0</v>
          </cell>
          <cell r="CL34954" t="str">
            <v>0001_4210</v>
          </cell>
          <cell r="CP34954" t="str">
            <v>TRADES</v>
          </cell>
          <cell r="CR34954" t="str">
            <v>STATION RESPONSE REP</v>
          </cell>
          <cell r="CS34954" t="str">
            <v>DG</v>
          </cell>
        </row>
        <row r="34955">
          <cell r="Q34955" t="str">
            <v>0001_4330 - Customer Offers &amp; Sustainment</v>
          </cell>
          <cell r="R34955">
            <v>1</v>
          </cell>
          <cell r="AY34955">
            <v>97458.23463227415</v>
          </cell>
          <cell r="CJ34955">
            <v>0</v>
          </cell>
          <cell r="CK34955">
            <v>0</v>
          </cell>
          <cell r="CL34955" t="str">
            <v>0001_4330</v>
          </cell>
          <cell r="CP34955" t="str">
            <v>TRADES</v>
          </cell>
          <cell r="CR34955" t="str">
            <v>CREW LEADER, CERT POWER CABLE</v>
          </cell>
          <cell r="CS34955" t="str">
            <v>DS</v>
          </cell>
        </row>
        <row r="34956">
          <cell r="Q34956" t="str">
            <v>0001_3130 - Distribution Projects Centre</v>
          </cell>
          <cell r="R34956">
            <v>1</v>
          </cell>
          <cell r="AY34956">
            <v>81849.599237918344</v>
          </cell>
          <cell r="CJ34956">
            <v>0</v>
          </cell>
          <cell r="CK34956">
            <v>0</v>
          </cell>
          <cell r="CL34956" t="str">
            <v>0001_3130</v>
          </cell>
          <cell r="CP34956" t="str">
            <v>NONTRADES</v>
          </cell>
          <cell r="CR34956" t="str">
            <v>CHARGE HAND, CONSTRUCTION</v>
          </cell>
          <cell r="CS34956" t="str">
            <v>DS</v>
          </cell>
        </row>
        <row r="34957">
          <cell r="Q34957" t="str">
            <v>0001_3110 - Distribution Projects East</v>
          </cell>
          <cell r="R34957">
            <v>1</v>
          </cell>
          <cell r="AY34957">
            <v>94966.8378550177</v>
          </cell>
          <cell r="CJ34957">
            <v>0</v>
          </cell>
          <cell r="CK34957">
            <v>0</v>
          </cell>
          <cell r="CL34957" t="str">
            <v>0001_3110</v>
          </cell>
          <cell r="CP34957" t="str">
            <v>TECHNICAL</v>
          </cell>
          <cell r="CR34957" t="str">
            <v>ENGINEERING TECHNOLOGIST LEVEL II</v>
          </cell>
          <cell r="CS34957" t="str">
            <v>DS</v>
          </cell>
        </row>
        <row r="34958">
          <cell r="Q34958" t="str">
            <v>0001_3110 - Distribution Projects East</v>
          </cell>
          <cell r="R34958">
            <v>1</v>
          </cell>
          <cell r="AY34958">
            <v>96424.500226227014</v>
          </cell>
          <cell r="CJ34958">
            <v>0</v>
          </cell>
          <cell r="CK34958">
            <v>0</v>
          </cell>
          <cell r="CL34958" t="str">
            <v>0001_3110</v>
          </cell>
          <cell r="CP34958" t="str">
            <v>TRADES</v>
          </cell>
          <cell r="CR34958" t="str">
            <v>CERTIFIED POWER LINE PERSON</v>
          </cell>
          <cell r="CS34958" t="str">
            <v>DS</v>
          </cell>
        </row>
        <row r="34959">
          <cell r="Q34959" t="str">
            <v>0001_4150 - Meter Technology</v>
          </cell>
          <cell r="R34959">
            <v>1</v>
          </cell>
          <cell r="AY34959">
            <v>93536.140090834888</v>
          </cell>
          <cell r="CJ34959">
            <v>0</v>
          </cell>
          <cell r="CK34959">
            <v>0</v>
          </cell>
          <cell r="CL34959" t="str">
            <v>0001_4150</v>
          </cell>
          <cell r="CP34959" t="str">
            <v>TRADES</v>
          </cell>
          <cell r="CR34959" t="str">
            <v>METERING TECHNICIAN</v>
          </cell>
          <cell r="CS34959" t="str">
            <v>CS</v>
          </cell>
        </row>
        <row r="34960">
          <cell r="Q34960" t="str">
            <v>0001_1770 - Enterprise PMO &amp; Governance</v>
          </cell>
          <cell r="R34960">
            <v>1</v>
          </cell>
          <cell r="AY34960">
            <v>115400.4773981593</v>
          </cell>
          <cell r="CJ34960">
            <v>0</v>
          </cell>
          <cell r="CK34960">
            <v>0</v>
          </cell>
          <cell r="CL34960" t="str">
            <v>0001_1770</v>
          </cell>
          <cell r="CP34960" t="str">
            <v>PROFESSIONAL</v>
          </cell>
          <cell r="CR34960" t="str">
            <v>PROJECT ANALYST</v>
          </cell>
          <cell r="CS34960" t="str">
            <v>IT</v>
          </cell>
        </row>
        <row r="34961">
          <cell r="Q34961" t="str">
            <v>0001_4250 - Secondary Distribution Services West</v>
          </cell>
          <cell r="R34961">
            <v>1</v>
          </cell>
          <cell r="AY34961">
            <v>94966.8378550177</v>
          </cell>
          <cell r="CJ34961">
            <v>0.50486439689999996</v>
          </cell>
          <cell r="CK34961">
            <v>-66346.833589999995</v>
          </cell>
          <cell r="CL34961" t="str">
            <v>0001_4250</v>
          </cell>
          <cell r="CP34961" t="str">
            <v>TECHNICAL</v>
          </cell>
          <cell r="CR34961" t="str">
            <v>ENGINEERING TECHNOLOGIST LEVEL II</v>
          </cell>
          <cell r="CS34961" t="str">
            <v>DG</v>
          </cell>
        </row>
        <row r="34962">
          <cell r="Q34962" t="str">
            <v>0001_3130 - Distribution Projects Centre</v>
          </cell>
          <cell r="R34962">
            <v>1</v>
          </cell>
          <cell r="AY34962">
            <v>87852.002330742078</v>
          </cell>
          <cell r="CJ34962">
            <v>0</v>
          </cell>
          <cell r="CK34962">
            <v>0</v>
          </cell>
          <cell r="CL34962" t="str">
            <v>0001_3130</v>
          </cell>
          <cell r="CP34962" t="str">
            <v>TRADES</v>
          </cell>
          <cell r="CR34962" t="str">
            <v>CERTIFIED POWER LINE PERSON</v>
          </cell>
          <cell r="CS34962" t="str">
            <v>DS</v>
          </cell>
        </row>
        <row r="34963">
          <cell r="Q34963" t="str">
            <v>0005_1000 - Corporate Stewardship</v>
          </cell>
          <cell r="R34963">
            <v>1</v>
          </cell>
          <cell r="AY34963">
            <v>714851.76276170509</v>
          </cell>
          <cell r="CJ34963">
            <v>0</v>
          </cell>
          <cell r="CK34963">
            <v>0</v>
          </cell>
          <cell r="CL34963" t="str">
            <v>0005_1000</v>
          </cell>
          <cell r="CP34963" t="str">
            <v>EXECUTIVE</v>
          </cell>
          <cell r="CR34963" t="str">
            <v>PRESIDENT &amp; CEO</v>
          </cell>
          <cell r="CS34963" t="str">
            <v>THC</v>
          </cell>
        </row>
        <row r="34964">
          <cell r="Q34964" t="str">
            <v>0001_4240 - Secondary Distribution Services East</v>
          </cell>
          <cell r="R34964">
            <v>1</v>
          </cell>
          <cell r="AY34964">
            <v>80038.963500485173</v>
          </cell>
          <cell r="CJ34964">
            <v>0</v>
          </cell>
          <cell r="CK34964">
            <v>0</v>
          </cell>
          <cell r="CL34964" t="str">
            <v>0001_4240</v>
          </cell>
          <cell r="CP34964" t="str">
            <v>CLERICAL_UNION</v>
          </cell>
          <cell r="CR34964" t="str">
            <v>ELECTRICAL SERVICE INSPECTOR</v>
          </cell>
          <cell r="CS34964" t="str">
            <v>DG</v>
          </cell>
        </row>
        <row r="34965">
          <cell r="Q34965" t="str">
            <v>0001_4330 - Customer Offers &amp; Sustainment</v>
          </cell>
          <cell r="R34965">
            <v>1</v>
          </cell>
          <cell r="AY34965">
            <v>94966.8378550177</v>
          </cell>
          <cell r="CJ34965">
            <v>0</v>
          </cell>
          <cell r="CK34965">
            <v>0</v>
          </cell>
          <cell r="CL34965" t="str">
            <v>0001_4330</v>
          </cell>
          <cell r="CP34965" t="str">
            <v>TECHNICAL</v>
          </cell>
          <cell r="CR34965" t="str">
            <v>ENGINEERING TECHNOLOGIST LEVEL II</v>
          </cell>
          <cell r="CS34965" t="str">
            <v>DS</v>
          </cell>
        </row>
        <row r="34966">
          <cell r="Q34966" t="str">
            <v>0001_4480 - Distribution Grid Operations</v>
          </cell>
          <cell r="R34966">
            <v>1</v>
          </cell>
          <cell r="AY34966">
            <v>110123.05179982007</v>
          </cell>
          <cell r="CJ34966">
            <v>0.73202603580000003</v>
          </cell>
          <cell r="CK34966">
            <v>-111333.09047999998</v>
          </cell>
          <cell r="CL34966" t="str">
            <v>0001_4480</v>
          </cell>
          <cell r="CP34966" t="str">
            <v>TRADES</v>
          </cell>
          <cell r="CR34966" t="str">
            <v>POWER SYSTEM CONTROLLER</v>
          </cell>
          <cell r="CS34966" t="str">
            <v>DG</v>
          </cell>
        </row>
        <row r="34967">
          <cell r="Q34967" t="str">
            <v>0001_4410 - Call Centre</v>
          </cell>
          <cell r="R34967">
            <v>1</v>
          </cell>
          <cell r="AY34967">
            <v>72518.758282426294</v>
          </cell>
          <cell r="CJ34967">
            <v>0</v>
          </cell>
          <cell r="CK34967">
            <v>0</v>
          </cell>
          <cell r="CL34967" t="str">
            <v>0001_4410</v>
          </cell>
          <cell r="CP34967" t="str">
            <v>CLERICAL_UNION</v>
          </cell>
          <cell r="CR34967" t="str">
            <v>CUSTOMER SERVICE REP</v>
          </cell>
          <cell r="CS34967" t="str">
            <v>CS</v>
          </cell>
        </row>
        <row r="34968">
          <cell r="Q34968" t="str">
            <v>0001_3720 - Power System Services West</v>
          </cell>
          <cell r="R34968">
            <v>1</v>
          </cell>
          <cell r="AY34968">
            <v>86978.751665561504</v>
          </cell>
          <cell r="CJ34968">
            <v>0</v>
          </cell>
          <cell r="CK34968">
            <v>0</v>
          </cell>
          <cell r="CL34968" t="str">
            <v>0001_3720</v>
          </cell>
          <cell r="CP34968" t="str">
            <v>TRADES</v>
          </cell>
          <cell r="CR34968" t="str">
            <v>CPLP - APPRENTICE</v>
          </cell>
          <cell r="CS34968" t="str">
            <v>DG</v>
          </cell>
        </row>
        <row r="34969">
          <cell r="Q34969" t="str">
            <v>0001_3130 - Distribution Projects Centre</v>
          </cell>
          <cell r="R34969">
            <v>1</v>
          </cell>
          <cell r="AY34969">
            <v>103852.3353141987</v>
          </cell>
          <cell r="CJ34969">
            <v>0</v>
          </cell>
          <cell r="CK34969">
            <v>0</v>
          </cell>
          <cell r="CL34969" t="str">
            <v>0001_3130</v>
          </cell>
          <cell r="CP34969" t="str">
            <v>TRADES</v>
          </cell>
          <cell r="CR34969" t="str">
            <v>CREW LEADER, CERT POWER CABLE</v>
          </cell>
          <cell r="CS34969" t="str">
            <v>DS</v>
          </cell>
        </row>
        <row r="34970">
          <cell r="Q34970" t="str">
            <v>0001_2410 - Asset Attachment &amp; Leases</v>
          </cell>
          <cell r="R34970">
            <v>1</v>
          </cell>
          <cell r="AY34970">
            <v>81482.023842653536</v>
          </cell>
          <cell r="CJ34970">
            <v>0</v>
          </cell>
          <cell r="CK34970">
            <v>0</v>
          </cell>
          <cell r="CL34970" t="str">
            <v>0001_2410</v>
          </cell>
          <cell r="CP34970" t="str">
            <v>NONTRADES</v>
          </cell>
          <cell r="CR34970" t="str">
            <v>FIELD SERVICE REPRESENTATIVE</v>
          </cell>
          <cell r="CS34970" t="str">
            <v>AM</v>
          </cell>
        </row>
        <row r="34971">
          <cell r="Q34971" t="str">
            <v>0001_4330 - Customer Offers &amp; Sustainment</v>
          </cell>
          <cell r="R34971">
            <v>1</v>
          </cell>
          <cell r="AY34971">
            <v>82085.708304286207</v>
          </cell>
          <cell r="CJ34971">
            <v>0</v>
          </cell>
          <cell r="CK34971">
            <v>0</v>
          </cell>
          <cell r="CL34971" t="str">
            <v>0001_4330</v>
          </cell>
          <cell r="CP34971" t="str">
            <v>TRADES</v>
          </cell>
          <cell r="CR34971" t="str">
            <v>CPLP - APPRENTICE</v>
          </cell>
          <cell r="CS34971" t="str">
            <v>DS</v>
          </cell>
        </row>
        <row r="34972">
          <cell r="Q34972" t="str">
            <v>0001_4240 - Secondary Distribution Services East</v>
          </cell>
          <cell r="R34972">
            <v>1</v>
          </cell>
          <cell r="AY34972">
            <v>83723.301078022676</v>
          </cell>
          <cell r="CJ34972">
            <v>0</v>
          </cell>
          <cell r="CK34972">
            <v>0</v>
          </cell>
          <cell r="CL34972" t="str">
            <v>0001_4240</v>
          </cell>
          <cell r="CP34972" t="str">
            <v>TRADES</v>
          </cell>
          <cell r="CR34972" t="str">
            <v>CERT METER MECHANIC / TESTER</v>
          </cell>
          <cell r="CS34972" t="str">
            <v>DG</v>
          </cell>
        </row>
        <row r="34973">
          <cell r="Q34973" t="str">
            <v>0001_2520 - Warehouse Management</v>
          </cell>
          <cell r="R34973">
            <v>1</v>
          </cell>
          <cell r="AY34973">
            <v>73624.896798802292</v>
          </cell>
          <cell r="CJ34973">
            <v>0</v>
          </cell>
          <cell r="CK34973">
            <v>0</v>
          </cell>
          <cell r="CL34973" t="str">
            <v>0001_2520</v>
          </cell>
          <cell r="CP34973" t="str">
            <v>NONTRADES</v>
          </cell>
          <cell r="CR34973" t="str">
            <v>LOGISTICS HANDLER</v>
          </cell>
          <cell r="CS34973" t="str">
            <v>AM</v>
          </cell>
        </row>
        <row r="34974">
          <cell r="Q34974" t="str">
            <v>0001_3110 - Distribution Projects East</v>
          </cell>
          <cell r="R34974">
            <v>1</v>
          </cell>
          <cell r="AY34974">
            <v>85669.734572749585</v>
          </cell>
          <cell r="CJ34974">
            <v>0</v>
          </cell>
          <cell r="CK34974">
            <v>0</v>
          </cell>
          <cell r="CL34974" t="str">
            <v>0001_3110</v>
          </cell>
          <cell r="CP34974" t="str">
            <v>TRADES</v>
          </cell>
          <cell r="CR34974" t="str">
            <v>CPLP - APPRENTICE</v>
          </cell>
          <cell r="CS34974" t="str">
            <v>DS</v>
          </cell>
        </row>
        <row r="34975">
          <cell r="Q34975" t="str">
            <v>0001_3820 - Program Management</v>
          </cell>
          <cell r="R34975">
            <v>1</v>
          </cell>
          <cell r="AY34975">
            <v>71057.969950469225</v>
          </cell>
          <cell r="CJ34975">
            <v>0.19556404529999999</v>
          </cell>
          <cell r="CK34975">
            <v>-19251.608720000004</v>
          </cell>
          <cell r="CL34975" t="str">
            <v>0001_3820</v>
          </cell>
          <cell r="CP34975" t="str">
            <v>CLERICAL_UNION</v>
          </cell>
          <cell r="CR34975" t="str">
            <v>ENERGY SERVICE CLERK</v>
          </cell>
          <cell r="CS34975" t="str">
            <v>DS</v>
          </cell>
        </row>
        <row r="34976">
          <cell r="Q34976" t="str">
            <v>0001_3160 - Distribution Projects West</v>
          </cell>
          <cell r="R34976">
            <v>1</v>
          </cell>
          <cell r="AY34976">
            <v>70116.924662552672</v>
          </cell>
          <cell r="CJ34976">
            <v>0</v>
          </cell>
          <cell r="CK34976">
            <v>0</v>
          </cell>
          <cell r="CL34976" t="str">
            <v>0001_3160</v>
          </cell>
          <cell r="CP34976" t="str">
            <v>NONTRADES</v>
          </cell>
          <cell r="CR34976" t="str">
            <v>MCO/DRIVER</v>
          </cell>
          <cell r="CS34976" t="str">
            <v>DS</v>
          </cell>
        </row>
        <row r="34977">
          <cell r="Q34977" t="str">
            <v>0001_4240 - Secondary Distribution Services East</v>
          </cell>
          <cell r="R34977">
            <v>1</v>
          </cell>
          <cell r="AY34977">
            <v>80038.963500485173</v>
          </cell>
          <cell r="CJ34977">
            <v>0</v>
          </cell>
          <cell r="CK34977">
            <v>0</v>
          </cell>
          <cell r="CL34977" t="str">
            <v>0001_4240</v>
          </cell>
          <cell r="CP34977" t="str">
            <v>CLERICAL_UNION</v>
          </cell>
          <cell r="CR34977" t="str">
            <v>ELECTRICAL SERVICE INSPECTOR</v>
          </cell>
          <cell r="CS34977" t="str">
            <v>DG</v>
          </cell>
        </row>
        <row r="34978">
          <cell r="Q34978" t="str">
            <v>0001_4480 - Distribution Grid Operations</v>
          </cell>
          <cell r="R34978">
            <v>1</v>
          </cell>
          <cell r="AY34978">
            <v>139370.03660173429</v>
          </cell>
          <cell r="CJ34978">
            <v>0.73202603580000003</v>
          </cell>
          <cell r="CK34978">
            <v>-138565.92955999999</v>
          </cell>
          <cell r="CL34978" t="str">
            <v>0001_4480</v>
          </cell>
          <cell r="CP34978" t="str">
            <v>SUPERVISORY</v>
          </cell>
          <cell r="CR34978" t="str">
            <v>SUPERVISOR, CONTROL ROOM</v>
          </cell>
          <cell r="CS34978" t="str">
            <v>DG</v>
          </cell>
        </row>
        <row r="34979">
          <cell r="Q34979" t="str">
            <v>0001_4330 - Customer Offers &amp; Sustainment</v>
          </cell>
          <cell r="R34979">
            <v>1</v>
          </cell>
          <cell r="AY34979">
            <v>97458.23463227415</v>
          </cell>
          <cell r="CJ34979">
            <v>0</v>
          </cell>
          <cell r="CK34979">
            <v>0</v>
          </cell>
          <cell r="CL34979" t="str">
            <v>0001_4330</v>
          </cell>
          <cell r="CP34979" t="str">
            <v>TRADES</v>
          </cell>
          <cell r="CR34979" t="str">
            <v>CREW LEADER, CERT POWER CABLE</v>
          </cell>
          <cell r="CS34979" t="str">
            <v>DS</v>
          </cell>
        </row>
        <row r="34980">
          <cell r="Q34980" t="str">
            <v>0001_3130 - Distribution Projects Centre</v>
          </cell>
          <cell r="R34980">
            <v>1</v>
          </cell>
          <cell r="AY34980">
            <v>90607.961296087553</v>
          </cell>
          <cell r="CJ34980">
            <v>0</v>
          </cell>
          <cell r="CK34980">
            <v>0</v>
          </cell>
          <cell r="CL34980" t="str">
            <v>0001_3130</v>
          </cell>
          <cell r="CP34980" t="str">
            <v>TRADES</v>
          </cell>
          <cell r="CR34980" t="str">
            <v>CERTIFIED POWER CABLE PERSON</v>
          </cell>
          <cell r="CS34980" t="str">
            <v>DS</v>
          </cell>
        </row>
        <row r="34981">
          <cell r="Q34981" t="str">
            <v>0001_2410 - Asset Attachment &amp; Leases</v>
          </cell>
          <cell r="R34981">
            <v>1</v>
          </cell>
          <cell r="AY34981">
            <v>96344.555584634509</v>
          </cell>
          <cell r="CJ34981">
            <v>0</v>
          </cell>
          <cell r="CK34981">
            <v>0</v>
          </cell>
          <cell r="CL34981" t="str">
            <v>0001_2410</v>
          </cell>
          <cell r="CP34981" t="str">
            <v>NONTRADES</v>
          </cell>
          <cell r="CR34981" t="str">
            <v>INFRASTRUCTURE OCCUPANCY REPRESENTATIVE</v>
          </cell>
          <cell r="CS34981" t="str">
            <v>AM</v>
          </cell>
        </row>
        <row r="34982">
          <cell r="Q34982" t="str">
            <v>0001_4210 - Power System Services East</v>
          </cell>
          <cell r="R34982">
            <v>1</v>
          </cell>
          <cell r="AY34982">
            <v>88157.419455053896</v>
          </cell>
          <cell r="CJ34982">
            <v>0</v>
          </cell>
          <cell r="CK34982">
            <v>0</v>
          </cell>
          <cell r="CL34982" t="str">
            <v>0001_4210</v>
          </cell>
          <cell r="CP34982" t="str">
            <v>TRADES</v>
          </cell>
          <cell r="CR34982" t="str">
            <v>CPLP - APPRENTICE</v>
          </cell>
          <cell r="CS34982" t="str">
            <v>DG</v>
          </cell>
        </row>
        <row r="34983">
          <cell r="Q34983" t="str">
            <v>0001_4250 - Secondary Distribution Services West</v>
          </cell>
          <cell r="R34983">
            <v>1</v>
          </cell>
          <cell r="AY34983">
            <v>73480.493350212753</v>
          </cell>
          <cell r="CJ34983">
            <v>0</v>
          </cell>
          <cell r="CK34983">
            <v>0</v>
          </cell>
          <cell r="CL34983" t="str">
            <v>0001_4250</v>
          </cell>
          <cell r="CP34983" t="str">
            <v>NONTRADES</v>
          </cell>
          <cell r="CR34983" t="str">
            <v>METER INSTALLER</v>
          </cell>
          <cell r="CS34983" t="str">
            <v>DG</v>
          </cell>
        </row>
        <row r="34984">
          <cell r="Q34984" t="str">
            <v>0001_4330 - Customer Offers &amp; Sustainment</v>
          </cell>
          <cell r="R34984">
            <v>1</v>
          </cell>
          <cell r="AY34984">
            <v>85800.930157181137</v>
          </cell>
          <cell r="CJ34984">
            <v>0</v>
          </cell>
          <cell r="CK34984">
            <v>0</v>
          </cell>
          <cell r="CL34984" t="str">
            <v>0001_4330</v>
          </cell>
          <cell r="CP34984" t="str">
            <v>TRADES</v>
          </cell>
          <cell r="CR34984" t="str">
            <v>CERTIFIED POWER CABLE PERSON</v>
          </cell>
          <cell r="CS34984" t="str">
            <v>DS</v>
          </cell>
        </row>
        <row r="34985">
          <cell r="Q34985" t="str">
            <v>0001_3160 - Distribution Projects West</v>
          </cell>
          <cell r="R34985">
            <v>1</v>
          </cell>
          <cell r="AY34985">
            <v>85358.700268949222</v>
          </cell>
          <cell r="CJ34985">
            <v>0</v>
          </cell>
          <cell r="CK34985">
            <v>0</v>
          </cell>
          <cell r="CL34985" t="str">
            <v>0001_3160</v>
          </cell>
          <cell r="CP34985" t="str">
            <v>TRADES</v>
          </cell>
          <cell r="CR34985" t="str">
            <v>CERTIFIED POWER LINE PERSON</v>
          </cell>
          <cell r="CS34985" t="str">
            <v>DS</v>
          </cell>
        </row>
        <row r="34986">
          <cell r="Q34986" t="str">
            <v>0001_3160 - Distribution Projects West</v>
          </cell>
          <cell r="R34986">
            <v>1</v>
          </cell>
          <cell r="AY34986">
            <v>82085.98553520297</v>
          </cell>
          <cell r="CJ34986">
            <v>0</v>
          </cell>
          <cell r="CK34986">
            <v>0</v>
          </cell>
          <cell r="CL34986" t="str">
            <v>0001_3160</v>
          </cell>
          <cell r="CP34986" t="str">
            <v>TRADES</v>
          </cell>
          <cell r="CR34986" t="str">
            <v>CPCP - APPRENTICE</v>
          </cell>
          <cell r="CS34986" t="str">
            <v>DS</v>
          </cell>
        </row>
        <row r="34987">
          <cell r="Q34987" t="str">
            <v>0001_2410 - Asset Attachment &amp; Leases</v>
          </cell>
          <cell r="R34987">
            <v>1</v>
          </cell>
          <cell r="AY34987">
            <v>81482.023842653536</v>
          </cell>
          <cell r="CJ34987">
            <v>0</v>
          </cell>
          <cell r="CK34987">
            <v>0</v>
          </cell>
          <cell r="CL34987" t="str">
            <v>0001_2410</v>
          </cell>
          <cell r="CP34987" t="str">
            <v>NONTRADES</v>
          </cell>
          <cell r="CR34987" t="str">
            <v>FIELD SERVICE REPRESENTATIVE</v>
          </cell>
          <cell r="CS34987" t="str">
            <v>AM</v>
          </cell>
        </row>
        <row r="34988">
          <cell r="Q34988" t="str">
            <v>0001_1510 - Comm &amp; Public Affairs</v>
          </cell>
          <cell r="R34988">
            <v>1</v>
          </cell>
          <cell r="AY34988">
            <v>83879.915002359659</v>
          </cell>
          <cell r="CJ34988">
            <v>0</v>
          </cell>
          <cell r="CK34988">
            <v>0</v>
          </cell>
          <cell r="CL34988" t="str">
            <v>0001_1510</v>
          </cell>
          <cell r="CP34988" t="str">
            <v>ADMINISTRATIVE_MGT</v>
          </cell>
          <cell r="CR34988" t="str">
            <v>GRAPHIC DESIGNER</v>
          </cell>
          <cell r="CS34988" t="str">
            <v>CP&amp;A</v>
          </cell>
        </row>
        <row r="34989">
          <cell r="Q34989" t="str">
            <v>0001_5205 - Investment Recovery</v>
          </cell>
          <cell r="R34989">
            <v>1</v>
          </cell>
          <cell r="AY34989">
            <v>160669.27416385009</v>
          </cell>
          <cell r="CJ34989">
            <v>0</v>
          </cell>
          <cell r="CK34989">
            <v>0</v>
          </cell>
          <cell r="CL34989" t="str">
            <v>0001_5205</v>
          </cell>
          <cell r="CP34989" t="str">
            <v>SUPERVISORY</v>
          </cell>
          <cell r="CR34989" t="str">
            <v>SUPERVISOR, PROPERTY OPERATION &amp; MAINT</v>
          </cell>
          <cell r="CS34989" t="str">
            <v>Faclt.</v>
          </cell>
        </row>
        <row r="34990">
          <cell r="Q34990" t="str">
            <v>0001_3130 - Distribution Projects Centre</v>
          </cell>
          <cell r="R34990">
            <v>1</v>
          </cell>
          <cell r="AY34990">
            <v>68412.501420981498</v>
          </cell>
          <cell r="CJ34990">
            <v>0</v>
          </cell>
          <cell r="CK34990">
            <v>0</v>
          </cell>
          <cell r="CL34990" t="str">
            <v>0001_3130</v>
          </cell>
          <cell r="CP34990" t="str">
            <v>NONTRADES</v>
          </cell>
          <cell r="CR34990" t="str">
            <v>PIT INSPECTOR</v>
          </cell>
          <cell r="CS34990" t="str">
            <v>DS</v>
          </cell>
        </row>
        <row r="34991">
          <cell r="Q34991" t="str">
            <v>0001_4210 - Power System Services East</v>
          </cell>
          <cell r="R34991">
            <v>1</v>
          </cell>
          <cell r="AY34991">
            <v>97457.163030247044</v>
          </cell>
          <cell r="CJ34991">
            <v>0</v>
          </cell>
          <cell r="CK34991">
            <v>0</v>
          </cell>
          <cell r="CL34991" t="str">
            <v>0001_4210</v>
          </cell>
          <cell r="CP34991" t="str">
            <v>TRADES</v>
          </cell>
          <cell r="CR34991" t="str">
            <v>CERT CREW LEADER, LINE</v>
          </cell>
          <cell r="CS34991" t="str">
            <v>DG</v>
          </cell>
        </row>
        <row r="34992">
          <cell r="Q34992" t="str">
            <v>0001_4480 - Distribution Grid Operations</v>
          </cell>
          <cell r="R34992">
            <v>1</v>
          </cell>
          <cell r="AY34992">
            <v>115695.89123119804</v>
          </cell>
          <cell r="CJ34992">
            <v>0.73202603580000003</v>
          </cell>
          <cell r="CK34992">
            <v>-115093.73080000002</v>
          </cell>
          <cell r="CL34992" t="str">
            <v>0001_4480</v>
          </cell>
          <cell r="CP34992" t="str">
            <v>SUPERVISORY</v>
          </cell>
          <cell r="CR34992" t="str">
            <v>SUPERVISOR, SYSTEM OPERATING</v>
          </cell>
          <cell r="CS34992" t="str">
            <v>DG</v>
          </cell>
        </row>
        <row r="34993">
          <cell r="Q34993" t="str">
            <v>0001_3310 - Stations &amp; Distribution Automation</v>
          </cell>
          <cell r="R34993">
            <v>1</v>
          </cell>
          <cell r="AY34993">
            <v>112301.52499060298</v>
          </cell>
          <cell r="CJ34993">
            <v>0.56341163930000004</v>
          </cell>
          <cell r="CK34993">
            <v>-86653.240350000007</v>
          </cell>
          <cell r="CL34993" t="str">
            <v>0001_3310</v>
          </cell>
          <cell r="CP34993" t="str">
            <v>SUPERVISORY</v>
          </cell>
          <cell r="CR34993" t="str">
            <v>SUPERVISOR, P &amp; C/TECH SUPPORT, EAST</v>
          </cell>
          <cell r="CS34993" t="str">
            <v>DS</v>
          </cell>
        </row>
        <row r="34994">
          <cell r="Q34994" t="str">
            <v>0001_4240 - Secondary Distribution Services East</v>
          </cell>
          <cell r="R34994">
            <v>1</v>
          </cell>
          <cell r="AY34994">
            <v>83723.301078022676</v>
          </cell>
          <cell r="CJ34994">
            <v>0</v>
          </cell>
          <cell r="CK34994">
            <v>0</v>
          </cell>
          <cell r="CL34994" t="str">
            <v>0001_4240</v>
          </cell>
          <cell r="CP34994" t="str">
            <v>TRADES</v>
          </cell>
          <cell r="CR34994" t="str">
            <v>CERT METER MECHANIC / TESTER</v>
          </cell>
          <cell r="CS34994" t="str">
            <v>DG</v>
          </cell>
        </row>
        <row r="34995">
          <cell r="Q34995" t="str">
            <v>0001_3310 - Stations &amp; Distribution Automation</v>
          </cell>
          <cell r="R34995">
            <v>1</v>
          </cell>
          <cell r="AY34995">
            <v>106637.62990754459</v>
          </cell>
          <cell r="CJ34995">
            <v>0</v>
          </cell>
          <cell r="CK34995">
            <v>0</v>
          </cell>
          <cell r="CL34995" t="str">
            <v>0001_3310</v>
          </cell>
          <cell r="CP34995" t="str">
            <v>TRADES</v>
          </cell>
          <cell r="CR34995" t="str">
            <v>DISTRIBUTION SYSTEM TECHNOLOGIST</v>
          </cell>
          <cell r="CS34995" t="str">
            <v>DS</v>
          </cell>
        </row>
        <row r="34996">
          <cell r="Q34996" t="str">
            <v>0001_4410 - Call Centre</v>
          </cell>
          <cell r="R34996">
            <v>1</v>
          </cell>
          <cell r="AY34996">
            <v>72518.758282426294</v>
          </cell>
          <cell r="CJ34996">
            <v>0</v>
          </cell>
          <cell r="CK34996">
            <v>0</v>
          </cell>
          <cell r="CL34996" t="str">
            <v>0001_4410</v>
          </cell>
          <cell r="CP34996" t="str">
            <v>CLERICAL_UNION</v>
          </cell>
          <cell r="CR34996" t="str">
            <v>CUSTOMER SERVICE REP</v>
          </cell>
          <cell r="CS34996" t="str">
            <v>CS</v>
          </cell>
        </row>
        <row r="34997">
          <cell r="Q34997" t="str">
            <v>0001_4270 - Power Sys. Planning &amp; Logistics</v>
          </cell>
          <cell r="R34997">
            <v>1</v>
          </cell>
          <cell r="AY34997">
            <v>179620.34011444863</v>
          </cell>
          <cell r="CJ34997">
            <v>0</v>
          </cell>
          <cell r="CK34997">
            <v>0</v>
          </cell>
          <cell r="CL34997" t="str">
            <v>0001_4270</v>
          </cell>
          <cell r="CP34997" t="str">
            <v>MANAGERIAL</v>
          </cell>
          <cell r="CR34997" t="str">
            <v>MANAGER, SYSTEMS INTEGRATION PROJECTS</v>
          </cell>
          <cell r="CS34997" t="str">
            <v>DG</v>
          </cell>
        </row>
        <row r="34998">
          <cell r="Q34998" t="str">
            <v>0001_3160 - Distribution Projects West</v>
          </cell>
          <cell r="R34998">
            <v>1</v>
          </cell>
          <cell r="AY34998">
            <v>85358.700268949222</v>
          </cell>
          <cell r="CJ34998">
            <v>0</v>
          </cell>
          <cell r="CK34998">
            <v>0</v>
          </cell>
          <cell r="CL34998" t="str">
            <v>0001_3160</v>
          </cell>
          <cell r="CP34998" t="str">
            <v>TRADES</v>
          </cell>
          <cell r="CR34998" t="str">
            <v>CERTIFIED POWER LINE PERSON</v>
          </cell>
          <cell r="CS34998" t="str">
            <v>DS</v>
          </cell>
        </row>
        <row r="34999">
          <cell r="Q34999" t="str">
            <v>0001_3110 - Distribution Projects East</v>
          </cell>
          <cell r="R34999">
            <v>1</v>
          </cell>
          <cell r="AY34999">
            <v>94966.8378550177</v>
          </cell>
          <cell r="CJ34999">
            <v>0</v>
          </cell>
          <cell r="CK34999">
            <v>0</v>
          </cell>
          <cell r="CL34999" t="str">
            <v>0001_3110</v>
          </cell>
          <cell r="CP34999" t="str">
            <v>TECHNICAL</v>
          </cell>
          <cell r="CR34999" t="str">
            <v>ENGINEERING TECHNOLOGIST LEVEL II</v>
          </cell>
          <cell r="CS34999" t="str">
            <v>DS</v>
          </cell>
        </row>
        <row r="35000">
          <cell r="Q35000" t="str">
            <v>0001_4450 - CC-Customer Mgt Serv</v>
          </cell>
          <cell r="R35000">
            <v>1</v>
          </cell>
          <cell r="AY35000">
            <v>74007.366609261779</v>
          </cell>
          <cell r="CJ35000">
            <v>0</v>
          </cell>
          <cell r="CK35000">
            <v>0</v>
          </cell>
          <cell r="CL35000" t="str">
            <v>0001_4450</v>
          </cell>
          <cell r="CP35000" t="str">
            <v>CLERICAL_UNION</v>
          </cell>
          <cell r="CR35000" t="str">
            <v>ENERGY SERVICE ADVISOR</v>
          </cell>
          <cell r="CS35000" t="str">
            <v>CS</v>
          </cell>
        </row>
        <row r="35001">
          <cell r="Q35001" t="str">
            <v>0001_2200 - System Reliability</v>
          </cell>
          <cell r="R35001">
            <v>1</v>
          </cell>
          <cell r="AY35001">
            <v>115241.71671886172</v>
          </cell>
          <cell r="CJ35001">
            <v>0.784362</v>
          </cell>
          <cell r="CK35001">
            <v>-120127.32643999999</v>
          </cell>
          <cell r="CL35001" t="str">
            <v>0001_2200</v>
          </cell>
          <cell r="CP35001" t="str">
            <v>PROFESSIONAL</v>
          </cell>
          <cell r="CR35001" t="str">
            <v>ENGINEER</v>
          </cell>
          <cell r="CS35001" t="str">
            <v>AM</v>
          </cell>
        </row>
        <row r="35002">
          <cell r="Q35002" t="str">
            <v>0001_4210 - Power System Services East</v>
          </cell>
          <cell r="R35002">
            <v>1</v>
          </cell>
          <cell r="AY35002">
            <v>93026.138439995862</v>
          </cell>
          <cell r="CJ35002">
            <v>0</v>
          </cell>
          <cell r="CK35002">
            <v>0</v>
          </cell>
          <cell r="CL35002" t="str">
            <v>0001_4210</v>
          </cell>
          <cell r="CP35002" t="str">
            <v>TRADES</v>
          </cell>
          <cell r="CR35002" t="str">
            <v>STATION RESPONSE REP</v>
          </cell>
          <cell r="CS35002" t="str">
            <v>DG</v>
          </cell>
        </row>
        <row r="35003">
          <cell r="Q35003" t="str">
            <v>0001_4410 - Call Centre</v>
          </cell>
          <cell r="R35003">
            <v>1</v>
          </cell>
          <cell r="AY35003">
            <v>0</v>
          </cell>
          <cell r="CJ35003">
            <v>0</v>
          </cell>
          <cell r="CK35003">
            <v>0</v>
          </cell>
          <cell r="CL35003" t="str">
            <v>0001_4410</v>
          </cell>
          <cell r="CP35003" t="str">
            <v>PART_TIME_UNION</v>
          </cell>
          <cell r="CR35003" t="str">
            <v>CUSTOMER SERVICE REP - PART TIME</v>
          </cell>
          <cell r="CS35003" t="str">
            <v>CS</v>
          </cell>
        </row>
        <row r="35004">
          <cell r="Q35004" t="str">
            <v>0001_4330 - Customer Offers &amp; Sustainment</v>
          </cell>
          <cell r="R35004">
            <v>1</v>
          </cell>
          <cell r="AY35004">
            <v>76390.600554762234</v>
          </cell>
          <cell r="CJ35004">
            <v>0</v>
          </cell>
          <cell r="CK35004">
            <v>0</v>
          </cell>
          <cell r="CL35004" t="str">
            <v>0001_4330</v>
          </cell>
          <cell r="CP35004" t="str">
            <v>NONTECHNICAL</v>
          </cell>
          <cell r="CR35004" t="str">
            <v>NOMENCLATURE INSTALLER</v>
          </cell>
          <cell r="CS35004" t="str">
            <v>DS</v>
          </cell>
        </row>
        <row r="35005">
          <cell r="Q35005" t="str">
            <v>0001_1782 - Services &amp; Applications</v>
          </cell>
          <cell r="R35005">
            <v>1</v>
          </cell>
          <cell r="AY35005">
            <v>104317.8709583171</v>
          </cell>
          <cell r="CJ35005">
            <v>0</v>
          </cell>
          <cell r="CK35005">
            <v>0</v>
          </cell>
          <cell r="CL35005" t="str">
            <v>0001_1782</v>
          </cell>
          <cell r="CP35005" t="str">
            <v>PROFESSIONAL</v>
          </cell>
          <cell r="CR35005" t="str">
            <v>SYSTEMS CONSULTANT</v>
          </cell>
          <cell r="CS35005" t="str">
            <v>IT</v>
          </cell>
        </row>
        <row r="35006">
          <cell r="Q35006" t="str">
            <v>0001_4430 - LDC Settlement</v>
          </cell>
          <cell r="R35006">
            <v>1</v>
          </cell>
          <cell r="AY35006">
            <v>72518.758282426294</v>
          </cell>
          <cell r="CJ35006">
            <v>0</v>
          </cell>
          <cell r="CK35006">
            <v>0</v>
          </cell>
          <cell r="CL35006" t="str">
            <v>0001_4430</v>
          </cell>
          <cell r="CP35006" t="str">
            <v>CLERICAL_UNION</v>
          </cell>
          <cell r="CR35006" t="str">
            <v>CUSTOMER SERVICE REP</v>
          </cell>
          <cell r="CS35006" t="str">
            <v>CS</v>
          </cell>
        </row>
        <row r="35007">
          <cell r="Q35007" t="str">
            <v>0001_5100 - Equipment Services</v>
          </cell>
          <cell r="R35007">
            <v>1</v>
          </cell>
          <cell r="AY35007">
            <v>85190.911031180862</v>
          </cell>
          <cell r="CJ35007">
            <v>0</v>
          </cell>
          <cell r="CK35007">
            <v>0</v>
          </cell>
          <cell r="CL35007" t="str">
            <v>0001_5100</v>
          </cell>
          <cell r="CP35007" t="str">
            <v>TRADES</v>
          </cell>
          <cell r="CR35007" t="str">
            <v>FLEET MECHANIC</v>
          </cell>
          <cell r="CS35007" t="str">
            <v>AM</v>
          </cell>
        </row>
        <row r="35008">
          <cell r="Q35008" t="str">
            <v>0001_4330 - Customer Offers &amp; Sustainment</v>
          </cell>
          <cell r="R35008">
            <v>1</v>
          </cell>
          <cell r="AY35008">
            <v>94966.8378550177</v>
          </cell>
          <cell r="CJ35008">
            <v>0</v>
          </cell>
          <cell r="CK35008">
            <v>0</v>
          </cell>
          <cell r="CL35008" t="str">
            <v>0001_4330</v>
          </cell>
          <cell r="CP35008" t="str">
            <v>TECHNICAL</v>
          </cell>
          <cell r="CR35008" t="str">
            <v>ENGINEERING TECHNOLOGIST LEVEL II</v>
          </cell>
          <cell r="CS35008" t="str">
            <v>DS</v>
          </cell>
        </row>
        <row r="35009">
          <cell r="Q35009" t="str">
            <v>0001_1610 - Hr Planning Benefits &amp; Comp</v>
          </cell>
          <cell r="R35009">
            <v>1</v>
          </cell>
          <cell r="AY35009">
            <v>115400.4773981593</v>
          </cell>
          <cell r="CJ35009">
            <v>0</v>
          </cell>
          <cell r="CK35009">
            <v>0</v>
          </cell>
          <cell r="CL35009" t="str">
            <v>0001_1610</v>
          </cell>
          <cell r="CP35009" t="str">
            <v>PROFESSIONAL</v>
          </cell>
          <cell r="CR35009" t="str">
            <v>HUMAN RESOURCES PROGRAM CONSULTANT</v>
          </cell>
          <cell r="CS35009" t="str">
            <v>OE&amp;EHS</v>
          </cell>
        </row>
        <row r="35010">
          <cell r="Q35010" t="str">
            <v>0001_5100 - Equipment Services</v>
          </cell>
          <cell r="R35010">
            <v>1</v>
          </cell>
          <cell r="AY35010">
            <v>91013.607577837887</v>
          </cell>
          <cell r="CJ35010">
            <v>0</v>
          </cell>
          <cell r="CK35010">
            <v>0</v>
          </cell>
          <cell r="CL35010" t="str">
            <v>0001_5100</v>
          </cell>
          <cell r="CP35010" t="str">
            <v>TRADES</v>
          </cell>
          <cell r="CR35010" t="str">
            <v>SENIOR FLEET MECHANIC</v>
          </cell>
          <cell r="CS35010" t="str">
            <v>AM</v>
          </cell>
        </row>
        <row r="35011">
          <cell r="Q35011" t="str">
            <v>0001_4330 - Customer Offers &amp; Sustainment</v>
          </cell>
          <cell r="R35011">
            <v>1</v>
          </cell>
          <cell r="AY35011">
            <v>94966.8378550177</v>
          </cell>
          <cell r="CJ35011">
            <v>0</v>
          </cell>
          <cell r="CK35011">
            <v>0</v>
          </cell>
          <cell r="CL35011" t="str">
            <v>0001_4330</v>
          </cell>
          <cell r="CP35011" t="str">
            <v>TECHNICAL</v>
          </cell>
          <cell r="CR35011" t="str">
            <v>ENGINEERING TECHNOLOGIST LEVEL II</v>
          </cell>
          <cell r="CS35011" t="str">
            <v>DS</v>
          </cell>
        </row>
        <row r="35012">
          <cell r="Q35012" t="str">
            <v>0001_3720 - Power System Services West</v>
          </cell>
          <cell r="R35012">
            <v>1</v>
          </cell>
          <cell r="AY35012">
            <v>122917.82501588597</v>
          </cell>
          <cell r="CJ35012">
            <v>0.50486439689999996</v>
          </cell>
          <cell r="CK35012">
            <v>-84565.009950000007</v>
          </cell>
          <cell r="CL35012" t="str">
            <v>0001_3720</v>
          </cell>
          <cell r="CP35012" t="str">
            <v>SUPERVISORY</v>
          </cell>
          <cell r="CR35012" t="str">
            <v>SUPERVISOR, CONSTRUCTION &amp; MAINTENANCE</v>
          </cell>
          <cell r="CS35012" t="str">
            <v>DG</v>
          </cell>
        </row>
        <row r="35013">
          <cell r="Q35013" t="str">
            <v>0001_3720 - Power System Services West</v>
          </cell>
          <cell r="R35013">
            <v>1</v>
          </cell>
          <cell r="AY35013">
            <v>99740.770410142737</v>
          </cell>
          <cell r="CJ35013">
            <v>0</v>
          </cell>
          <cell r="CK35013">
            <v>0</v>
          </cell>
          <cell r="CL35013" t="str">
            <v>0001_3720</v>
          </cell>
          <cell r="CP35013" t="str">
            <v>TRADES</v>
          </cell>
          <cell r="CR35013" t="str">
            <v>CERT CREW LEADER, LINE</v>
          </cell>
          <cell r="CS35013" t="str">
            <v>DG</v>
          </cell>
        </row>
        <row r="35014">
          <cell r="Q35014" t="str">
            <v>0001_3130 - Distribution Projects Centre</v>
          </cell>
          <cell r="R35014">
            <v>1</v>
          </cell>
          <cell r="AY35014">
            <v>68412.501420981498</v>
          </cell>
          <cell r="CJ35014">
            <v>0</v>
          </cell>
          <cell r="CK35014">
            <v>0</v>
          </cell>
          <cell r="CL35014" t="str">
            <v>0001_3130</v>
          </cell>
          <cell r="CP35014" t="str">
            <v>NONTRADES</v>
          </cell>
          <cell r="CR35014" t="str">
            <v>PIT INSPECTOR</v>
          </cell>
          <cell r="CS35014" t="str">
            <v>DS</v>
          </cell>
        </row>
        <row r="35015">
          <cell r="Q35015" t="str">
            <v>0001_1750 - IT Services and Infrastructure</v>
          </cell>
          <cell r="R35015">
            <v>1</v>
          </cell>
          <cell r="AY35015">
            <v>86071.886684937766</v>
          </cell>
          <cell r="CJ35015">
            <v>0</v>
          </cell>
          <cell r="CK35015">
            <v>0</v>
          </cell>
          <cell r="CL35015" t="str">
            <v>0001_1750</v>
          </cell>
          <cell r="CP35015" t="str">
            <v>CLERICAL_UNION</v>
          </cell>
          <cell r="CR35015" t="str">
            <v>PROGRAMMER/ANALYST</v>
          </cell>
          <cell r="CS35015" t="str">
            <v>IT</v>
          </cell>
        </row>
        <row r="35016">
          <cell r="Q35016" t="str">
            <v>0001_4270 - Power Sys. Planning &amp; Logistics</v>
          </cell>
          <cell r="R35016">
            <v>1</v>
          </cell>
          <cell r="AY35016">
            <v>76371.377598137857</v>
          </cell>
          <cell r="CJ35016">
            <v>0</v>
          </cell>
          <cell r="CK35016">
            <v>0</v>
          </cell>
          <cell r="CL35016" t="str">
            <v>0001_4270</v>
          </cell>
          <cell r="CP35016" t="str">
            <v>CLERICAL_UNION</v>
          </cell>
          <cell r="CR35016" t="str">
            <v>PLANT LOCATOR</v>
          </cell>
          <cell r="CS35016" t="str">
            <v>DG</v>
          </cell>
        </row>
        <row r="35017">
          <cell r="Q35017" t="str">
            <v>0001_4270 - Power Sys. Planning &amp; Logistics</v>
          </cell>
          <cell r="R35017">
            <v>1</v>
          </cell>
          <cell r="AY35017">
            <v>73008.656083812355</v>
          </cell>
          <cell r="CJ35017">
            <v>0</v>
          </cell>
          <cell r="CK35017">
            <v>0</v>
          </cell>
          <cell r="CL35017" t="str">
            <v>0001_4270</v>
          </cell>
          <cell r="CP35017" t="str">
            <v>CLERICAL_UNION</v>
          </cell>
          <cell r="CR35017" t="str">
            <v>CABLE LOCATE DISPATCHER</v>
          </cell>
          <cell r="CS35017" t="str">
            <v>DG</v>
          </cell>
        </row>
        <row r="35018">
          <cell r="Q35018" t="str">
            <v>0001_5200 - Facilities</v>
          </cell>
          <cell r="R35018">
            <v>1</v>
          </cell>
          <cell r="AY35018">
            <v>89656.456995780478</v>
          </cell>
          <cell r="CJ35018">
            <v>0</v>
          </cell>
          <cell r="CK35018">
            <v>0</v>
          </cell>
          <cell r="CL35018" t="str">
            <v>0001_5200</v>
          </cell>
          <cell r="CP35018" t="str">
            <v>CLERICAL_UNION</v>
          </cell>
          <cell r="CR35018" t="str">
            <v>FACILITIES TECH LEVEL II</v>
          </cell>
          <cell r="CS35018" t="str">
            <v>Faclt.</v>
          </cell>
        </row>
        <row r="35019">
          <cell r="Q35019" t="str">
            <v>0001_4330 - Customer Offers &amp; Sustainment</v>
          </cell>
          <cell r="R35019">
            <v>1</v>
          </cell>
          <cell r="AY35019">
            <v>84308.888874510056</v>
          </cell>
          <cell r="CJ35019">
            <v>0</v>
          </cell>
          <cell r="CK35019">
            <v>0</v>
          </cell>
          <cell r="CL35019" t="str">
            <v>0001_4330</v>
          </cell>
          <cell r="CP35019" t="str">
            <v>TRADES</v>
          </cell>
          <cell r="CR35019" t="str">
            <v>CERTIFIED POWER LINE PERSON</v>
          </cell>
          <cell r="CS35019" t="str">
            <v>DS</v>
          </cell>
        </row>
        <row r="35020">
          <cell r="Q35020" t="str">
            <v>0001_4480 - Distribution Grid Operations</v>
          </cell>
          <cell r="R35020">
            <v>1</v>
          </cell>
          <cell r="AY35020">
            <v>110123.05179982007</v>
          </cell>
          <cell r="CJ35020">
            <v>0.73202603580000003</v>
          </cell>
          <cell r="CK35020">
            <v>-111333.09047999998</v>
          </cell>
          <cell r="CL35020" t="str">
            <v>0001_4480</v>
          </cell>
          <cell r="CP35020" t="str">
            <v>TRADES</v>
          </cell>
          <cell r="CR35020" t="str">
            <v>POWER SYSTEM CONTROLLER</v>
          </cell>
          <cell r="CS35020" t="str">
            <v>DG</v>
          </cell>
        </row>
        <row r="35021">
          <cell r="Q35021" t="str">
            <v>0001_1321 - Accounts Payable</v>
          </cell>
          <cell r="R35021">
            <v>1</v>
          </cell>
          <cell r="AY35021">
            <v>86072.256469735235</v>
          </cell>
          <cell r="CJ35021">
            <v>0</v>
          </cell>
          <cell r="CK35021">
            <v>0</v>
          </cell>
          <cell r="CL35021" t="str">
            <v>0001_1321</v>
          </cell>
          <cell r="CP35021" t="str">
            <v>CLERICAL_UNION</v>
          </cell>
          <cell r="CR35021" t="str">
            <v>ACCOUNTING CLERK LEVEL III</v>
          </cell>
          <cell r="CS35021" t="str">
            <v>Fin.</v>
          </cell>
        </row>
        <row r="35022">
          <cell r="Q35022" t="str">
            <v>0001_5100 - Equipment Services</v>
          </cell>
          <cell r="R35022">
            <v>1</v>
          </cell>
          <cell r="AY35022">
            <v>85190.911031180862</v>
          </cell>
          <cell r="CJ35022">
            <v>0</v>
          </cell>
          <cell r="CK35022">
            <v>0</v>
          </cell>
          <cell r="CL35022" t="str">
            <v>0001_5100</v>
          </cell>
          <cell r="CP35022" t="str">
            <v>TRADES</v>
          </cell>
          <cell r="CR35022" t="str">
            <v>FLEET MECHANIC</v>
          </cell>
          <cell r="CS35022" t="str">
            <v>AM</v>
          </cell>
        </row>
        <row r="35023">
          <cell r="Q35023" t="str">
            <v>0001_4480 - Distribution Grid Operations</v>
          </cell>
          <cell r="R35023">
            <v>1</v>
          </cell>
          <cell r="AY35023">
            <v>110123.05179982007</v>
          </cell>
          <cell r="CJ35023">
            <v>0.73202603580000003</v>
          </cell>
          <cell r="CK35023">
            <v>-111333.09047999998</v>
          </cell>
          <cell r="CL35023" t="str">
            <v>0001_4480</v>
          </cell>
          <cell r="CP35023" t="str">
            <v>TRADES</v>
          </cell>
          <cell r="CR35023" t="str">
            <v>POWER SYSTEM CONTROLLER</v>
          </cell>
          <cell r="CS35023" t="str">
            <v>DG</v>
          </cell>
        </row>
        <row r="35024">
          <cell r="Q35024" t="str">
            <v>0001_3720 - Power System Services West</v>
          </cell>
          <cell r="R35024">
            <v>1</v>
          </cell>
          <cell r="AY35024">
            <v>85595.515651986658</v>
          </cell>
          <cell r="CJ35024">
            <v>0</v>
          </cell>
          <cell r="CK35024">
            <v>0</v>
          </cell>
          <cell r="CL35024" t="str">
            <v>0001_3720</v>
          </cell>
          <cell r="CP35024" t="str">
            <v>TRADES</v>
          </cell>
          <cell r="CR35024" t="str">
            <v>CPLP - APPRENTICE</v>
          </cell>
          <cell r="CS35024" t="str">
            <v>DG</v>
          </cell>
        </row>
        <row r="35025">
          <cell r="Q35025" t="str">
            <v>0001_3160 - Distribution Projects West</v>
          </cell>
          <cell r="R35025">
            <v>1</v>
          </cell>
          <cell r="AY35025">
            <v>85358.700268949222</v>
          </cell>
          <cell r="CJ35025">
            <v>0</v>
          </cell>
          <cell r="CK35025">
            <v>0</v>
          </cell>
          <cell r="CL35025" t="str">
            <v>0001_3160</v>
          </cell>
          <cell r="CP35025" t="str">
            <v>TRADES</v>
          </cell>
          <cell r="CR35025" t="str">
            <v>CERTIFIED POWER LINE PERSON</v>
          </cell>
          <cell r="CS35025" t="str">
            <v>DS</v>
          </cell>
        </row>
        <row r="35026">
          <cell r="Q35026" t="str">
            <v>0001_5100 - Equipment Services</v>
          </cell>
          <cell r="R35026">
            <v>1</v>
          </cell>
          <cell r="AY35026">
            <v>130172.28057384861</v>
          </cell>
          <cell r="CJ35026">
            <v>0</v>
          </cell>
          <cell r="CK35026">
            <v>0</v>
          </cell>
          <cell r="CL35026" t="str">
            <v>0001_5100</v>
          </cell>
          <cell r="CP35026" t="str">
            <v>SUPERVISORY</v>
          </cell>
          <cell r="CR35026" t="str">
            <v>SUPERVISOR, FLEET MAINTENANCE</v>
          </cell>
          <cell r="CS35026" t="str">
            <v>AM</v>
          </cell>
        </row>
        <row r="35027">
          <cell r="Q35027" t="str">
            <v>0001_3310 - Stations &amp; Distribution Automation</v>
          </cell>
          <cell r="R35027">
            <v>1</v>
          </cell>
          <cell r="AY35027">
            <v>87898.169713326701</v>
          </cell>
          <cell r="CJ35027">
            <v>0</v>
          </cell>
          <cell r="CK35027">
            <v>0</v>
          </cell>
          <cell r="CL35027" t="str">
            <v>0001_3310</v>
          </cell>
          <cell r="CP35027" t="str">
            <v>TRADES</v>
          </cell>
          <cell r="CR35027" t="str">
            <v>DISTRIBUTION SYSTEM TECHNOLOGIST</v>
          </cell>
          <cell r="CS35027" t="str">
            <v>DS</v>
          </cell>
        </row>
        <row r="35028">
          <cell r="Q35028" t="str">
            <v>0001_1200 - Legal Serv Admin</v>
          </cell>
          <cell r="R35028">
            <v>1</v>
          </cell>
          <cell r="AY35028">
            <v>56242.62297346133</v>
          </cell>
          <cell r="CJ35028">
            <v>0</v>
          </cell>
          <cell r="CK35028">
            <v>0</v>
          </cell>
          <cell r="CL35028" t="str">
            <v>0001_1200</v>
          </cell>
          <cell r="CP35028" t="str">
            <v>ADMINISTRATIVE_MGT</v>
          </cell>
          <cell r="CR35028" t="str">
            <v>RECORDS CLERK</v>
          </cell>
          <cell r="CS35028" t="str">
            <v>Leg.</v>
          </cell>
        </row>
        <row r="35029">
          <cell r="Q35029" t="str">
            <v>0001_3720 - Power System Services West</v>
          </cell>
          <cell r="R35029">
            <v>1</v>
          </cell>
          <cell r="AY35029">
            <v>95210.083898792669</v>
          </cell>
          <cell r="CJ35029">
            <v>0</v>
          </cell>
          <cell r="CK35029">
            <v>0</v>
          </cell>
          <cell r="CL35029" t="str">
            <v>0001_3720</v>
          </cell>
          <cell r="CP35029" t="str">
            <v>TRADES</v>
          </cell>
          <cell r="CR35029" t="str">
            <v>SYSTEM RESPONSE REP</v>
          </cell>
          <cell r="CS35029" t="str">
            <v>DG</v>
          </cell>
        </row>
        <row r="35030">
          <cell r="Q35030" t="str">
            <v>0001_4150 - Meter Technology</v>
          </cell>
          <cell r="R35030">
            <v>1</v>
          </cell>
          <cell r="AY35030">
            <v>71057.969950469225</v>
          </cell>
          <cell r="CJ35030">
            <v>0.38684097560000003</v>
          </cell>
          <cell r="CK35030">
            <v>-38081.071000000004</v>
          </cell>
          <cell r="CL35030" t="str">
            <v>0001_4150</v>
          </cell>
          <cell r="CP35030" t="str">
            <v>CLERICAL_UNION</v>
          </cell>
          <cell r="CR35030" t="str">
            <v>ENERGY SERVICE CLERK</v>
          </cell>
          <cell r="CS35030" t="str">
            <v>CS</v>
          </cell>
        </row>
        <row r="35031">
          <cell r="Q35031" t="str">
            <v>0001_3720 - Power System Services West</v>
          </cell>
          <cell r="R35031">
            <v>1</v>
          </cell>
          <cell r="AY35031">
            <v>87852.002330742078</v>
          </cell>
          <cell r="CJ35031">
            <v>0</v>
          </cell>
          <cell r="CK35031">
            <v>0</v>
          </cell>
          <cell r="CL35031" t="str">
            <v>0001_3720</v>
          </cell>
          <cell r="CP35031" t="str">
            <v>TRADES</v>
          </cell>
          <cell r="CR35031" t="str">
            <v>CERTIFIED POWER LINE PERSON</v>
          </cell>
          <cell r="CS35031" t="str">
            <v>DG</v>
          </cell>
        </row>
        <row r="35032">
          <cell r="Q35032" t="str">
            <v>0001_4420 - CC-Accounts Receivable</v>
          </cell>
          <cell r="R35032">
            <v>1</v>
          </cell>
          <cell r="AY35032">
            <v>68324.966347741909</v>
          </cell>
          <cell r="CJ35032">
            <v>0</v>
          </cell>
          <cell r="CK35032">
            <v>0</v>
          </cell>
          <cell r="CL35032" t="str">
            <v>0001_4420</v>
          </cell>
          <cell r="CP35032" t="str">
            <v>CLERICAL_UNION</v>
          </cell>
          <cell r="CR35032" t="str">
            <v>SENIOR OFFICE CLERK LEVEL I</v>
          </cell>
          <cell r="CS35032" t="str">
            <v>CS</v>
          </cell>
        </row>
        <row r="35033">
          <cell r="Q35033" t="str">
            <v>0001_4210 - Power System Services East</v>
          </cell>
          <cell r="R35033">
            <v>1</v>
          </cell>
          <cell r="AY35033">
            <v>93026.138439995862</v>
          </cell>
          <cell r="CJ35033">
            <v>0</v>
          </cell>
          <cell r="CK35033">
            <v>0</v>
          </cell>
          <cell r="CL35033" t="str">
            <v>0001_4210</v>
          </cell>
          <cell r="CP35033" t="str">
            <v>TRADES</v>
          </cell>
          <cell r="CR35033" t="str">
            <v>STATION RESPONSE REP</v>
          </cell>
          <cell r="CS35033" t="str">
            <v>DG</v>
          </cell>
        </row>
        <row r="35034">
          <cell r="Q35034" t="str">
            <v>0001_3160 - Distribution Projects West</v>
          </cell>
          <cell r="R35034">
            <v>1</v>
          </cell>
          <cell r="AY35034">
            <v>94966.8378550177</v>
          </cell>
          <cell r="CJ35034">
            <v>0</v>
          </cell>
          <cell r="CK35034">
            <v>0</v>
          </cell>
          <cell r="CL35034" t="str">
            <v>0001_3160</v>
          </cell>
          <cell r="CP35034" t="str">
            <v>TECHNICAL</v>
          </cell>
          <cell r="CR35034" t="str">
            <v>ENGINEERING TECHNOLOGIST LEVEL II</v>
          </cell>
          <cell r="CS35034" t="str">
            <v>DS</v>
          </cell>
        </row>
        <row r="35035">
          <cell r="Q35035" t="str">
            <v>0001_3110 - Distribution Projects East</v>
          </cell>
          <cell r="R35035">
            <v>1</v>
          </cell>
          <cell r="AY35035">
            <v>94966.8378550177</v>
          </cell>
          <cell r="CJ35035">
            <v>0</v>
          </cell>
          <cell r="CK35035">
            <v>0</v>
          </cell>
          <cell r="CL35035" t="str">
            <v>0001_3110</v>
          </cell>
          <cell r="CP35035" t="str">
            <v>TECHNICAL</v>
          </cell>
          <cell r="CR35035" t="str">
            <v>ENGINEERING TECHNOLOGIST LEVEL II</v>
          </cell>
          <cell r="CS35035" t="str">
            <v>DS</v>
          </cell>
        </row>
        <row r="35036">
          <cell r="Q35036" t="str">
            <v>0001_3130 - Distribution Projects Centre</v>
          </cell>
          <cell r="R35036">
            <v>1</v>
          </cell>
          <cell r="AY35036">
            <v>119008.56090370186</v>
          </cell>
          <cell r="CJ35036">
            <v>0.52436718689999995</v>
          </cell>
          <cell r="CK35036">
            <v>-84951.618270000006</v>
          </cell>
          <cell r="CL35036" t="str">
            <v>0001_3130</v>
          </cell>
          <cell r="CP35036" t="str">
            <v>SUPERVISORY</v>
          </cell>
          <cell r="CR35036" t="str">
            <v>SUPERVISOR, FIELD</v>
          </cell>
          <cell r="CS35036" t="str">
            <v>DS</v>
          </cell>
        </row>
        <row r="35037">
          <cell r="Q35037" t="str">
            <v>0001_2510 - Inventory Management</v>
          </cell>
          <cell r="R35037">
            <v>1</v>
          </cell>
          <cell r="AY35037">
            <v>110363.19439168426</v>
          </cell>
          <cell r="CJ35037">
            <v>0</v>
          </cell>
          <cell r="CK35037">
            <v>0</v>
          </cell>
          <cell r="CL35037" t="str">
            <v>0001_2510</v>
          </cell>
          <cell r="CP35037" t="str">
            <v>SUPERVISORY</v>
          </cell>
          <cell r="CR35037" t="str">
            <v>SUPERVISOR, SUPPLY DEMAND MGMT</v>
          </cell>
          <cell r="CS35037" t="str">
            <v>AM</v>
          </cell>
        </row>
        <row r="35038">
          <cell r="Q35038" t="str">
            <v>0001_3160 - Distribution Projects West</v>
          </cell>
          <cell r="R35038">
            <v>1</v>
          </cell>
          <cell r="AY35038">
            <v>85358.700268949222</v>
          </cell>
          <cell r="CJ35038">
            <v>0</v>
          </cell>
          <cell r="CK35038">
            <v>0</v>
          </cell>
          <cell r="CL35038" t="str">
            <v>0001_3160</v>
          </cell>
          <cell r="CP35038" t="str">
            <v>TRADES</v>
          </cell>
          <cell r="CR35038" t="str">
            <v>CERTIFIED POWER LINE PERSON</v>
          </cell>
          <cell r="CS35038" t="str">
            <v>DS</v>
          </cell>
        </row>
        <row r="35039">
          <cell r="Q35039" t="str">
            <v>0001_2200 - System Reliability</v>
          </cell>
          <cell r="R35039">
            <v>1</v>
          </cell>
          <cell r="AY35039">
            <v>80039.550602779069</v>
          </cell>
          <cell r="CJ35039">
            <v>0.68867452240000004</v>
          </cell>
          <cell r="CK35039">
            <v>-76335.252889999989</v>
          </cell>
          <cell r="CL35039" t="str">
            <v>0001_2200</v>
          </cell>
          <cell r="CP35039" t="str">
            <v>CLERICAL_UNION</v>
          </cell>
          <cell r="CR35039" t="str">
            <v>ENGINEERING TECH LEVEL II</v>
          </cell>
          <cell r="CS35039" t="str">
            <v>AM</v>
          </cell>
        </row>
        <row r="35040">
          <cell r="Q35040" t="str">
            <v>0001_4480 - Distribution Grid Operations</v>
          </cell>
          <cell r="R35040">
            <v>1</v>
          </cell>
          <cell r="AY35040">
            <v>110123.05179982007</v>
          </cell>
          <cell r="CJ35040">
            <v>0.73202603580000003</v>
          </cell>
          <cell r="CK35040">
            <v>-111332.60673</v>
          </cell>
          <cell r="CL35040" t="str">
            <v>0001_4480</v>
          </cell>
          <cell r="CP35040" t="str">
            <v>TRADES</v>
          </cell>
          <cell r="CR35040" t="str">
            <v>POWER SYSTEM CONTROLLER</v>
          </cell>
          <cell r="CS35040" t="str">
            <v>DG</v>
          </cell>
        </row>
        <row r="35041">
          <cell r="Q35041" t="str">
            <v>0001_4150 - Meter Technology</v>
          </cell>
          <cell r="R35041">
            <v>1</v>
          </cell>
          <cell r="AY35041">
            <v>68324.966347741909</v>
          </cell>
          <cell r="CJ35041">
            <v>0</v>
          </cell>
          <cell r="CK35041">
            <v>0</v>
          </cell>
          <cell r="CL35041" t="str">
            <v>0001_4150</v>
          </cell>
          <cell r="CP35041" t="str">
            <v>CLERICAL_UNION</v>
          </cell>
          <cell r="CR35041" t="str">
            <v>SENIOR OFFICE CLERK LEVEL I</v>
          </cell>
          <cell r="CS35041" t="str">
            <v>CS</v>
          </cell>
        </row>
        <row r="35042">
          <cell r="Q35042" t="str">
            <v>0001_4420 - CC-Accounts Receivable</v>
          </cell>
          <cell r="R35042">
            <v>1</v>
          </cell>
          <cell r="AY35042">
            <v>58696.246361013145</v>
          </cell>
          <cell r="CJ35042">
            <v>0</v>
          </cell>
          <cell r="CK35042">
            <v>0</v>
          </cell>
          <cell r="CL35042" t="str">
            <v>0001_4420</v>
          </cell>
          <cell r="CP35042" t="str">
            <v>CLERICAL_UNION</v>
          </cell>
          <cell r="CR35042" t="str">
            <v>OFFICE CLERK</v>
          </cell>
          <cell r="CS35042" t="str">
            <v>CS</v>
          </cell>
        </row>
        <row r="35043">
          <cell r="Q35043" t="str">
            <v>0001_3720 - Power System Services West</v>
          </cell>
          <cell r="R35043">
            <v>1</v>
          </cell>
          <cell r="AY35043">
            <v>87852.002330742078</v>
          </cell>
          <cell r="CJ35043">
            <v>0</v>
          </cell>
          <cell r="CK35043">
            <v>0</v>
          </cell>
          <cell r="CL35043" t="str">
            <v>0001_3720</v>
          </cell>
          <cell r="CP35043" t="str">
            <v>TRADES</v>
          </cell>
          <cell r="CR35043" t="str">
            <v>CERTIFIED POWER LINE PERSON</v>
          </cell>
          <cell r="CS35043" t="str">
            <v>DG</v>
          </cell>
        </row>
        <row r="35044">
          <cell r="Q35044" t="str">
            <v>0001_1342 - Finance-Customer &amp; Support Operation</v>
          </cell>
          <cell r="R35044">
            <v>1</v>
          </cell>
          <cell r="AY35044">
            <v>110404.97882103492</v>
          </cell>
          <cell r="CJ35044">
            <v>0</v>
          </cell>
          <cell r="CK35044">
            <v>0</v>
          </cell>
          <cell r="CL35044" t="str">
            <v>0001_1342</v>
          </cell>
          <cell r="CP35044" t="str">
            <v>PROFESSIONAL</v>
          </cell>
          <cell r="CR35044" t="str">
            <v>SENIOR FINANCIAL ANALYST</v>
          </cell>
          <cell r="CS35044" t="str">
            <v>Fin.</v>
          </cell>
        </row>
        <row r="35045">
          <cell r="Q35045" t="str">
            <v>0001_2200 - System Reliability</v>
          </cell>
          <cell r="R35045">
            <v>1</v>
          </cell>
          <cell r="AY35045">
            <v>80039.550602779069</v>
          </cell>
          <cell r="CJ35045">
            <v>0.68867452240000004</v>
          </cell>
          <cell r="CK35045">
            <v>-76335.486659999995</v>
          </cell>
          <cell r="CL35045" t="str">
            <v>0001_2200</v>
          </cell>
          <cell r="CP35045" t="str">
            <v>CLERICAL_UNION</v>
          </cell>
          <cell r="CR35045" t="str">
            <v>ENGINEERING TECH LEVEL II</v>
          </cell>
          <cell r="CS35045" t="str">
            <v>AM</v>
          </cell>
        </row>
        <row r="35046">
          <cell r="Q35046" t="str">
            <v>0001_5100 - Equipment Services</v>
          </cell>
          <cell r="R35046">
            <v>1</v>
          </cell>
          <cell r="AY35046">
            <v>85190.911031180862</v>
          </cell>
          <cell r="CJ35046">
            <v>0</v>
          </cell>
          <cell r="CK35046">
            <v>0</v>
          </cell>
          <cell r="CL35046" t="str">
            <v>0001_5100</v>
          </cell>
          <cell r="CP35046" t="str">
            <v>TRADES</v>
          </cell>
          <cell r="CR35046" t="str">
            <v>FLEET MECHANIC</v>
          </cell>
          <cell r="CS35046" t="str">
            <v>AM</v>
          </cell>
        </row>
        <row r="35047">
          <cell r="Q35047" t="str">
            <v>0001_3130 - Distribution Projects Centre</v>
          </cell>
          <cell r="R35047">
            <v>1</v>
          </cell>
          <cell r="AY35047">
            <v>85643.833295134158</v>
          </cell>
          <cell r="CJ35047">
            <v>0</v>
          </cell>
          <cell r="CK35047">
            <v>0</v>
          </cell>
          <cell r="CL35047" t="str">
            <v>0001_3130</v>
          </cell>
          <cell r="CP35047" t="str">
            <v>NONTRADES</v>
          </cell>
          <cell r="CR35047" t="str">
            <v>PLANT MECHANIC</v>
          </cell>
          <cell r="CS35047" t="str">
            <v>DS</v>
          </cell>
        </row>
        <row r="35048">
          <cell r="Q35048" t="str">
            <v>0001_3310 - Stations &amp; Distribution Automation</v>
          </cell>
          <cell r="R35048">
            <v>1</v>
          </cell>
          <cell r="AY35048">
            <v>102568.6182973777</v>
          </cell>
          <cell r="CJ35048">
            <v>0</v>
          </cell>
          <cell r="CK35048">
            <v>0</v>
          </cell>
          <cell r="CL35048" t="str">
            <v>0001_3310</v>
          </cell>
          <cell r="CP35048" t="str">
            <v>TRADES</v>
          </cell>
          <cell r="CR35048" t="str">
            <v>DISTRIBUTION SYSTEM TECHNOLOGIST</v>
          </cell>
          <cell r="CS35048" t="str">
            <v>DS</v>
          </cell>
        </row>
        <row r="35049">
          <cell r="Q35049" t="str">
            <v>0001_4420 - CC-Accounts Receivable</v>
          </cell>
          <cell r="R35049">
            <v>1</v>
          </cell>
          <cell r="AY35049">
            <v>58696.246361013145</v>
          </cell>
          <cell r="CJ35049">
            <v>0</v>
          </cell>
          <cell r="CK35049">
            <v>0</v>
          </cell>
          <cell r="CL35049" t="str">
            <v>0001_4420</v>
          </cell>
          <cell r="CP35049" t="str">
            <v>CLERICAL_UNION</v>
          </cell>
          <cell r="CR35049" t="str">
            <v>OFFICE CLERK</v>
          </cell>
          <cell r="CS35049" t="str">
            <v>CS</v>
          </cell>
        </row>
        <row r="35050">
          <cell r="Q35050" t="str">
            <v>0001_3620 - Program Support Office</v>
          </cell>
          <cell r="R35050">
            <v>1</v>
          </cell>
          <cell r="AY35050">
            <v>123864.59992905502</v>
          </cell>
          <cell r="CJ35050">
            <v>0.54652319999999999</v>
          </cell>
          <cell r="CK35050">
            <v>-91998.558739999993</v>
          </cell>
          <cell r="CL35050" t="str">
            <v>0001_3620</v>
          </cell>
          <cell r="CP35050" t="str">
            <v>SUPERVISORY</v>
          </cell>
          <cell r="CR35050" t="str">
            <v>SUPERVISOR, DESIGN</v>
          </cell>
          <cell r="CS35050" t="str">
            <v>DS</v>
          </cell>
        </row>
        <row r="35051">
          <cell r="Q35051" t="str">
            <v>0001_1760 - Project Management</v>
          </cell>
          <cell r="R35051">
            <v>1</v>
          </cell>
          <cell r="AY35051">
            <v>115238.83369589652</v>
          </cell>
          <cell r="CJ35051">
            <v>0</v>
          </cell>
          <cell r="CK35051">
            <v>0</v>
          </cell>
          <cell r="CL35051" t="str">
            <v>0001_1760</v>
          </cell>
          <cell r="CP35051" t="str">
            <v>PROFESSIONAL</v>
          </cell>
          <cell r="CR35051" t="str">
            <v>SYSTEMS CONSULTANT</v>
          </cell>
          <cell r="CS35051" t="str">
            <v>IT</v>
          </cell>
        </row>
        <row r="35052">
          <cell r="Q35052" t="str">
            <v>0001_3160 - Distribution Projects West</v>
          </cell>
          <cell r="R35052">
            <v>1</v>
          </cell>
          <cell r="AY35052">
            <v>84309.092929452847</v>
          </cell>
          <cell r="CJ35052">
            <v>0</v>
          </cell>
          <cell r="CK35052">
            <v>0</v>
          </cell>
          <cell r="CL35052" t="str">
            <v>0001_3160</v>
          </cell>
          <cell r="CP35052" t="str">
            <v>TRADES</v>
          </cell>
          <cell r="CR35052" t="str">
            <v>CERTIFIED POWER CABLE PERSON</v>
          </cell>
          <cell r="CS35052" t="str">
            <v>DS</v>
          </cell>
        </row>
        <row r="35053">
          <cell r="Q35053" t="str">
            <v>0001_2410 - Asset Attachment &amp; Leases</v>
          </cell>
          <cell r="R35053">
            <v>1</v>
          </cell>
          <cell r="AY35053">
            <v>81482.023842653536</v>
          </cell>
          <cell r="CJ35053">
            <v>0</v>
          </cell>
          <cell r="CK35053">
            <v>0</v>
          </cell>
          <cell r="CL35053" t="str">
            <v>0001_2410</v>
          </cell>
          <cell r="CP35053" t="str">
            <v>NONTRADES</v>
          </cell>
          <cell r="CR35053" t="str">
            <v>FIELD SERVICE REPRESENTATIVE</v>
          </cell>
          <cell r="CS35053" t="str">
            <v>AM</v>
          </cell>
        </row>
        <row r="35054">
          <cell r="Q35054" t="str">
            <v>0001_3110 - Distribution Projects East</v>
          </cell>
          <cell r="R35054">
            <v>1</v>
          </cell>
          <cell r="AY35054">
            <v>85489.926693254092</v>
          </cell>
          <cell r="CJ35054">
            <v>0</v>
          </cell>
          <cell r="CK35054">
            <v>0</v>
          </cell>
          <cell r="CL35054" t="str">
            <v>0001_3110</v>
          </cell>
          <cell r="CP35054" t="str">
            <v>TRADES</v>
          </cell>
          <cell r="CR35054" t="str">
            <v>CERTIFIED POWER LINE PERSON</v>
          </cell>
          <cell r="CS35054" t="str">
            <v>DS</v>
          </cell>
        </row>
        <row r="35055">
          <cell r="Q35055" t="str">
            <v>0001_5100 - Equipment Services</v>
          </cell>
          <cell r="R35055">
            <v>1</v>
          </cell>
          <cell r="AY35055">
            <v>85190.911031180862</v>
          </cell>
          <cell r="CJ35055">
            <v>0</v>
          </cell>
          <cell r="CK35055">
            <v>0</v>
          </cell>
          <cell r="CL35055" t="str">
            <v>0001_5100</v>
          </cell>
          <cell r="CP35055" t="str">
            <v>TRADES</v>
          </cell>
          <cell r="CR35055" t="str">
            <v>FLEET MECHANIC</v>
          </cell>
          <cell r="CS35055" t="str">
            <v>AM</v>
          </cell>
        </row>
        <row r="35056">
          <cell r="Q35056" t="str">
            <v>0001_4210 - Power System Services East</v>
          </cell>
          <cell r="R35056">
            <v>1</v>
          </cell>
          <cell r="AY35056">
            <v>88157.419455053896</v>
          </cell>
          <cell r="CJ35056">
            <v>0</v>
          </cell>
          <cell r="CK35056">
            <v>0</v>
          </cell>
          <cell r="CL35056" t="str">
            <v>0001_4210</v>
          </cell>
          <cell r="CP35056" t="str">
            <v>TRADES</v>
          </cell>
          <cell r="CR35056" t="str">
            <v>CPLP - APPRENTICE</v>
          </cell>
          <cell r="CS35056" t="str">
            <v>DG</v>
          </cell>
        </row>
        <row r="35057">
          <cell r="Q35057" t="str">
            <v>0001_1760 - Project Management</v>
          </cell>
          <cell r="R35057">
            <v>1</v>
          </cell>
          <cell r="AY35057">
            <v>113988.80302346303</v>
          </cell>
          <cell r="CJ35057">
            <v>0</v>
          </cell>
          <cell r="CK35057">
            <v>0</v>
          </cell>
          <cell r="CL35057" t="str">
            <v>0001_1760</v>
          </cell>
          <cell r="CP35057" t="str">
            <v>PROFESSIONAL</v>
          </cell>
          <cell r="CR35057" t="str">
            <v>CLIENT CONSULTANT</v>
          </cell>
          <cell r="CS35057" t="str">
            <v>IT</v>
          </cell>
        </row>
        <row r="35058">
          <cell r="Q35058" t="str">
            <v>0001_2400 - Policy &amp; Standards</v>
          </cell>
          <cell r="R35058">
            <v>1</v>
          </cell>
          <cell r="AY35058">
            <v>115241.71671886172</v>
          </cell>
          <cell r="CJ35058">
            <v>0.5387525782</v>
          </cell>
          <cell r="CK35058">
            <v>-82511.52760999999</v>
          </cell>
          <cell r="CL35058" t="str">
            <v>0001_2400</v>
          </cell>
          <cell r="CP35058" t="str">
            <v>PROFESSIONAL</v>
          </cell>
          <cell r="CR35058" t="str">
            <v>ENGINEER</v>
          </cell>
          <cell r="CS35058" t="str">
            <v>AM</v>
          </cell>
        </row>
        <row r="35059">
          <cell r="Q35059" t="str">
            <v>0001_1782 - Services &amp; Applications</v>
          </cell>
          <cell r="R35059">
            <v>1</v>
          </cell>
          <cell r="AY35059">
            <v>86071.886684937766</v>
          </cell>
          <cell r="CJ35059">
            <v>0</v>
          </cell>
          <cell r="CK35059">
            <v>0</v>
          </cell>
          <cell r="CL35059" t="str">
            <v>0001_1782</v>
          </cell>
          <cell r="CP35059" t="str">
            <v>CLERICAL_UNION</v>
          </cell>
          <cell r="CR35059" t="str">
            <v>PROGRAMMER/ANALYST</v>
          </cell>
          <cell r="CS35059" t="str">
            <v>IT</v>
          </cell>
        </row>
        <row r="35060">
          <cell r="Q35060" t="str">
            <v>0001_3310 - Stations &amp; Distribution Automation</v>
          </cell>
          <cell r="R35060">
            <v>1</v>
          </cell>
          <cell r="AY35060">
            <v>94966.8378550177</v>
          </cell>
          <cell r="CJ35060">
            <v>0</v>
          </cell>
          <cell r="CK35060">
            <v>0</v>
          </cell>
          <cell r="CL35060" t="str">
            <v>0001_3310</v>
          </cell>
          <cell r="CP35060" t="str">
            <v>TECHNICAL</v>
          </cell>
          <cell r="CR35060" t="str">
            <v>ENGINEERING TECHNOLOGIST LEVEL II</v>
          </cell>
          <cell r="CS35060" t="str">
            <v>DS</v>
          </cell>
        </row>
        <row r="35061">
          <cell r="Q35061" t="str">
            <v>0001_4250 - Secondary Distribution Services West</v>
          </cell>
          <cell r="R35061">
            <v>1</v>
          </cell>
          <cell r="AY35061">
            <v>83723.515508239405</v>
          </cell>
          <cell r="CJ35061">
            <v>0</v>
          </cell>
          <cell r="CK35061">
            <v>0</v>
          </cell>
          <cell r="CL35061" t="str">
            <v>0001_4250</v>
          </cell>
          <cell r="CP35061" t="str">
            <v>TRADES</v>
          </cell>
          <cell r="CR35061" t="str">
            <v>FORESTER</v>
          </cell>
          <cell r="CS35061" t="str">
            <v>DG</v>
          </cell>
        </row>
        <row r="35062">
          <cell r="Q35062" t="str">
            <v>0001_4480 - Distribution Grid Operations</v>
          </cell>
          <cell r="R35062">
            <v>1</v>
          </cell>
          <cell r="AY35062">
            <v>58696.246361013145</v>
          </cell>
          <cell r="CJ35062">
            <v>0</v>
          </cell>
          <cell r="CK35062">
            <v>0</v>
          </cell>
          <cell r="CL35062" t="str">
            <v>0001_4480</v>
          </cell>
          <cell r="CP35062" t="str">
            <v>CLERICAL_UNION</v>
          </cell>
          <cell r="CR35062" t="str">
            <v>OFFICE CLERK</v>
          </cell>
          <cell r="CS35062" t="str">
            <v>DG</v>
          </cell>
        </row>
        <row r="35063">
          <cell r="Q35063" t="str">
            <v>0001_1350 - Fin Risks and Controls</v>
          </cell>
          <cell r="R35063">
            <v>1</v>
          </cell>
          <cell r="AY35063">
            <v>115400.4773981593</v>
          </cell>
          <cell r="CJ35063">
            <v>0</v>
          </cell>
          <cell r="CK35063">
            <v>0</v>
          </cell>
          <cell r="CL35063" t="str">
            <v>0001_1350</v>
          </cell>
          <cell r="CP35063" t="str">
            <v>PROFESSIONAL</v>
          </cell>
          <cell r="CR35063" t="str">
            <v>SENIOR INTERNAL AUDITOR</v>
          </cell>
          <cell r="CS35063" t="str">
            <v>Fin.</v>
          </cell>
        </row>
        <row r="35064">
          <cell r="Q35064" t="str">
            <v>0001_4150 - Meter Technology</v>
          </cell>
          <cell r="R35064">
            <v>1</v>
          </cell>
          <cell r="AY35064">
            <v>76228.040075647281</v>
          </cell>
          <cell r="CJ35064">
            <v>0</v>
          </cell>
          <cell r="CK35064">
            <v>0</v>
          </cell>
          <cell r="CL35064" t="str">
            <v>0001_4150</v>
          </cell>
          <cell r="CP35064" t="str">
            <v>CLERICAL_UNION</v>
          </cell>
          <cell r="CR35064" t="str">
            <v>GENERAL SERVICE BILLING SPECIALIST</v>
          </cell>
          <cell r="CS35064" t="str">
            <v>CS</v>
          </cell>
        </row>
        <row r="35065">
          <cell r="Q35065" t="str">
            <v>0008_8210 Development</v>
          </cell>
          <cell r="R35065">
            <v>1</v>
          </cell>
          <cell r="AY35065">
            <v>97295.742554085111</v>
          </cell>
          <cell r="CJ35065">
            <v>0</v>
          </cell>
          <cell r="CK35065">
            <v>0</v>
          </cell>
          <cell r="CL35065" t="str">
            <v>0008_8210</v>
          </cell>
          <cell r="CP35065" t="str">
            <v>PROFESSIONAL</v>
          </cell>
          <cell r="CR35065" t="str">
            <v>PROJECT CONSULTANT</v>
          </cell>
          <cell r="CS35065" t="str">
            <v>Gen.</v>
          </cell>
        </row>
        <row r="35066">
          <cell r="Q35066" t="str">
            <v>0001_2810 - Grid Solution</v>
          </cell>
          <cell r="R35066">
            <v>1</v>
          </cell>
          <cell r="AY35066">
            <v>106600.37142256436</v>
          </cell>
          <cell r="CJ35066">
            <v>0.54652319999999999</v>
          </cell>
          <cell r="CK35066">
            <v>-79437.392240000001</v>
          </cell>
          <cell r="CL35066" t="str">
            <v>0001_2810</v>
          </cell>
          <cell r="CP35066" t="str">
            <v>PROFESSIONAL</v>
          </cell>
          <cell r="CR35066" t="str">
            <v>BUSINESS CONSULTANT</v>
          </cell>
          <cell r="CS35066" t="str">
            <v>AM</v>
          </cell>
        </row>
        <row r="35067">
          <cell r="Q35067" t="str">
            <v>0001_3130 - Distribution Projects Centre</v>
          </cell>
          <cell r="R35067">
            <v>1</v>
          </cell>
          <cell r="AY35067">
            <v>94966.8378550177</v>
          </cell>
          <cell r="CJ35067">
            <v>0</v>
          </cell>
          <cell r="CK35067">
            <v>0</v>
          </cell>
          <cell r="CL35067" t="str">
            <v>0001_3130</v>
          </cell>
          <cell r="CP35067" t="str">
            <v>TECHNICAL</v>
          </cell>
          <cell r="CR35067" t="str">
            <v>ENGINEERING TECHNOLOGIST LEVEL II</v>
          </cell>
          <cell r="CS35067" t="str">
            <v>DS</v>
          </cell>
        </row>
        <row r="35068">
          <cell r="Q35068" t="str">
            <v>0001_4330 - Customer Offers &amp; Sustainment</v>
          </cell>
          <cell r="R35068">
            <v>1</v>
          </cell>
          <cell r="AY35068">
            <v>100363.57243940224</v>
          </cell>
          <cell r="CJ35068">
            <v>0</v>
          </cell>
          <cell r="CK35068">
            <v>0</v>
          </cell>
          <cell r="CL35068" t="str">
            <v>0001_4330</v>
          </cell>
          <cell r="CP35068" t="str">
            <v>TRADES</v>
          </cell>
          <cell r="CR35068" t="str">
            <v>CERT CREW LEADER, LINE</v>
          </cell>
          <cell r="CS35068" t="str">
            <v>DS</v>
          </cell>
        </row>
        <row r="35069">
          <cell r="Q35069" t="str">
            <v>0001_4490 - Cust. Exp. Marketing &amp; Communications</v>
          </cell>
          <cell r="R35069">
            <v>1</v>
          </cell>
          <cell r="AY35069">
            <v>110543.24708522318</v>
          </cell>
          <cell r="CJ35069">
            <v>0</v>
          </cell>
          <cell r="CK35069">
            <v>0</v>
          </cell>
          <cell r="CL35069" t="str">
            <v>0001_4490</v>
          </cell>
          <cell r="CP35069" t="str">
            <v>PROFESSIONAL</v>
          </cell>
          <cell r="CR35069" t="str">
            <v>CUST EXP &amp; MARKET RESEARCH CONSULTANT</v>
          </cell>
          <cell r="CS35069" t="str">
            <v>CS</v>
          </cell>
        </row>
        <row r="35070">
          <cell r="Q35070" t="str">
            <v>0001_3310 - Stations &amp; Distribution Automation</v>
          </cell>
          <cell r="R35070">
            <v>1</v>
          </cell>
          <cell r="AY35070">
            <v>104840.31022241803</v>
          </cell>
          <cell r="CJ35070">
            <v>0</v>
          </cell>
          <cell r="CK35070">
            <v>0</v>
          </cell>
          <cell r="CL35070" t="str">
            <v>0001_3310</v>
          </cell>
          <cell r="CP35070" t="str">
            <v>TRADES</v>
          </cell>
          <cell r="CR35070" t="str">
            <v>DISTRIBUTION SYSTEM TECHNOLOGIST</v>
          </cell>
          <cell r="CS35070" t="str">
            <v>DS</v>
          </cell>
        </row>
        <row r="35071">
          <cell r="Q35071" t="str">
            <v>0001_1810 - EHS Safety</v>
          </cell>
          <cell r="R35071">
            <v>1</v>
          </cell>
          <cell r="AY35071">
            <v>58652.864662803018</v>
          </cell>
          <cell r="CJ35071">
            <v>0</v>
          </cell>
          <cell r="CK35071">
            <v>0</v>
          </cell>
          <cell r="CL35071" t="str">
            <v>0001_1810</v>
          </cell>
          <cell r="CP35071" t="str">
            <v>ADMINISTRATIVE_MGT</v>
          </cell>
          <cell r="CR35071" t="str">
            <v>EHS ANALYST</v>
          </cell>
          <cell r="CS35071" t="str">
            <v>OE&amp;EHS</v>
          </cell>
        </row>
        <row r="35072">
          <cell r="Q35072" t="str">
            <v>0001_4210 - Power System Services East</v>
          </cell>
          <cell r="R35072">
            <v>1</v>
          </cell>
          <cell r="AY35072">
            <v>97458.23463227415</v>
          </cell>
          <cell r="CJ35072">
            <v>0</v>
          </cell>
          <cell r="CK35072">
            <v>0</v>
          </cell>
          <cell r="CL35072" t="str">
            <v>0001_4210</v>
          </cell>
          <cell r="CP35072" t="str">
            <v>TRADES</v>
          </cell>
          <cell r="CR35072" t="str">
            <v>CREW LEADER, CERT POWER CABLE</v>
          </cell>
          <cell r="CS35072" t="str">
            <v>DG</v>
          </cell>
        </row>
        <row r="35073">
          <cell r="Q35073" t="str">
            <v>0001_4420 - CC-Accounts Receivable</v>
          </cell>
          <cell r="R35073">
            <v>1</v>
          </cell>
          <cell r="AY35073">
            <v>65748.120791771871</v>
          </cell>
          <cell r="CJ35073">
            <v>0</v>
          </cell>
          <cell r="CK35073">
            <v>0</v>
          </cell>
          <cell r="CL35073" t="str">
            <v>0001_4420</v>
          </cell>
          <cell r="CP35073" t="str">
            <v>CLERICAL_UNION</v>
          </cell>
          <cell r="CR35073" t="str">
            <v>OFFICE CLERK</v>
          </cell>
          <cell r="CS35073" t="str">
            <v>CS</v>
          </cell>
        </row>
        <row r="35074">
          <cell r="Q35074" t="str">
            <v>0001_3160 - Distribution Projects West</v>
          </cell>
          <cell r="R35074">
            <v>1</v>
          </cell>
          <cell r="AY35074">
            <v>85358.700268949222</v>
          </cell>
          <cell r="CJ35074">
            <v>0</v>
          </cell>
          <cell r="CK35074">
            <v>0</v>
          </cell>
          <cell r="CL35074" t="str">
            <v>0001_3160</v>
          </cell>
          <cell r="CP35074" t="str">
            <v>TRADES</v>
          </cell>
          <cell r="CR35074" t="str">
            <v>CERTIFIED POWER LINE PERSON</v>
          </cell>
          <cell r="CS35074" t="str">
            <v>DS</v>
          </cell>
        </row>
        <row r="35075">
          <cell r="Q35075" t="str">
            <v>0001_3310 - Stations &amp; Distribution Automation</v>
          </cell>
          <cell r="R35075">
            <v>1</v>
          </cell>
          <cell r="AY35075">
            <v>106637.62990754459</v>
          </cell>
          <cell r="CJ35075">
            <v>0</v>
          </cell>
          <cell r="CK35075">
            <v>0</v>
          </cell>
          <cell r="CL35075" t="str">
            <v>0001_3310</v>
          </cell>
          <cell r="CP35075" t="str">
            <v>TRADES</v>
          </cell>
          <cell r="CR35075" t="str">
            <v>DISTRIBUTION SYSTEM TECHNOLOGIST</v>
          </cell>
          <cell r="CS35075" t="str">
            <v>DS</v>
          </cell>
        </row>
        <row r="35076">
          <cell r="Q35076" t="str">
            <v>0001_4210 - Power System Services East</v>
          </cell>
          <cell r="R35076">
            <v>1</v>
          </cell>
          <cell r="AY35076">
            <v>89944.713079844922</v>
          </cell>
          <cell r="CJ35076">
            <v>0</v>
          </cell>
          <cell r="CK35076">
            <v>0</v>
          </cell>
          <cell r="CL35076" t="str">
            <v>0001_4210</v>
          </cell>
          <cell r="CP35076" t="str">
            <v>TRADES</v>
          </cell>
          <cell r="CR35076" t="str">
            <v>SYSTEM RESPONSE REP</v>
          </cell>
          <cell r="CS35076" t="str">
            <v>DG</v>
          </cell>
        </row>
        <row r="35077">
          <cell r="Q35077" t="str">
            <v>0001_4250 - Secondary Distribution Services West</v>
          </cell>
          <cell r="R35077">
            <v>1</v>
          </cell>
          <cell r="AY35077">
            <v>83723.301078022676</v>
          </cell>
          <cell r="CJ35077">
            <v>0</v>
          </cell>
          <cell r="CK35077">
            <v>0</v>
          </cell>
          <cell r="CL35077" t="str">
            <v>0001_4250</v>
          </cell>
          <cell r="CP35077" t="str">
            <v>TRADES</v>
          </cell>
          <cell r="CR35077" t="str">
            <v>CERT METER MECHANIC / TESTER</v>
          </cell>
          <cell r="CS35077" t="str">
            <v>DG</v>
          </cell>
        </row>
        <row r="35078">
          <cell r="Q35078" t="str">
            <v>0001_3310 - Stations &amp; Distribution Automation</v>
          </cell>
          <cell r="R35078">
            <v>1</v>
          </cell>
          <cell r="AY35078">
            <v>106637.62990754459</v>
          </cell>
          <cell r="CJ35078">
            <v>0</v>
          </cell>
          <cell r="CK35078">
            <v>0</v>
          </cell>
          <cell r="CL35078" t="str">
            <v>0001_3310</v>
          </cell>
          <cell r="CP35078" t="str">
            <v>TRADES</v>
          </cell>
          <cell r="CR35078" t="str">
            <v>DISTRIBUTION SYSTEM TECHNOLOGIST</v>
          </cell>
          <cell r="CS35078" t="str">
            <v>DS</v>
          </cell>
        </row>
        <row r="35079">
          <cell r="Q35079" t="str">
            <v>0008_8290 Street Lighting West</v>
          </cell>
          <cell r="R35079">
            <v>1</v>
          </cell>
          <cell r="AY35079">
            <v>73120.647406181684</v>
          </cell>
          <cell r="CJ35079">
            <v>0</v>
          </cell>
          <cell r="CK35079">
            <v>0</v>
          </cell>
          <cell r="CL35079" t="str">
            <v>0008_8290</v>
          </cell>
          <cell r="CP35079" t="str">
            <v>NONTRADES</v>
          </cell>
          <cell r="CR35079" t="str">
            <v>ST LT LINE SERVICE TECHNICIAN</v>
          </cell>
          <cell r="CS35079" t="str">
            <v>STL</v>
          </cell>
        </row>
        <row r="35080">
          <cell r="Q35080" t="str">
            <v>0001_3130 - Distribution Projects Centre</v>
          </cell>
          <cell r="R35080">
            <v>1</v>
          </cell>
          <cell r="AY35080">
            <v>75420.90146573227</v>
          </cell>
          <cell r="CJ35080">
            <v>0</v>
          </cell>
          <cell r="CK35080">
            <v>0</v>
          </cell>
          <cell r="CL35080" t="str">
            <v>0001_3130</v>
          </cell>
          <cell r="CP35080" t="str">
            <v>NONTRADES</v>
          </cell>
          <cell r="CR35080" t="str">
            <v>PLANT MECHANIC</v>
          </cell>
          <cell r="CS35080" t="str">
            <v>DS</v>
          </cell>
        </row>
        <row r="35081">
          <cell r="Q35081" t="str">
            <v>0001_4420 - CC-Accounts Receivable</v>
          </cell>
          <cell r="R35081">
            <v>1</v>
          </cell>
          <cell r="AY35081">
            <v>68324.966347741909</v>
          </cell>
          <cell r="CJ35081">
            <v>0</v>
          </cell>
          <cell r="CK35081">
            <v>0</v>
          </cell>
          <cell r="CL35081" t="str">
            <v>0001_4420</v>
          </cell>
          <cell r="CP35081" t="str">
            <v>CLERICAL_UNION</v>
          </cell>
          <cell r="CR35081" t="str">
            <v>SENIOR OFFICE CLERK LEVEL I</v>
          </cell>
          <cell r="CS35081" t="str">
            <v>CS</v>
          </cell>
        </row>
        <row r="35082">
          <cell r="Q35082" t="str">
            <v>0001_3160 - Distribution Projects West</v>
          </cell>
          <cell r="R35082">
            <v>1</v>
          </cell>
          <cell r="AY35082">
            <v>94966.8378550177</v>
          </cell>
          <cell r="CJ35082">
            <v>0</v>
          </cell>
          <cell r="CK35082">
            <v>0</v>
          </cell>
          <cell r="CL35082" t="str">
            <v>0001_3160</v>
          </cell>
          <cell r="CP35082" t="str">
            <v>TECHNICAL</v>
          </cell>
          <cell r="CR35082" t="str">
            <v>ENGINEERING TECHNOLOGIST LEVEL II</v>
          </cell>
          <cell r="CS35082" t="str">
            <v>DS</v>
          </cell>
        </row>
        <row r="35083">
          <cell r="Q35083" t="str">
            <v>0001_1420 - Rates &amp; Treasury</v>
          </cell>
          <cell r="R35083">
            <v>1</v>
          </cell>
          <cell r="AY35083">
            <v>86072.256469735235</v>
          </cell>
          <cell r="CJ35083">
            <v>0</v>
          </cell>
          <cell r="CK35083">
            <v>0</v>
          </cell>
          <cell r="CL35083" t="str">
            <v>0001_1420</v>
          </cell>
          <cell r="CP35083" t="str">
            <v>CLERICAL_UNION</v>
          </cell>
          <cell r="CR35083" t="str">
            <v>ACCOUNTING CLERK LEVEL III</v>
          </cell>
          <cell r="CS35083" t="str">
            <v>TRRR</v>
          </cell>
        </row>
        <row r="35084">
          <cell r="Q35084" t="str">
            <v>0001_1620 - Employee Labour Relations</v>
          </cell>
          <cell r="R35084">
            <v>1</v>
          </cell>
          <cell r="AY35084">
            <v>175834.72464333518</v>
          </cell>
          <cell r="CJ35084">
            <v>0</v>
          </cell>
          <cell r="CK35084">
            <v>0</v>
          </cell>
          <cell r="CL35084" t="str">
            <v>0001_1620</v>
          </cell>
          <cell r="CP35084" t="str">
            <v>MANAGERIAL</v>
          </cell>
          <cell r="CR35084" t="str">
            <v>MANAGER, EMPLOYEE/LABOUR RELATIONS</v>
          </cell>
          <cell r="CS35084" t="str">
            <v>OE&amp;EHS</v>
          </cell>
        </row>
        <row r="35085">
          <cell r="Q35085" t="str">
            <v>0001_2520 - Warehouse Management</v>
          </cell>
          <cell r="R35085">
            <v>1</v>
          </cell>
          <cell r="AY35085">
            <v>119212.52761231066</v>
          </cell>
          <cell r="CJ35085">
            <v>0</v>
          </cell>
          <cell r="CK35085">
            <v>0</v>
          </cell>
          <cell r="CL35085" t="str">
            <v>0001_2520</v>
          </cell>
          <cell r="CP35085" t="str">
            <v>SUPERVISORY</v>
          </cell>
          <cell r="CR35085" t="str">
            <v>COORDINATOR, WAREHOUSING &amp; FULFILLMENT</v>
          </cell>
          <cell r="CS35085" t="str">
            <v>AM</v>
          </cell>
        </row>
        <row r="35086">
          <cell r="Q35086" t="str">
            <v>0001_4450 - CC-Customer Mgt Serv</v>
          </cell>
          <cell r="R35086">
            <v>1</v>
          </cell>
          <cell r="AY35086">
            <v>74007.366609261779</v>
          </cell>
          <cell r="CJ35086">
            <v>0</v>
          </cell>
          <cell r="CK35086">
            <v>0</v>
          </cell>
          <cell r="CL35086" t="str">
            <v>0001_4450</v>
          </cell>
          <cell r="CP35086" t="str">
            <v>CLERICAL_UNION</v>
          </cell>
          <cell r="CR35086" t="str">
            <v>ENERGY SERVICE ADVISOR</v>
          </cell>
          <cell r="CS35086" t="str">
            <v>CS</v>
          </cell>
        </row>
        <row r="35087">
          <cell r="Q35087" t="str">
            <v>0001_3130 - Distribution Projects Centre</v>
          </cell>
          <cell r="R35087">
            <v>1</v>
          </cell>
          <cell r="AY35087">
            <v>85643.833295134158</v>
          </cell>
          <cell r="CJ35087">
            <v>0</v>
          </cell>
          <cell r="CK35087">
            <v>0</v>
          </cell>
          <cell r="CL35087" t="str">
            <v>0001_3130</v>
          </cell>
          <cell r="CP35087" t="str">
            <v>NONTRADES</v>
          </cell>
          <cell r="CR35087" t="str">
            <v>PLANT MECHANIC</v>
          </cell>
          <cell r="CS35087" t="str">
            <v>DS</v>
          </cell>
        </row>
        <row r="35088">
          <cell r="Q35088" t="str">
            <v>0001_4210 - Power System Services East</v>
          </cell>
          <cell r="R35088">
            <v>1</v>
          </cell>
          <cell r="AY35088">
            <v>97458.23463227415</v>
          </cell>
          <cell r="CJ35088">
            <v>0</v>
          </cell>
          <cell r="CK35088">
            <v>0</v>
          </cell>
          <cell r="CL35088" t="str">
            <v>0001_4210</v>
          </cell>
          <cell r="CP35088" t="str">
            <v>TRADES</v>
          </cell>
          <cell r="CR35088" t="str">
            <v>CREW LEADER, CERT POWER CABLE</v>
          </cell>
          <cell r="CS35088" t="str">
            <v>DG</v>
          </cell>
        </row>
        <row r="35089">
          <cell r="Q35089" t="str">
            <v>0001_3310 - Stations &amp; Distribution Automation</v>
          </cell>
          <cell r="R35089">
            <v>1</v>
          </cell>
          <cell r="AY35089">
            <v>100572.81351434706</v>
          </cell>
          <cell r="CJ35089">
            <v>0</v>
          </cell>
          <cell r="CK35089">
            <v>0</v>
          </cell>
          <cell r="CL35089" t="str">
            <v>0001_3310</v>
          </cell>
          <cell r="CP35089" t="str">
            <v>TRADES</v>
          </cell>
          <cell r="CR35089" t="str">
            <v>DISTRIBUTION SYSTEM TECHNOLOGIST</v>
          </cell>
          <cell r="CS35089" t="str">
            <v>DS</v>
          </cell>
        </row>
        <row r="35090">
          <cell r="Q35090" t="str">
            <v>0001_4240 - Secondary Distribution Services East</v>
          </cell>
          <cell r="R35090">
            <v>1</v>
          </cell>
          <cell r="AY35090">
            <v>83723.301078022676</v>
          </cell>
          <cell r="CJ35090">
            <v>0</v>
          </cell>
          <cell r="CK35090">
            <v>0</v>
          </cell>
          <cell r="CL35090" t="str">
            <v>0001_4240</v>
          </cell>
          <cell r="CP35090" t="str">
            <v>TRADES</v>
          </cell>
          <cell r="CR35090" t="str">
            <v>CERT METER MECHANIC / TESTER</v>
          </cell>
          <cell r="CS35090" t="str">
            <v>DG</v>
          </cell>
        </row>
        <row r="35091">
          <cell r="Q35091" t="str">
            <v>0001_4210 - Power System Services East</v>
          </cell>
          <cell r="R35091">
            <v>1</v>
          </cell>
          <cell r="AY35091">
            <v>83723.148681720297</v>
          </cell>
          <cell r="CJ35091">
            <v>0</v>
          </cell>
          <cell r="CK35091">
            <v>0</v>
          </cell>
          <cell r="CL35091" t="str">
            <v>0001_4210</v>
          </cell>
          <cell r="CP35091" t="str">
            <v>NONTECHNICAL</v>
          </cell>
          <cell r="CR35091" t="str">
            <v>DIST GRID RESPONSE TECH ASSISTANT</v>
          </cell>
          <cell r="CS35091" t="str">
            <v>DG</v>
          </cell>
        </row>
        <row r="35092">
          <cell r="Q35092" t="str">
            <v>0001_3720 - Power System Services West</v>
          </cell>
          <cell r="R35092">
            <v>1</v>
          </cell>
          <cell r="AY35092">
            <v>88157.419455053896</v>
          </cell>
          <cell r="CJ35092">
            <v>0</v>
          </cell>
          <cell r="CK35092">
            <v>0</v>
          </cell>
          <cell r="CL35092" t="str">
            <v>0001_3720</v>
          </cell>
          <cell r="CP35092" t="str">
            <v>TRADES</v>
          </cell>
          <cell r="CR35092" t="str">
            <v>CPLP - APPRENTICE</v>
          </cell>
          <cell r="CS35092" t="str">
            <v>DG</v>
          </cell>
        </row>
        <row r="35093">
          <cell r="Q35093" t="str">
            <v>0001_2820 - Major Projects</v>
          </cell>
          <cell r="R35093">
            <v>1</v>
          </cell>
          <cell r="AY35093">
            <v>174729.32006150353</v>
          </cell>
          <cell r="CJ35093">
            <v>4.000000330961484E-10</v>
          </cell>
          <cell r="CK35093">
            <v>0</v>
          </cell>
          <cell r="CL35093" t="str">
            <v>0001_2820</v>
          </cell>
          <cell r="CP35093" t="str">
            <v>MANAGERIAL</v>
          </cell>
          <cell r="CR35093" t="str">
            <v>MANAGER, CAPACITY PLANNING</v>
          </cell>
          <cell r="CS35093" t="str">
            <v>AM</v>
          </cell>
        </row>
        <row r="35094">
          <cell r="Q35094" t="str">
            <v>0001_3820 - Program Management</v>
          </cell>
          <cell r="R35094">
            <v>1</v>
          </cell>
          <cell r="AY35094">
            <v>115400.51191298477</v>
          </cell>
          <cell r="CJ35094">
            <v>0.19556404529999999</v>
          </cell>
          <cell r="CK35094">
            <v>-30747.59893</v>
          </cell>
          <cell r="CL35094" t="str">
            <v>0001_3820</v>
          </cell>
          <cell r="CP35094" t="str">
            <v>PROFESSIONAL</v>
          </cell>
          <cell r="CR35094" t="str">
            <v>PROGRAM MANAGEMENT CONSULTANT</v>
          </cell>
          <cell r="CS35094" t="str">
            <v>DS</v>
          </cell>
        </row>
        <row r="35095">
          <cell r="Q35095" t="str">
            <v>0001_4210 - Power System Services East</v>
          </cell>
          <cell r="R35095">
            <v>1</v>
          </cell>
          <cell r="AY35095">
            <v>95210.083898792669</v>
          </cell>
          <cell r="CJ35095">
            <v>0</v>
          </cell>
          <cell r="CK35095">
            <v>0</v>
          </cell>
          <cell r="CL35095" t="str">
            <v>0001_4210</v>
          </cell>
          <cell r="CP35095" t="str">
            <v>TRADES</v>
          </cell>
          <cell r="CR35095" t="str">
            <v>SYSTEM RESPONSE REP</v>
          </cell>
          <cell r="CS35095" t="str">
            <v>DG</v>
          </cell>
        </row>
        <row r="35096">
          <cell r="Q35096" t="str">
            <v>0001_4270 - Power Sys. Planning &amp; Logistics</v>
          </cell>
          <cell r="R35096">
            <v>1</v>
          </cell>
          <cell r="AY35096">
            <v>79006.866719442914</v>
          </cell>
          <cell r="CJ35096">
            <v>0</v>
          </cell>
          <cell r="CK35096">
            <v>0</v>
          </cell>
          <cell r="CL35096" t="str">
            <v>0001_4270</v>
          </cell>
          <cell r="CP35096" t="str">
            <v>CLERICAL_UNION</v>
          </cell>
          <cell r="CR35096" t="str">
            <v>PLANT LOCATOR</v>
          </cell>
          <cell r="CS35096" t="str">
            <v>DG</v>
          </cell>
        </row>
        <row r="35097">
          <cell r="Q35097" t="str">
            <v>0001_4410 - Call Centre</v>
          </cell>
          <cell r="R35097">
            <v>1</v>
          </cell>
          <cell r="AY35097">
            <v>72518.758282426294</v>
          </cell>
          <cell r="CJ35097">
            <v>0</v>
          </cell>
          <cell r="CK35097">
            <v>0</v>
          </cell>
          <cell r="CL35097" t="str">
            <v>0001_4410</v>
          </cell>
          <cell r="CP35097" t="str">
            <v>CLERICAL_UNION</v>
          </cell>
          <cell r="CR35097" t="str">
            <v>CUSTOMER SERVICE REP</v>
          </cell>
          <cell r="CS35097" t="str">
            <v>CS</v>
          </cell>
        </row>
        <row r="35098">
          <cell r="Q35098" t="str">
            <v>0001_3110 - Distribution Projects East</v>
          </cell>
          <cell r="R35098">
            <v>1</v>
          </cell>
          <cell r="AY35098">
            <v>85489.926693254092</v>
          </cell>
          <cell r="CJ35098">
            <v>0</v>
          </cell>
          <cell r="CK35098">
            <v>0</v>
          </cell>
          <cell r="CL35098" t="str">
            <v>0001_3110</v>
          </cell>
          <cell r="CP35098" t="str">
            <v>TRADES</v>
          </cell>
          <cell r="CR35098" t="str">
            <v>CERTIFIED POWER LINE PERSON</v>
          </cell>
          <cell r="CS35098" t="str">
            <v>DS</v>
          </cell>
        </row>
        <row r="35099">
          <cell r="Q35099" t="str">
            <v>0001_3310 - Stations &amp; Distribution Automation</v>
          </cell>
          <cell r="R35099">
            <v>1</v>
          </cell>
          <cell r="AY35099">
            <v>97453.805105024454</v>
          </cell>
          <cell r="CJ35099">
            <v>0</v>
          </cell>
          <cell r="CK35099">
            <v>0</v>
          </cell>
          <cell r="CL35099" t="str">
            <v>0001_3310</v>
          </cell>
          <cell r="CP35099" t="str">
            <v>TRADES</v>
          </cell>
          <cell r="CR35099" t="str">
            <v>CERTIFIED CREW LEADER, STATIONS</v>
          </cell>
          <cell r="CS35099" t="str">
            <v>DS</v>
          </cell>
        </row>
        <row r="35100">
          <cell r="Q35100" t="str">
            <v>0001_3110 - Distribution Projects East</v>
          </cell>
          <cell r="R35100">
            <v>1</v>
          </cell>
          <cell r="AY35100">
            <v>85489.926693254092</v>
          </cell>
          <cell r="CJ35100">
            <v>0</v>
          </cell>
          <cell r="CK35100">
            <v>0</v>
          </cell>
          <cell r="CL35100" t="str">
            <v>0001_3110</v>
          </cell>
          <cell r="CP35100" t="str">
            <v>TRADES</v>
          </cell>
          <cell r="CR35100" t="str">
            <v>CERTIFIED POWER LINE PERSON</v>
          </cell>
          <cell r="CS35100" t="str">
            <v>DS</v>
          </cell>
        </row>
        <row r="35101">
          <cell r="Q35101" t="str">
            <v>0008_8130 CDM &amp; RE Business Development</v>
          </cell>
          <cell r="R35101">
            <v>1</v>
          </cell>
          <cell r="AY35101">
            <v>111485.05404640056</v>
          </cell>
          <cell r="CJ35101">
            <v>0</v>
          </cell>
          <cell r="CK35101">
            <v>0</v>
          </cell>
          <cell r="CL35101" t="str">
            <v>0008_8130</v>
          </cell>
          <cell r="CP35101" t="str">
            <v>PROFESSIONAL</v>
          </cell>
          <cell r="CR35101" t="str">
            <v>CDM TECHNICAL ENERGY CONSULTANT</v>
          </cell>
          <cell r="CS35101" t="str">
            <v>CDM</v>
          </cell>
        </row>
        <row r="35102">
          <cell r="Q35102" t="str">
            <v>0001_2400 - Policy &amp; Standards</v>
          </cell>
          <cell r="R35102">
            <v>1</v>
          </cell>
          <cell r="AY35102">
            <v>95090.38507864681</v>
          </cell>
          <cell r="CJ35102">
            <v>0</v>
          </cell>
          <cell r="CK35102">
            <v>0</v>
          </cell>
          <cell r="CL35102" t="str">
            <v>0001_2400</v>
          </cell>
          <cell r="CP35102" t="str">
            <v>NONTRADES</v>
          </cell>
          <cell r="CR35102" t="str">
            <v>FIELD PROJECT FACILITATOR</v>
          </cell>
          <cell r="CS35102" t="str">
            <v>AM</v>
          </cell>
        </row>
        <row r="35103">
          <cell r="Q35103" t="str">
            <v>0001_1770 - Enterprise PMO &amp; Governance</v>
          </cell>
          <cell r="R35103">
            <v>1</v>
          </cell>
          <cell r="AY35103">
            <v>59975.836183491549</v>
          </cell>
          <cell r="CJ35103">
            <v>0</v>
          </cell>
          <cell r="CK35103">
            <v>0</v>
          </cell>
          <cell r="CL35103" t="str">
            <v>0001_1770</v>
          </cell>
          <cell r="CP35103" t="str">
            <v>ADMINISTRATIVE_MGT</v>
          </cell>
          <cell r="CR35103" t="str">
            <v>ADMINISTRATIVE ASSISTANT LEVEL I</v>
          </cell>
          <cell r="CS35103" t="str">
            <v>IT</v>
          </cell>
        </row>
        <row r="35104">
          <cell r="Q35104" t="str">
            <v>0001_4210 - Power System Services East</v>
          </cell>
          <cell r="R35104">
            <v>1</v>
          </cell>
          <cell r="AY35104">
            <v>93026.138439995862</v>
          </cell>
          <cell r="CJ35104">
            <v>0</v>
          </cell>
          <cell r="CK35104">
            <v>0</v>
          </cell>
          <cell r="CL35104" t="str">
            <v>0001_4210</v>
          </cell>
          <cell r="CP35104" t="str">
            <v>TRADES</v>
          </cell>
          <cell r="CR35104" t="str">
            <v>STATION RESPONSE REP</v>
          </cell>
          <cell r="CS35104" t="str">
            <v>DG</v>
          </cell>
        </row>
        <row r="35105">
          <cell r="Q35105" t="str">
            <v>0001_1610 - Hr Planning Benefits &amp; Comp</v>
          </cell>
          <cell r="R35105">
            <v>1</v>
          </cell>
          <cell r="AY35105">
            <v>107850.36113349212</v>
          </cell>
          <cell r="CJ35105">
            <v>0</v>
          </cell>
          <cell r="CK35105">
            <v>0</v>
          </cell>
          <cell r="CL35105" t="str">
            <v>0001_1610</v>
          </cell>
          <cell r="CP35105" t="str">
            <v>PROFESSIONAL</v>
          </cell>
          <cell r="CR35105" t="str">
            <v>BENEFITS &amp; COMPENSATION SPECIALIST</v>
          </cell>
          <cell r="CS35105" t="str">
            <v>OE&amp;EHS</v>
          </cell>
        </row>
        <row r="35106">
          <cell r="Q35106" t="str">
            <v>0001_3110 - Distribution Projects East</v>
          </cell>
          <cell r="R35106">
            <v>1</v>
          </cell>
          <cell r="AY35106">
            <v>94966.8378550177</v>
          </cell>
          <cell r="CJ35106">
            <v>0</v>
          </cell>
          <cell r="CK35106">
            <v>0</v>
          </cell>
          <cell r="CL35106" t="str">
            <v>0001_3110</v>
          </cell>
          <cell r="CP35106" t="str">
            <v>TECHNICAL</v>
          </cell>
          <cell r="CR35106" t="str">
            <v>ENGINEERING TECHNOLOGIST LEVEL II</v>
          </cell>
          <cell r="CS35106" t="str">
            <v>DS</v>
          </cell>
        </row>
        <row r="35107">
          <cell r="Q35107" t="str">
            <v>0001_3110 - Distribution Projects East</v>
          </cell>
          <cell r="R35107">
            <v>1</v>
          </cell>
          <cell r="AY35107">
            <v>81850.900880405476</v>
          </cell>
          <cell r="CJ35107">
            <v>0</v>
          </cell>
          <cell r="CK35107">
            <v>0</v>
          </cell>
          <cell r="CL35107" t="str">
            <v>0001_3110</v>
          </cell>
          <cell r="CP35107" t="str">
            <v>NONTRADES</v>
          </cell>
          <cell r="CR35107" t="str">
            <v>CHARGE HAND, POLE INSTALLATION</v>
          </cell>
          <cell r="CS35107" t="str">
            <v>DS</v>
          </cell>
        </row>
        <row r="35108">
          <cell r="Q35108" t="str">
            <v>0001_4420 - CC-Accounts Receivable</v>
          </cell>
          <cell r="R35108">
            <v>1</v>
          </cell>
          <cell r="AY35108">
            <v>74007.478365919073</v>
          </cell>
          <cell r="CJ35108">
            <v>0</v>
          </cell>
          <cell r="CK35108">
            <v>0</v>
          </cell>
          <cell r="CL35108" t="str">
            <v>0001_4420</v>
          </cell>
          <cell r="CP35108" t="str">
            <v>CLERICAL_UNION</v>
          </cell>
          <cell r="CR35108" t="str">
            <v>CUSTOMER SERVICE ADVISOR</v>
          </cell>
          <cell r="CS35108" t="str">
            <v>CS</v>
          </cell>
        </row>
        <row r="35109">
          <cell r="Q35109" t="str">
            <v>0001_3110 - Distribution Projects East</v>
          </cell>
          <cell r="R35109">
            <v>1</v>
          </cell>
          <cell r="AY35109">
            <v>100654.21337120939</v>
          </cell>
          <cell r="CJ35109">
            <v>0</v>
          </cell>
          <cell r="CK35109">
            <v>0</v>
          </cell>
          <cell r="CL35109" t="str">
            <v>0001_3110</v>
          </cell>
          <cell r="CP35109" t="str">
            <v>TRADES</v>
          </cell>
          <cell r="CR35109" t="str">
            <v>CERT CREW LEADER, LINE</v>
          </cell>
          <cell r="CS35109" t="str">
            <v>DS</v>
          </cell>
        </row>
        <row r="35110">
          <cell r="Q35110" t="str">
            <v>0001_3160 - Distribution Projects West</v>
          </cell>
          <cell r="R35110">
            <v>1</v>
          </cell>
          <cell r="AY35110">
            <v>97457.163030247044</v>
          </cell>
          <cell r="CJ35110">
            <v>0</v>
          </cell>
          <cell r="CK35110">
            <v>0</v>
          </cell>
          <cell r="CL35110" t="str">
            <v>0001_3160</v>
          </cell>
          <cell r="CP35110" t="str">
            <v>TRADES</v>
          </cell>
          <cell r="CR35110" t="str">
            <v>CERT CREW LEADER, LINE</v>
          </cell>
          <cell r="CS35110" t="str">
            <v>DS</v>
          </cell>
        </row>
        <row r="35111">
          <cell r="Q35111" t="str">
            <v>0001_4330 - Customer Offers &amp; Sustainment</v>
          </cell>
          <cell r="R35111">
            <v>1</v>
          </cell>
          <cell r="AY35111">
            <v>84305.694724311776</v>
          </cell>
          <cell r="CJ35111">
            <v>0</v>
          </cell>
          <cell r="CK35111">
            <v>0</v>
          </cell>
          <cell r="CL35111" t="str">
            <v>0001_4330</v>
          </cell>
          <cell r="CP35111" t="str">
            <v>NONTECHNICAL</v>
          </cell>
          <cell r="CR35111" t="str">
            <v>NOMENCLATURE INSTALLER</v>
          </cell>
          <cell r="CS35111" t="str">
            <v>DS</v>
          </cell>
        </row>
        <row r="35112">
          <cell r="Q35112" t="str">
            <v>0001_4210 - Power System Services East</v>
          </cell>
          <cell r="R35112">
            <v>1</v>
          </cell>
          <cell r="AY35112">
            <v>95210.083898792669</v>
          </cell>
          <cell r="CJ35112">
            <v>0</v>
          </cell>
          <cell r="CK35112">
            <v>0</v>
          </cell>
          <cell r="CL35112" t="str">
            <v>0001_4210</v>
          </cell>
          <cell r="CP35112" t="str">
            <v>TRADES</v>
          </cell>
          <cell r="CR35112" t="str">
            <v>SYSTEM RESPONSE REP</v>
          </cell>
          <cell r="CS35112" t="str">
            <v>DG</v>
          </cell>
        </row>
        <row r="35113">
          <cell r="Q35113" t="str">
            <v>0001_3160 - Distribution Projects West</v>
          </cell>
          <cell r="R35113">
            <v>1</v>
          </cell>
          <cell r="AY35113">
            <v>83723.602282827487</v>
          </cell>
          <cell r="CJ35113">
            <v>0</v>
          </cell>
          <cell r="CK35113">
            <v>0</v>
          </cell>
          <cell r="CL35113" t="str">
            <v>0001_3160</v>
          </cell>
          <cell r="CP35113" t="str">
            <v>NONTRADES</v>
          </cell>
          <cell r="CR35113" t="str">
            <v>CUSTOMER FIELD REPRESENTATIVE</v>
          </cell>
          <cell r="CS35113" t="str">
            <v>DS</v>
          </cell>
        </row>
        <row r="35114">
          <cell r="Q35114" t="str">
            <v>0001_3820 - Program Management</v>
          </cell>
          <cell r="R35114">
            <v>1</v>
          </cell>
          <cell r="AY35114">
            <v>71057.969950469225</v>
          </cell>
          <cell r="CJ35114">
            <v>0.19556404529999999</v>
          </cell>
          <cell r="CK35114">
            <v>-19251.608720000004</v>
          </cell>
          <cell r="CL35114" t="str">
            <v>0001_3820</v>
          </cell>
          <cell r="CP35114" t="str">
            <v>CLERICAL_UNION</v>
          </cell>
          <cell r="CR35114" t="str">
            <v>ENERGY SERVICE CLERK</v>
          </cell>
          <cell r="CS35114" t="str">
            <v>DS</v>
          </cell>
        </row>
        <row r="35115">
          <cell r="Q35115" t="str">
            <v>0001_5200 - Facilities</v>
          </cell>
          <cell r="R35115">
            <v>1</v>
          </cell>
          <cell r="AY35115">
            <v>83724.243244720841</v>
          </cell>
          <cell r="CJ35115">
            <v>0</v>
          </cell>
          <cell r="CK35115">
            <v>0</v>
          </cell>
          <cell r="CL35115" t="str">
            <v>0001_5200</v>
          </cell>
          <cell r="CP35115" t="str">
            <v>TRADES</v>
          </cell>
          <cell r="CR35115" t="str">
            <v>MACHINIST</v>
          </cell>
          <cell r="CS35115" t="str">
            <v>Faclt.</v>
          </cell>
        </row>
        <row r="35116">
          <cell r="Q35116" t="str">
            <v>0001_5205 - Investment Recovery</v>
          </cell>
          <cell r="R35116">
            <v>1</v>
          </cell>
          <cell r="AY35116">
            <v>83711.82599932517</v>
          </cell>
          <cell r="CJ35116">
            <v>0</v>
          </cell>
          <cell r="CK35116">
            <v>0</v>
          </cell>
          <cell r="CL35116" t="str">
            <v>0001_5205</v>
          </cell>
          <cell r="CP35116" t="str">
            <v>CLERICAL_UNION</v>
          </cell>
          <cell r="CR35116" t="str">
            <v>INVESTMENT RECOVERY TECHNICIAN</v>
          </cell>
          <cell r="CS35116" t="str">
            <v>Faclt.</v>
          </cell>
        </row>
        <row r="35117">
          <cell r="Q35117" t="str">
            <v>0001_1230 - Legal Serv Real Property</v>
          </cell>
          <cell r="R35117">
            <v>1</v>
          </cell>
          <cell r="AY35117">
            <v>69031.906340031754</v>
          </cell>
          <cell r="CJ35117">
            <v>0</v>
          </cell>
          <cell r="CK35117">
            <v>0</v>
          </cell>
          <cell r="CL35117" t="str">
            <v>0001_1230</v>
          </cell>
          <cell r="CP35117" t="str">
            <v>ADMINISTRATIVE_MGT</v>
          </cell>
          <cell r="CR35117" t="str">
            <v>SENIOR REAL PROPERTY CLERK</v>
          </cell>
          <cell r="CS35117" t="str">
            <v>Leg.</v>
          </cell>
        </row>
        <row r="35118">
          <cell r="Q35118" t="str">
            <v>0008_8290 Street Lighting West</v>
          </cell>
          <cell r="R35118">
            <v>1</v>
          </cell>
          <cell r="AY35118">
            <v>73120.647406181684</v>
          </cell>
          <cell r="CJ35118">
            <v>0</v>
          </cell>
          <cell r="CK35118">
            <v>0</v>
          </cell>
          <cell r="CL35118" t="str">
            <v>0008_8290</v>
          </cell>
          <cell r="CP35118" t="str">
            <v>NONTRADES</v>
          </cell>
          <cell r="CR35118" t="str">
            <v>ST LT LINE SERVICE TECHNICIAN</v>
          </cell>
          <cell r="CS35118" t="str">
            <v>STL</v>
          </cell>
        </row>
        <row r="35119">
          <cell r="Q35119" t="str">
            <v>0001_2400 - Policy &amp; Standards</v>
          </cell>
          <cell r="R35119">
            <v>1</v>
          </cell>
          <cell r="AY35119">
            <v>94966.8378550177</v>
          </cell>
          <cell r="CJ35119">
            <v>0.5387525782</v>
          </cell>
          <cell r="CK35119">
            <v>-70799.820270000011</v>
          </cell>
          <cell r="CL35119" t="str">
            <v>0001_2400</v>
          </cell>
          <cell r="CP35119" t="str">
            <v>TECHNICAL</v>
          </cell>
          <cell r="CR35119" t="str">
            <v>ENGINEERING TECHNOLOGIST LEVEL II</v>
          </cell>
          <cell r="CS35119" t="str">
            <v>AM</v>
          </cell>
        </row>
        <row r="35120">
          <cell r="Q35120" t="str">
            <v>0001_3720 - Power System Services West</v>
          </cell>
          <cell r="R35120">
            <v>1</v>
          </cell>
          <cell r="AY35120">
            <v>99740.770410142737</v>
          </cell>
          <cell r="CJ35120">
            <v>0</v>
          </cell>
          <cell r="CK35120">
            <v>0</v>
          </cell>
          <cell r="CL35120" t="str">
            <v>0001_3720</v>
          </cell>
          <cell r="CP35120" t="str">
            <v>TRADES</v>
          </cell>
          <cell r="CR35120" t="str">
            <v>CERT CREW LEADER, LINE</v>
          </cell>
          <cell r="CS35120" t="str">
            <v>DG</v>
          </cell>
        </row>
        <row r="35121">
          <cell r="Q35121" t="str">
            <v>0001_3820 - Program Management</v>
          </cell>
          <cell r="R35121">
            <v>1</v>
          </cell>
          <cell r="AY35121">
            <v>71057.969950469225</v>
          </cell>
          <cell r="CJ35121">
            <v>0.19556404529999999</v>
          </cell>
          <cell r="CK35121">
            <v>-19251.549760000002</v>
          </cell>
          <cell r="CL35121" t="str">
            <v>0001_3820</v>
          </cell>
          <cell r="CP35121" t="str">
            <v>CLERICAL_UNION</v>
          </cell>
          <cell r="CR35121" t="str">
            <v>ENERGY SERVICE CLERK</v>
          </cell>
          <cell r="CS35121" t="str">
            <v>DS</v>
          </cell>
        </row>
        <row r="35122">
          <cell r="Q35122" t="str">
            <v>0001_3130 - Distribution Projects Centre</v>
          </cell>
          <cell r="R35122">
            <v>1</v>
          </cell>
          <cell r="AY35122">
            <v>75420.90146573227</v>
          </cell>
          <cell r="CJ35122">
            <v>0</v>
          </cell>
          <cell r="CK35122">
            <v>0</v>
          </cell>
          <cell r="CL35122" t="str">
            <v>0001_3130</v>
          </cell>
          <cell r="CP35122" t="str">
            <v>NONTRADES</v>
          </cell>
          <cell r="CR35122" t="str">
            <v>PLANT MECHANIC</v>
          </cell>
          <cell r="CS35122" t="str">
            <v>DS</v>
          </cell>
        </row>
        <row r="35123">
          <cell r="Q35123" t="str">
            <v>0008_8210 Development</v>
          </cell>
          <cell r="R35123">
            <v>1</v>
          </cell>
          <cell r="AY35123">
            <v>156806.79271376121</v>
          </cell>
          <cell r="CJ35123">
            <v>0</v>
          </cell>
          <cell r="CK35123">
            <v>0</v>
          </cell>
          <cell r="CL35123" t="str">
            <v>0008_8210</v>
          </cell>
          <cell r="CP35123" t="str">
            <v>MANAGERIAL</v>
          </cell>
          <cell r="CR35123" t="str">
            <v>MANAGER, GENERATION PROJ DEVELOPMENT</v>
          </cell>
          <cell r="CS35123" t="str">
            <v>Gen.</v>
          </cell>
        </row>
        <row r="35124">
          <cell r="Q35124" t="str">
            <v>0001_5100 - Equipment Services</v>
          </cell>
          <cell r="R35124">
            <v>1</v>
          </cell>
          <cell r="AY35124">
            <v>85190.911031180862</v>
          </cell>
          <cell r="CJ35124">
            <v>0</v>
          </cell>
          <cell r="CK35124">
            <v>0</v>
          </cell>
          <cell r="CL35124" t="str">
            <v>0001_5100</v>
          </cell>
          <cell r="CP35124" t="str">
            <v>TRADES</v>
          </cell>
          <cell r="CR35124" t="str">
            <v>FLEET MECHANIC</v>
          </cell>
          <cell r="CS35124" t="str">
            <v>AM</v>
          </cell>
        </row>
        <row r="35125">
          <cell r="Q35125" t="str">
            <v>0001_4240 - Secondary Distribution Services East</v>
          </cell>
          <cell r="R35125">
            <v>1</v>
          </cell>
          <cell r="AY35125">
            <v>97453.911603046115</v>
          </cell>
          <cell r="CJ35125">
            <v>0</v>
          </cell>
          <cell r="CK35125">
            <v>0</v>
          </cell>
          <cell r="CL35125" t="str">
            <v>0001_4240</v>
          </cell>
          <cell r="CP35125" t="str">
            <v>TRADES</v>
          </cell>
          <cell r="CR35125" t="str">
            <v>CERT CREW LEADER, METER</v>
          </cell>
          <cell r="CS35125" t="str">
            <v>DG</v>
          </cell>
        </row>
        <row r="35126">
          <cell r="Q35126" t="str">
            <v>0001_4150 - Meter Technology</v>
          </cell>
          <cell r="R35126">
            <v>1</v>
          </cell>
          <cell r="AY35126">
            <v>0</v>
          </cell>
          <cell r="CJ35126">
            <v>0</v>
          </cell>
          <cell r="CK35126">
            <v>0</v>
          </cell>
          <cell r="CL35126" t="str">
            <v>0001_4150</v>
          </cell>
          <cell r="CP35126" t="str">
            <v>PART_TIME_UNION</v>
          </cell>
          <cell r="CR35126" t="str">
            <v>CUSTOMER SERVICE REP - PART TIME</v>
          </cell>
          <cell r="CS35126" t="str">
            <v>CS</v>
          </cell>
        </row>
        <row r="35127">
          <cell r="Q35127" t="str">
            <v>0001_4410 - Call Centre</v>
          </cell>
          <cell r="R35127">
            <v>1</v>
          </cell>
          <cell r="AY35127">
            <v>72518.758282426294</v>
          </cell>
          <cell r="CJ35127">
            <v>0</v>
          </cell>
          <cell r="CK35127">
            <v>0</v>
          </cell>
          <cell r="CL35127" t="str">
            <v>0001_4410</v>
          </cell>
          <cell r="CP35127" t="str">
            <v>CLERICAL_UNION</v>
          </cell>
          <cell r="CR35127" t="str">
            <v>CUSTOMER SERVICE REP</v>
          </cell>
          <cell r="CS35127" t="str">
            <v>CS</v>
          </cell>
        </row>
        <row r="35128">
          <cell r="Q35128" t="str">
            <v>0001_3130 - Distribution Projects Centre</v>
          </cell>
          <cell r="R35128">
            <v>1</v>
          </cell>
          <cell r="AY35128">
            <v>90607.961296087553</v>
          </cell>
          <cell r="CJ35128">
            <v>0</v>
          </cell>
          <cell r="CK35128">
            <v>0</v>
          </cell>
          <cell r="CL35128" t="str">
            <v>0001_3130</v>
          </cell>
          <cell r="CP35128" t="str">
            <v>TRADES</v>
          </cell>
          <cell r="CR35128" t="str">
            <v>CERTIFIED POWER CABLE PERSON</v>
          </cell>
          <cell r="CS35128" t="str">
            <v>DS</v>
          </cell>
        </row>
        <row r="35129">
          <cell r="Q35129" t="str">
            <v>0001_3160 - Distribution Projects West</v>
          </cell>
          <cell r="R35129">
            <v>1</v>
          </cell>
          <cell r="AY35129">
            <v>81044.219184517628</v>
          </cell>
          <cell r="CJ35129">
            <v>0</v>
          </cell>
          <cell r="CK35129">
            <v>0</v>
          </cell>
          <cell r="CL35129" t="str">
            <v>0001_3160</v>
          </cell>
          <cell r="CP35129" t="str">
            <v>TRADES</v>
          </cell>
          <cell r="CR35129" t="str">
            <v>CPLP - APPRENTICE</v>
          </cell>
          <cell r="CS35129" t="str">
            <v>DS</v>
          </cell>
        </row>
        <row r="35130">
          <cell r="Q35130" t="str">
            <v>0001_4330 - Customer Offers &amp; Sustainment</v>
          </cell>
          <cell r="R35130">
            <v>1</v>
          </cell>
          <cell r="AY35130">
            <v>60150.402285759366</v>
          </cell>
          <cell r="CJ35130">
            <v>0</v>
          </cell>
          <cell r="CK35130">
            <v>0</v>
          </cell>
          <cell r="CL35130" t="str">
            <v>0001_4330</v>
          </cell>
          <cell r="CP35130" t="str">
            <v>NONTRADES</v>
          </cell>
          <cell r="CR35130" t="str">
            <v>NOMENCLATURE ASSEMBLER</v>
          </cell>
          <cell r="CS35130" t="str">
            <v>DS</v>
          </cell>
        </row>
        <row r="35131">
          <cell r="Q35131" t="str">
            <v>0001_4450 - CC-Customer Mgt Serv</v>
          </cell>
          <cell r="R35131">
            <v>1</v>
          </cell>
          <cell r="AY35131">
            <v>74007.366609261779</v>
          </cell>
          <cell r="CJ35131">
            <v>0</v>
          </cell>
          <cell r="CK35131">
            <v>0</v>
          </cell>
          <cell r="CL35131" t="str">
            <v>0001_4450</v>
          </cell>
          <cell r="CP35131" t="str">
            <v>CLERICAL_UNION</v>
          </cell>
          <cell r="CR35131" t="str">
            <v>ENERGY SERVICE ADVISOR</v>
          </cell>
          <cell r="CS35131" t="str">
            <v>CS</v>
          </cell>
        </row>
        <row r="35132">
          <cell r="Q35132" t="str">
            <v>0008_8140 CDM Business &amp; Regulatory Reporting</v>
          </cell>
          <cell r="R35132">
            <v>1</v>
          </cell>
          <cell r="AY35132">
            <v>0</v>
          </cell>
          <cell r="CJ35132">
            <v>0</v>
          </cell>
          <cell r="CK35132">
            <v>0</v>
          </cell>
          <cell r="CL35132" t="str">
            <v>0008_8140</v>
          </cell>
          <cell r="CP35132" t="str">
            <v>PROFESSIONAL</v>
          </cell>
          <cell r="CR35132" t="str">
            <v>CDM DEVELOPMENT CONSULTANT-CONTRACT</v>
          </cell>
          <cell r="CS35132" t="str">
            <v>CDM</v>
          </cell>
        </row>
        <row r="35133">
          <cell r="Q35133" t="str">
            <v>0001_1343 - Finance-Operations</v>
          </cell>
          <cell r="R35133">
            <v>1</v>
          </cell>
          <cell r="AY35133">
            <v>111492.16880154749</v>
          </cell>
          <cell r="CJ35133">
            <v>0</v>
          </cell>
          <cell r="CK35133">
            <v>0</v>
          </cell>
          <cell r="CL35133" t="str">
            <v>0001_1343</v>
          </cell>
          <cell r="CP35133" t="str">
            <v>PROFESSIONAL</v>
          </cell>
          <cell r="CR35133" t="str">
            <v>SENIOR FINANCIAL ANALYST</v>
          </cell>
          <cell r="CS35133" t="str">
            <v>Fin.</v>
          </cell>
        </row>
        <row r="35134">
          <cell r="Q35134" t="str">
            <v>0001_4150 - Meter Technology</v>
          </cell>
          <cell r="R35134">
            <v>1</v>
          </cell>
          <cell r="AY35134">
            <v>72518.758282426294</v>
          </cell>
          <cell r="CJ35134">
            <v>0</v>
          </cell>
          <cell r="CK35134">
            <v>0</v>
          </cell>
          <cell r="CL35134" t="str">
            <v>0001_4150</v>
          </cell>
          <cell r="CP35134" t="str">
            <v>CLERICAL_UNION</v>
          </cell>
          <cell r="CR35134" t="str">
            <v>CUSTOMER SERVICE REP</v>
          </cell>
          <cell r="CS35134" t="str">
            <v>CS</v>
          </cell>
        </row>
        <row r="35135">
          <cell r="Q35135" t="str">
            <v>0001_2400 - Policy &amp; Standards</v>
          </cell>
          <cell r="R35135">
            <v>1</v>
          </cell>
          <cell r="AY35135">
            <v>83703.994754746949</v>
          </cell>
          <cell r="CJ35135">
            <v>0.5387525782</v>
          </cell>
          <cell r="CK35135">
            <v>-62350.052150000003</v>
          </cell>
          <cell r="CL35135" t="str">
            <v>0001_2400</v>
          </cell>
          <cell r="CP35135" t="str">
            <v>CLERICAL_UNION</v>
          </cell>
          <cell r="CR35135" t="str">
            <v>SYSTEM PERF TECH LEVEL I</v>
          </cell>
          <cell r="CS35135" t="str">
            <v>AM</v>
          </cell>
        </row>
        <row r="35136">
          <cell r="Q35136" t="str">
            <v>0001_4250 - Secondary Distribution Services West</v>
          </cell>
          <cell r="R35136">
            <v>1</v>
          </cell>
          <cell r="AY35136">
            <v>71150.02321135909</v>
          </cell>
          <cell r="CJ35136">
            <v>0</v>
          </cell>
          <cell r="CK35136">
            <v>0</v>
          </cell>
          <cell r="CL35136" t="str">
            <v>0001_4250</v>
          </cell>
          <cell r="CP35136" t="str">
            <v>NONTRADES</v>
          </cell>
          <cell r="CR35136" t="str">
            <v>CUSTOMER SERVICE RESOURCE PERSON</v>
          </cell>
          <cell r="CS35136" t="str">
            <v>DG</v>
          </cell>
        </row>
        <row r="35137">
          <cell r="Q35137" t="str">
            <v>0001_4480 - Distribution Grid Operations</v>
          </cell>
          <cell r="R35137">
            <v>1</v>
          </cell>
          <cell r="AY35137">
            <v>110123.05179982007</v>
          </cell>
          <cell r="CJ35137">
            <v>0.73202603580000003</v>
          </cell>
          <cell r="CK35137">
            <v>-111333.09047999998</v>
          </cell>
          <cell r="CL35137" t="str">
            <v>0001_4480</v>
          </cell>
          <cell r="CP35137" t="str">
            <v>TRADES</v>
          </cell>
          <cell r="CR35137" t="str">
            <v>POWER SYSTEM CONTROLLER</v>
          </cell>
          <cell r="CS35137" t="str">
            <v>DG</v>
          </cell>
        </row>
        <row r="35138">
          <cell r="Q35138" t="str">
            <v>0001_4270 - Power Sys. Planning &amp; Logistics</v>
          </cell>
          <cell r="R35138">
            <v>1</v>
          </cell>
          <cell r="AY35138">
            <v>109678.14620373648</v>
          </cell>
          <cell r="CJ35138">
            <v>0</v>
          </cell>
          <cell r="CK35138">
            <v>0</v>
          </cell>
          <cell r="CL35138" t="str">
            <v>0001_4270</v>
          </cell>
          <cell r="CP35138" t="str">
            <v>SUPERVISORY</v>
          </cell>
          <cell r="CR35138" t="str">
            <v>SUPERVISOR, CLAIMS</v>
          </cell>
          <cell r="CS35138" t="str">
            <v>DG</v>
          </cell>
        </row>
        <row r="35139">
          <cell r="Q35139" t="str">
            <v>0001_4330 - Customer Offers &amp; Sustainment</v>
          </cell>
          <cell r="R35139">
            <v>1</v>
          </cell>
          <cell r="AY35139">
            <v>85800.930157181137</v>
          </cell>
          <cell r="CJ35139">
            <v>0</v>
          </cell>
          <cell r="CK35139">
            <v>0</v>
          </cell>
          <cell r="CL35139" t="str">
            <v>0001_4330</v>
          </cell>
          <cell r="CP35139" t="str">
            <v>TRADES</v>
          </cell>
          <cell r="CR35139" t="str">
            <v>CERTIFIED POWER CABLE PERSON</v>
          </cell>
          <cell r="CS35139" t="str">
            <v>DS</v>
          </cell>
        </row>
        <row r="35140">
          <cell r="Q35140" t="str">
            <v>0001_1782 - Services &amp; Applications</v>
          </cell>
          <cell r="R35140">
            <v>1</v>
          </cell>
          <cell r="AY35140">
            <v>121574.60142082391</v>
          </cell>
          <cell r="CJ35140">
            <v>0</v>
          </cell>
          <cell r="CK35140">
            <v>0</v>
          </cell>
          <cell r="CL35140" t="str">
            <v>0001_1782</v>
          </cell>
          <cell r="CP35140" t="str">
            <v>PROFESSIONAL</v>
          </cell>
          <cell r="CR35140" t="str">
            <v>TECHNICAL CONSULTANT</v>
          </cell>
          <cell r="CS35140" t="str">
            <v>IT</v>
          </cell>
        </row>
        <row r="35141">
          <cell r="Q35141" t="str">
            <v>0001_4480 - Distribution Grid Operations</v>
          </cell>
          <cell r="R35141">
            <v>1</v>
          </cell>
          <cell r="AY35141">
            <v>125517.4581273338</v>
          </cell>
          <cell r="CJ35141">
            <v>0.73202603580000003</v>
          </cell>
          <cell r="CK35141">
            <v>-122357.56034999999</v>
          </cell>
          <cell r="CL35141" t="str">
            <v>0001_4480</v>
          </cell>
          <cell r="CP35141" t="str">
            <v>PROFESSIONAL</v>
          </cell>
          <cell r="CR35141" t="str">
            <v>ENGINEER</v>
          </cell>
          <cell r="CS35141" t="str">
            <v>DG</v>
          </cell>
        </row>
        <row r="35142">
          <cell r="Q35142" t="str">
            <v>0001_3160 - Distribution Projects West</v>
          </cell>
          <cell r="R35142">
            <v>1</v>
          </cell>
          <cell r="AY35142">
            <v>84309.092929452847</v>
          </cell>
          <cell r="CJ35142">
            <v>0</v>
          </cell>
          <cell r="CK35142">
            <v>0</v>
          </cell>
          <cell r="CL35142" t="str">
            <v>0001_3160</v>
          </cell>
          <cell r="CP35142" t="str">
            <v>TRADES</v>
          </cell>
          <cell r="CR35142" t="str">
            <v>CERTIFIED POWER CABLE PERSON</v>
          </cell>
          <cell r="CS35142" t="str">
            <v>DS</v>
          </cell>
        </row>
        <row r="35143">
          <cell r="Q35143" t="str">
            <v>0001_3160 - Distribution Projects West</v>
          </cell>
          <cell r="R35143">
            <v>1</v>
          </cell>
          <cell r="AY35143">
            <v>86830.451403198749</v>
          </cell>
          <cell r="CJ35143">
            <v>0</v>
          </cell>
          <cell r="CK35143">
            <v>0</v>
          </cell>
          <cell r="CL35143" t="str">
            <v>0001_3160</v>
          </cell>
          <cell r="CP35143" t="str">
            <v>TRADES</v>
          </cell>
          <cell r="CR35143" t="str">
            <v>CPLP - APPRENTICE</v>
          </cell>
          <cell r="CS35143" t="str">
            <v>DS</v>
          </cell>
        </row>
        <row r="35144">
          <cell r="Q35144" t="str">
            <v>0001_5120 - Lab Services</v>
          </cell>
          <cell r="R35144">
            <v>1</v>
          </cell>
          <cell r="AY35144">
            <v>83703.19961296882</v>
          </cell>
          <cell r="CJ35144">
            <v>0</v>
          </cell>
          <cell r="CK35144">
            <v>0</v>
          </cell>
          <cell r="CL35144" t="str">
            <v>0001_5120</v>
          </cell>
          <cell r="CP35144" t="str">
            <v>CLERICAL_UNION</v>
          </cell>
          <cell r="CR35144" t="str">
            <v>LAB TECHNICIAN</v>
          </cell>
          <cell r="CS35144" t="str">
            <v>AM</v>
          </cell>
        </row>
        <row r="35145">
          <cell r="Q35145" t="str">
            <v>0001_3310 - Stations &amp; Distribution Automation</v>
          </cell>
          <cell r="R35145">
            <v>1</v>
          </cell>
          <cell r="AY35145">
            <v>87666.138031987066</v>
          </cell>
          <cell r="CJ35145">
            <v>0.56341163930000004</v>
          </cell>
          <cell r="CK35145">
            <v>-68198.939780000001</v>
          </cell>
          <cell r="CL35145" t="str">
            <v>0001_3310</v>
          </cell>
          <cell r="CP35145" t="str">
            <v>TECHNICAL</v>
          </cell>
          <cell r="CR35145" t="str">
            <v>DESIGN TECH LEVEL I</v>
          </cell>
          <cell r="CS35145" t="str">
            <v>DS</v>
          </cell>
        </row>
        <row r="35146">
          <cell r="Q35146" t="str">
            <v>0001_4250 - Secondary Distribution Services West</v>
          </cell>
          <cell r="R35146">
            <v>1</v>
          </cell>
          <cell r="AY35146">
            <v>80038.963500485173</v>
          </cell>
          <cell r="CJ35146">
            <v>0</v>
          </cell>
          <cell r="CK35146">
            <v>0</v>
          </cell>
          <cell r="CL35146" t="str">
            <v>0001_4250</v>
          </cell>
          <cell r="CP35146" t="str">
            <v>CLERICAL_UNION</v>
          </cell>
          <cell r="CR35146" t="str">
            <v>ELECTRICAL SERVICE INSPECTOR</v>
          </cell>
          <cell r="CS35146" t="str">
            <v>DG</v>
          </cell>
        </row>
        <row r="35147">
          <cell r="Q35147" t="str">
            <v>0001_3720 - Power System Services West</v>
          </cell>
          <cell r="R35147">
            <v>1</v>
          </cell>
          <cell r="AY35147">
            <v>115051.02076295063</v>
          </cell>
          <cell r="CJ35147">
            <v>0</v>
          </cell>
          <cell r="CK35147">
            <v>0</v>
          </cell>
          <cell r="CL35147" t="str">
            <v>0001_3720</v>
          </cell>
          <cell r="CP35147" t="str">
            <v>SUPERVISORY</v>
          </cell>
          <cell r="CR35147" t="str">
            <v>SUPERVISOR, GRID RESPONSE</v>
          </cell>
          <cell r="CS35147" t="str">
            <v>DG</v>
          </cell>
        </row>
        <row r="35148">
          <cell r="Q35148" t="str">
            <v>0001_3130 - Distribution Projects Centre</v>
          </cell>
          <cell r="R35148">
            <v>1</v>
          </cell>
          <cell r="AY35148">
            <v>75420.90146573227</v>
          </cell>
          <cell r="CJ35148">
            <v>0</v>
          </cell>
          <cell r="CK35148">
            <v>0</v>
          </cell>
          <cell r="CL35148" t="str">
            <v>0001_3130</v>
          </cell>
          <cell r="CP35148" t="str">
            <v>NONTRADES</v>
          </cell>
          <cell r="CR35148" t="str">
            <v>PLANT MECHANIC</v>
          </cell>
          <cell r="CS35148" t="str">
            <v>DS</v>
          </cell>
        </row>
        <row r="35149">
          <cell r="Q35149" t="str">
            <v>0001_1420 - Rates &amp; Treasury</v>
          </cell>
          <cell r="R35149">
            <v>1</v>
          </cell>
          <cell r="AY35149">
            <v>99981.335807874595</v>
          </cell>
          <cell r="CJ35149">
            <v>0</v>
          </cell>
          <cell r="CK35149">
            <v>0</v>
          </cell>
          <cell r="CL35149" t="str">
            <v>0001_1420</v>
          </cell>
          <cell r="CP35149" t="str">
            <v>PROFESSIONAL</v>
          </cell>
          <cell r="CR35149" t="str">
            <v>LOAD ANALYST</v>
          </cell>
          <cell r="CS35149" t="str">
            <v>TRRR</v>
          </cell>
        </row>
        <row r="35150">
          <cell r="Q35150" t="str">
            <v>0008_8120 CDM Program Development</v>
          </cell>
          <cell r="R35150">
            <v>1</v>
          </cell>
          <cell r="AY35150">
            <v>172901.56370958532</v>
          </cell>
          <cell r="CJ35150">
            <v>0</v>
          </cell>
          <cell r="CK35150">
            <v>0</v>
          </cell>
          <cell r="CL35150" t="str">
            <v>0008_8120</v>
          </cell>
          <cell r="CP35150" t="str">
            <v>MANAGERIAL</v>
          </cell>
          <cell r="CR35150" t="str">
            <v>MANAGER, DEMAND MANAGEMENT</v>
          </cell>
          <cell r="CS35150" t="str">
            <v>CDM</v>
          </cell>
        </row>
        <row r="35151">
          <cell r="Q35151" t="str">
            <v>0001_3110 - Distribution Projects East</v>
          </cell>
          <cell r="R35151">
            <v>1</v>
          </cell>
          <cell r="AY35151">
            <v>85489.926693254092</v>
          </cell>
          <cell r="CJ35151">
            <v>0</v>
          </cell>
          <cell r="CK35151">
            <v>0</v>
          </cell>
          <cell r="CL35151" t="str">
            <v>0001_3110</v>
          </cell>
          <cell r="CP35151" t="str">
            <v>TRADES</v>
          </cell>
          <cell r="CR35151" t="str">
            <v>CERTIFIED POWER LINE PERSON</v>
          </cell>
          <cell r="CS35151" t="str">
            <v>DS</v>
          </cell>
        </row>
        <row r="35152">
          <cell r="Q35152" t="str">
            <v>0001_1782 - Services &amp; Applications</v>
          </cell>
          <cell r="R35152">
            <v>1</v>
          </cell>
          <cell r="AY35152">
            <v>110896.76417372641</v>
          </cell>
          <cell r="CJ35152">
            <v>0</v>
          </cell>
          <cell r="CK35152">
            <v>0</v>
          </cell>
          <cell r="CL35152" t="str">
            <v>0001_1782</v>
          </cell>
          <cell r="CP35152" t="str">
            <v>PROFESSIONAL</v>
          </cell>
          <cell r="CR35152" t="str">
            <v>SYSTEMS CONSULTANT</v>
          </cell>
          <cell r="CS35152" t="str">
            <v>IT</v>
          </cell>
        </row>
        <row r="35153">
          <cell r="Q35153" t="str">
            <v>0001_1782 - Services &amp; Applications</v>
          </cell>
          <cell r="R35153">
            <v>1</v>
          </cell>
          <cell r="AY35153">
            <v>86071.886684937766</v>
          </cell>
          <cell r="CJ35153">
            <v>0</v>
          </cell>
          <cell r="CK35153">
            <v>0</v>
          </cell>
          <cell r="CL35153" t="str">
            <v>0001_1782</v>
          </cell>
          <cell r="CP35153" t="str">
            <v>CLERICAL_UNION</v>
          </cell>
          <cell r="CR35153" t="str">
            <v>PROGRAMMER/ANALYST</v>
          </cell>
          <cell r="CS35153" t="str">
            <v>IT</v>
          </cell>
        </row>
        <row r="35154">
          <cell r="Q35154" t="str">
            <v>0001_4330 - Customer Offers &amp; Sustainment</v>
          </cell>
          <cell r="R35154">
            <v>1</v>
          </cell>
          <cell r="AY35154">
            <v>83723.148681720297</v>
          </cell>
          <cell r="CJ35154">
            <v>0</v>
          </cell>
          <cell r="CK35154">
            <v>0</v>
          </cell>
          <cell r="CL35154" t="str">
            <v>0001_4330</v>
          </cell>
          <cell r="CP35154" t="str">
            <v>NONTRADES</v>
          </cell>
          <cell r="CR35154" t="str">
            <v>LINESTAKER ASSISTANT</v>
          </cell>
          <cell r="CS35154" t="str">
            <v>DS</v>
          </cell>
        </row>
        <row r="35155">
          <cell r="Q35155" t="str">
            <v>0001_3130 - Distribution Projects Centre</v>
          </cell>
          <cell r="R35155">
            <v>1</v>
          </cell>
          <cell r="AY35155">
            <v>94966.8378550177</v>
          </cell>
          <cell r="CJ35155">
            <v>0</v>
          </cell>
          <cell r="CK35155">
            <v>0</v>
          </cell>
          <cell r="CL35155" t="str">
            <v>0001_3130</v>
          </cell>
          <cell r="CP35155" t="str">
            <v>TECHNICAL</v>
          </cell>
          <cell r="CR35155" t="str">
            <v>ENGINEERING TECHNOLOGIST LEVEL II</v>
          </cell>
          <cell r="CS35155" t="str">
            <v>DS</v>
          </cell>
        </row>
        <row r="35156">
          <cell r="Q35156" t="str">
            <v>0001_4480 - Distribution Grid Operations</v>
          </cell>
          <cell r="R35156">
            <v>1</v>
          </cell>
          <cell r="AY35156">
            <v>139009.27228629205</v>
          </cell>
          <cell r="CJ35156">
            <v>0.73202603580000003</v>
          </cell>
          <cell r="CK35156">
            <v>-138210.42491</v>
          </cell>
          <cell r="CL35156" t="str">
            <v>0001_4480</v>
          </cell>
          <cell r="CP35156" t="str">
            <v>SUPERVISORY</v>
          </cell>
          <cell r="CR35156" t="str">
            <v>SUPERVISOR, CONTROL ROOM</v>
          </cell>
          <cell r="CS35156" t="str">
            <v>DG</v>
          </cell>
        </row>
        <row r="35157">
          <cell r="Q35157" t="str">
            <v>0001_3160 - Distribution Projects West</v>
          </cell>
          <cell r="R35157">
            <v>1</v>
          </cell>
          <cell r="AY35157">
            <v>84309.092929452847</v>
          </cell>
          <cell r="CJ35157">
            <v>0</v>
          </cell>
          <cell r="CK35157">
            <v>0</v>
          </cell>
          <cell r="CL35157" t="str">
            <v>0001_3160</v>
          </cell>
          <cell r="CP35157" t="str">
            <v>TRADES</v>
          </cell>
          <cell r="CR35157" t="str">
            <v>CERTIFIED POWER CABLE PERSON</v>
          </cell>
          <cell r="CS35157" t="str">
            <v>DS</v>
          </cell>
        </row>
        <row r="35158">
          <cell r="Q35158" t="str">
            <v>0001_3110 - Distribution Projects East</v>
          </cell>
          <cell r="R35158">
            <v>1</v>
          </cell>
          <cell r="AY35158">
            <v>87667.256545209399</v>
          </cell>
          <cell r="CJ35158">
            <v>0</v>
          </cell>
          <cell r="CK35158">
            <v>0</v>
          </cell>
          <cell r="CL35158" t="str">
            <v>0001_3110</v>
          </cell>
          <cell r="CP35158" t="str">
            <v>TECHNICAL</v>
          </cell>
          <cell r="CR35158" t="str">
            <v>ENGINEERING TECHNOLOGIST LEVEL I</v>
          </cell>
          <cell r="CS35158" t="str">
            <v>DS</v>
          </cell>
        </row>
        <row r="35159">
          <cell r="Q35159" t="str">
            <v>0001_4330 - Customer Offers &amp; Sustainment</v>
          </cell>
          <cell r="R35159">
            <v>1</v>
          </cell>
          <cell r="AY35159">
            <v>94966.8378550177</v>
          </cell>
          <cell r="CJ35159">
            <v>0</v>
          </cell>
          <cell r="CK35159">
            <v>0</v>
          </cell>
          <cell r="CL35159" t="str">
            <v>0001_4330</v>
          </cell>
          <cell r="CP35159" t="str">
            <v>TECHNICAL</v>
          </cell>
          <cell r="CR35159" t="str">
            <v>ENGINEERING TECHNOLOGIST LEVEL II</v>
          </cell>
          <cell r="CS35159" t="str">
            <v>DS</v>
          </cell>
        </row>
        <row r="35160">
          <cell r="Q35160" t="str">
            <v>0001_3110 - Distribution Projects East</v>
          </cell>
          <cell r="R35160">
            <v>1</v>
          </cell>
          <cell r="AY35160">
            <v>94966.8378550177</v>
          </cell>
          <cell r="CJ35160">
            <v>0</v>
          </cell>
          <cell r="CK35160">
            <v>0</v>
          </cell>
          <cell r="CL35160" t="str">
            <v>0001_3110</v>
          </cell>
          <cell r="CP35160" t="str">
            <v>TECHNICAL</v>
          </cell>
          <cell r="CR35160" t="str">
            <v>ENGINEERING TECHNOLOGIST LEVEL II</v>
          </cell>
          <cell r="CS35160" t="str">
            <v>DS</v>
          </cell>
        </row>
        <row r="35161">
          <cell r="Q35161" t="str">
            <v>0001_3720 - Power System Services West</v>
          </cell>
          <cell r="R35161">
            <v>1</v>
          </cell>
          <cell r="AY35161">
            <v>86978.751665561504</v>
          </cell>
          <cell r="CJ35161">
            <v>0</v>
          </cell>
          <cell r="CK35161">
            <v>0</v>
          </cell>
          <cell r="CL35161" t="str">
            <v>0001_3720</v>
          </cell>
          <cell r="CP35161" t="str">
            <v>TRADES</v>
          </cell>
          <cell r="CR35161" t="str">
            <v>CPLP - APPRENTICE</v>
          </cell>
          <cell r="CS35161" t="str">
            <v>DG</v>
          </cell>
        </row>
        <row r="35162">
          <cell r="Q35162" t="str">
            <v>0001_1342 - Finance-Customer &amp; Support Operation</v>
          </cell>
          <cell r="R35162">
            <v>1</v>
          </cell>
          <cell r="AY35162">
            <v>115400.4773981593</v>
          </cell>
          <cell r="CJ35162">
            <v>0</v>
          </cell>
          <cell r="CK35162">
            <v>0</v>
          </cell>
          <cell r="CL35162" t="str">
            <v>0001_1342</v>
          </cell>
          <cell r="CP35162" t="str">
            <v>PROFESSIONAL</v>
          </cell>
          <cell r="CR35162" t="str">
            <v>SENIOR FINANCIAL ANALYST</v>
          </cell>
          <cell r="CS35162" t="str">
            <v>Fin.</v>
          </cell>
        </row>
        <row r="35163">
          <cell r="Q35163" t="str">
            <v>0008_8290 Street Lighting West</v>
          </cell>
          <cell r="R35163">
            <v>1</v>
          </cell>
          <cell r="AY35163">
            <v>70225.230348067926</v>
          </cell>
          <cell r="CJ35163">
            <v>0</v>
          </cell>
          <cell r="CK35163">
            <v>0</v>
          </cell>
          <cell r="CL35163" t="str">
            <v>0008_8290</v>
          </cell>
          <cell r="CP35163" t="str">
            <v>NONTRADES</v>
          </cell>
          <cell r="CR35163" t="str">
            <v>ST LT MAINTAINER</v>
          </cell>
          <cell r="CS35163" t="str">
            <v>STL</v>
          </cell>
        </row>
        <row r="35164">
          <cell r="Q35164" t="str">
            <v>0001_2520 - Warehouse Management</v>
          </cell>
          <cell r="R35164">
            <v>1</v>
          </cell>
          <cell r="AY35164">
            <v>73624.896798802292</v>
          </cell>
          <cell r="CJ35164">
            <v>0</v>
          </cell>
          <cell r="CK35164">
            <v>0</v>
          </cell>
          <cell r="CL35164" t="str">
            <v>0001_2520</v>
          </cell>
          <cell r="CP35164" t="str">
            <v>NONTRADES</v>
          </cell>
          <cell r="CR35164" t="str">
            <v>LOGISTICS HANDLER</v>
          </cell>
          <cell r="CS35164" t="str">
            <v>AM</v>
          </cell>
        </row>
        <row r="35165">
          <cell r="Q35165" t="str">
            <v>0001_1610 - Hr Planning Benefits &amp; Comp</v>
          </cell>
          <cell r="R35165">
            <v>1</v>
          </cell>
          <cell r="AY35165">
            <v>109283.22177447536</v>
          </cell>
          <cell r="CJ35165">
            <v>0</v>
          </cell>
          <cell r="CK35165">
            <v>0</v>
          </cell>
          <cell r="CL35165" t="str">
            <v>0001_1610</v>
          </cell>
          <cell r="CP35165" t="str">
            <v>PROFESSIONAL</v>
          </cell>
          <cell r="CR35165" t="str">
            <v>DISABILITY SPECIALIST</v>
          </cell>
          <cell r="CS35165" t="str">
            <v>OE&amp;EHS</v>
          </cell>
        </row>
        <row r="35166">
          <cell r="Q35166" t="str">
            <v>0001_4330 - Customer Offers &amp; Sustainment</v>
          </cell>
          <cell r="R35166">
            <v>1</v>
          </cell>
          <cell r="AY35166">
            <v>94966.8378550177</v>
          </cell>
          <cell r="CJ35166">
            <v>0</v>
          </cell>
          <cell r="CK35166">
            <v>0</v>
          </cell>
          <cell r="CL35166" t="str">
            <v>0001_4330</v>
          </cell>
          <cell r="CP35166" t="str">
            <v>TECHNICAL</v>
          </cell>
          <cell r="CR35166" t="str">
            <v>ENGINEERING TECHNOLOGIST LEVEL II</v>
          </cell>
          <cell r="CS35166" t="str">
            <v>DS</v>
          </cell>
        </row>
        <row r="35167">
          <cell r="Q35167" t="str">
            <v>0001_2410 - Asset Attachment &amp; Leases</v>
          </cell>
          <cell r="R35167">
            <v>1</v>
          </cell>
          <cell r="AY35167">
            <v>81482.023842653536</v>
          </cell>
          <cell r="CJ35167">
            <v>0</v>
          </cell>
          <cell r="CK35167">
            <v>0</v>
          </cell>
          <cell r="CL35167" t="str">
            <v>0001_2410</v>
          </cell>
          <cell r="CP35167" t="str">
            <v>NONTRADES</v>
          </cell>
          <cell r="CR35167" t="str">
            <v>FIELD SERVICE REPRESENTATIVE</v>
          </cell>
          <cell r="CS35167" t="str">
            <v>AM</v>
          </cell>
        </row>
        <row r="35168">
          <cell r="Q35168" t="str">
            <v>0001_2700 - Capacity Planning</v>
          </cell>
          <cell r="R35168">
            <v>1</v>
          </cell>
          <cell r="AY35168">
            <v>97815.840407686206</v>
          </cell>
          <cell r="CJ35168">
            <v>0.68867452240000004</v>
          </cell>
          <cell r="CK35168">
            <v>-93174.635309999983</v>
          </cell>
          <cell r="CL35168" t="str">
            <v>0001_2700</v>
          </cell>
          <cell r="CP35168" t="str">
            <v>TECHNICAL</v>
          </cell>
          <cell r="CR35168" t="str">
            <v>ENGINEERING TECHNOLOGIST LEVEL II</v>
          </cell>
          <cell r="CS35168" t="str">
            <v>AM</v>
          </cell>
        </row>
        <row r="35169">
          <cell r="Q35169" t="str">
            <v>0001_3110 - Distribution Projects East</v>
          </cell>
          <cell r="R35169">
            <v>1</v>
          </cell>
          <cell r="AY35169">
            <v>86830.451403198749</v>
          </cell>
          <cell r="CJ35169">
            <v>0</v>
          </cell>
          <cell r="CK35169">
            <v>0</v>
          </cell>
          <cell r="CL35169" t="str">
            <v>0001_3110</v>
          </cell>
          <cell r="CP35169" t="str">
            <v>TRADES</v>
          </cell>
          <cell r="CR35169" t="str">
            <v>CPLP - APPRENTICE</v>
          </cell>
          <cell r="CS35169" t="str">
            <v>DS</v>
          </cell>
        </row>
        <row r="35170">
          <cell r="Q35170" t="str">
            <v>0001_4410 - Call Centre</v>
          </cell>
          <cell r="R35170">
            <v>1</v>
          </cell>
          <cell r="AY35170">
            <v>82771.533652722297</v>
          </cell>
          <cell r="CJ35170">
            <v>0</v>
          </cell>
          <cell r="CK35170">
            <v>0</v>
          </cell>
          <cell r="CL35170" t="str">
            <v>0001_4410</v>
          </cell>
          <cell r="CP35170" t="str">
            <v>CLERICAL_UNION</v>
          </cell>
          <cell r="CR35170" t="str">
            <v>DISPATCHER</v>
          </cell>
          <cell r="CS35170" t="str">
            <v>CS</v>
          </cell>
        </row>
        <row r="35171">
          <cell r="Q35171" t="str">
            <v>0001_4210 - Power System Services East</v>
          </cell>
          <cell r="R35171">
            <v>1</v>
          </cell>
          <cell r="AY35171">
            <v>99740.770410142737</v>
          </cell>
          <cell r="CJ35171">
            <v>0</v>
          </cell>
          <cell r="CK35171">
            <v>0</v>
          </cell>
          <cell r="CL35171" t="str">
            <v>0001_4210</v>
          </cell>
          <cell r="CP35171" t="str">
            <v>TRADES</v>
          </cell>
          <cell r="CR35171" t="str">
            <v>CERT CREW LEADER, LINE</v>
          </cell>
          <cell r="CS35171" t="str">
            <v>DG</v>
          </cell>
        </row>
        <row r="35172">
          <cell r="Q35172" t="str">
            <v>0001_3720 - Power System Services West</v>
          </cell>
          <cell r="R35172">
            <v>1</v>
          </cell>
          <cell r="AY35172">
            <v>111336.08282830854</v>
          </cell>
          <cell r="CJ35172">
            <v>0</v>
          </cell>
          <cell r="CK35172">
            <v>0</v>
          </cell>
          <cell r="CL35172" t="str">
            <v>0001_3720</v>
          </cell>
          <cell r="CP35172" t="str">
            <v>SUPERVISORY</v>
          </cell>
          <cell r="CR35172" t="str">
            <v>SUPERVISOR, GRID RESPONSE</v>
          </cell>
          <cell r="CS35172" t="str">
            <v>DG</v>
          </cell>
        </row>
        <row r="35173">
          <cell r="Q35173" t="str">
            <v>0001_4250 - Secondary Distribution Services West</v>
          </cell>
          <cell r="R35173">
            <v>1</v>
          </cell>
          <cell r="AY35173">
            <v>83723.301078022676</v>
          </cell>
          <cell r="CJ35173">
            <v>0</v>
          </cell>
          <cell r="CK35173">
            <v>0</v>
          </cell>
          <cell r="CL35173" t="str">
            <v>0001_4250</v>
          </cell>
          <cell r="CP35173" t="str">
            <v>TRADES</v>
          </cell>
          <cell r="CR35173" t="str">
            <v>CERT METER MECHANIC / TESTER</v>
          </cell>
          <cell r="CS35173" t="str">
            <v>DG</v>
          </cell>
        </row>
        <row r="35174">
          <cell r="Q35174" t="str">
            <v>0001_4210 - Power System Services East</v>
          </cell>
          <cell r="R35174">
            <v>1</v>
          </cell>
          <cell r="AY35174">
            <v>95210.083898792669</v>
          </cell>
          <cell r="CJ35174">
            <v>0</v>
          </cell>
          <cell r="CK35174">
            <v>0</v>
          </cell>
          <cell r="CL35174" t="str">
            <v>0001_4210</v>
          </cell>
          <cell r="CP35174" t="str">
            <v>TRADES</v>
          </cell>
          <cell r="CR35174" t="str">
            <v>SYSTEM RESPONSE REP</v>
          </cell>
          <cell r="CS35174" t="str">
            <v>DG</v>
          </cell>
        </row>
        <row r="35175">
          <cell r="Q35175" t="str">
            <v>0001_3160 - Distribution Projects West</v>
          </cell>
          <cell r="R35175">
            <v>1</v>
          </cell>
          <cell r="AY35175">
            <v>97458.23463227415</v>
          </cell>
          <cell r="CJ35175">
            <v>0</v>
          </cell>
          <cell r="CK35175">
            <v>0</v>
          </cell>
          <cell r="CL35175" t="str">
            <v>0001_3160</v>
          </cell>
          <cell r="CP35175" t="str">
            <v>TRADES</v>
          </cell>
          <cell r="CR35175" t="str">
            <v>CREW LEADER, CERT POWER CABLE</v>
          </cell>
          <cell r="CS35175" t="str">
            <v>DS</v>
          </cell>
        </row>
        <row r="35176">
          <cell r="Q35176" t="str">
            <v>0001_3130 - Distribution Projects Centre</v>
          </cell>
          <cell r="R35176">
            <v>1</v>
          </cell>
          <cell r="AY35176">
            <v>97960.975990687759</v>
          </cell>
          <cell r="CJ35176">
            <v>0</v>
          </cell>
          <cell r="CK35176">
            <v>0</v>
          </cell>
          <cell r="CL35176" t="str">
            <v>0001_3130</v>
          </cell>
          <cell r="CP35176" t="str">
            <v>NONTRADES</v>
          </cell>
          <cell r="CR35176" t="str">
            <v>CREW LEADER, PLANT MECHANIC</v>
          </cell>
          <cell r="CS35176" t="str">
            <v>DS</v>
          </cell>
        </row>
        <row r="35177">
          <cell r="Q35177" t="str">
            <v>0001_4250 - Secondary Distribution Services West</v>
          </cell>
          <cell r="R35177">
            <v>1</v>
          </cell>
          <cell r="AY35177">
            <v>97453.911603046115</v>
          </cell>
          <cell r="CJ35177">
            <v>0</v>
          </cell>
          <cell r="CK35177">
            <v>0</v>
          </cell>
          <cell r="CL35177" t="str">
            <v>0001_4250</v>
          </cell>
          <cell r="CP35177" t="str">
            <v>TRADES</v>
          </cell>
          <cell r="CR35177" t="str">
            <v>CERT CREW LEADER, METER</v>
          </cell>
          <cell r="CS35177" t="str">
            <v>DG</v>
          </cell>
        </row>
        <row r="35178">
          <cell r="Q35178" t="str">
            <v>0001_3130 - Distribution Projects Centre</v>
          </cell>
          <cell r="R35178">
            <v>1</v>
          </cell>
          <cell r="AY35178">
            <v>69282.628932404856</v>
          </cell>
          <cell r="CJ35178">
            <v>0</v>
          </cell>
          <cell r="CK35178">
            <v>0</v>
          </cell>
          <cell r="CL35178" t="str">
            <v>0001_3130</v>
          </cell>
          <cell r="CP35178" t="str">
            <v>NONTRADES</v>
          </cell>
          <cell r="CR35178" t="str">
            <v>PLANT MECHANIC</v>
          </cell>
          <cell r="CS35178" t="str">
            <v>DS</v>
          </cell>
        </row>
        <row r="35179">
          <cell r="Q35179" t="str">
            <v>0001_3160 - Distribution Projects West</v>
          </cell>
          <cell r="R35179">
            <v>1</v>
          </cell>
          <cell r="AY35179">
            <v>86830.961538189076</v>
          </cell>
          <cell r="CJ35179">
            <v>0</v>
          </cell>
          <cell r="CK35179">
            <v>0</v>
          </cell>
          <cell r="CL35179" t="str">
            <v>0001_3160</v>
          </cell>
          <cell r="CP35179" t="str">
            <v>TRADES</v>
          </cell>
          <cell r="CR35179" t="str">
            <v>CPLP - APPRENTICES</v>
          </cell>
          <cell r="CS35179" t="str">
            <v>DS</v>
          </cell>
        </row>
        <row r="35180">
          <cell r="Q35180" t="str">
            <v>0001_3130 - Distribution Projects Centre</v>
          </cell>
          <cell r="R35180">
            <v>1</v>
          </cell>
          <cell r="AY35180">
            <v>103852.3353141987</v>
          </cell>
          <cell r="CJ35180">
            <v>0</v>
          </cell>
          <cell r="CK35180">
            <v>0</v>
          </cell>
          <cell r="CL35180" t="str">
            <v>0001_3130</v>
          </cell>
          <cell r="CP35180" t="str">
            <v>TRADES</v>
          </cell>
          <cell r="CR35180" t="str">
            <v>CREW LEADER, CERT POWER CABLE</v>
          </cell>
          <cell r="CS35180" t="str">
            <v>DS</v>
          </cell>
        </row>
        <row r="35181">
          <cell r="Q35181" t="str">
            <v>0001_4210 - Power System Services East</v>
          </cell>
          <cell r="R35181">
            <v>1</v>
          </cell>
          <cell r="AY35181">
            <v>99740.770410142737</v>
          </cell>
          <cell r="CJ35181">
            <v>0</v>
          </cell>
          <cell r="CK35181">
            <v>0</v>
          </cell>
          <cell r="CL35181" t="str">
            <v>0001_4210</v>
          </cell>
          <cell r="CP35181" t="str">
            <v>TRADES</v>
          </cell>
          <cell r="CR35181" t="str">
            <v>CERT CREW LEADER, LINE</v>
          </cell>
          <cell r="CS35181" t="str">
            <v>DG</v>
          </cell>
        </row>
        <row r="35182">
          <cell r="Q35182" t="str">
            <v>0001_3160 - Distribution Projects West</v>
          </cell>
          <cell r="R35182">
            <v>1</v>
          </cell>
          <cell r="AY35182">
            <v>83724.785594179411</v>
          </cell>
          <cell r="CJ35182">
            <v>0</v>
          </cell>
          <cell r="CK35182">
            <v>0</v>
          </cell>
          <cell r="CL35182" t="str">
            <v>0001_3160</v>
          </cell>
          <cell r="CP35182" t="str">
            <v>NONTRADES</v>
          </cell>
          <cell r="CR35182" t="str">
            <v>CONSTRUCTION INSPECTOR</v>
          </cell>
          <cell r="CS35182" t="str">
            <v>DS</v>
          </cell>
        </row>
        <row r="35183">
          <cell r="Q35183" t="str">
            <v>0001_4480 - Distribution Grid Operations</v>
          </cell>
          <cell r="R35183">
            <v>1</v>
          </cell>
          <cell r="AY35183">
            <v>110123.05179982007</v>
          </cell>
          <cell r="CJ35183">
            <v>0.73202603580000003</v>
          </cell>
          <cell r="CK35183">
            <v>-111333.09047999998</v>
          </cell>
          <cell r="CL35183" t="str">
            <v>0001_4480</v>
          </cell>
          <cell r="CP35183" t="str">
            <v>TRADES</v>
          </cell>
          <cell r="CR35183" t="str">
            <v>POWER SYSTEM CONTROLLER</v>
          </cell>
          <cell r="CS35183" t="str">
            <v>DG</v>
          </cell>
        </row>
        <row r="35184">
          <cell r="Q35184" t="str">
            <v>0001_4410 - Call Centre</v>
          </cell>
          <cell r="R35184">
            <v>1</v>
          </cell>
          <cell r="AY35184">
            <v>82465.858047228467</v>
          </cell>
          <cell r="CJ35184">
            <v>0</v>
          </cell>
          <cell r="CK35184">
            <v>0</v>
          </cell>
          <cell r="CL35184" t="str">
            <v>0001_4410</v>
          </cell>
          <cell r="CP35184" t="str">
            <v>ADMINISTRATIVE_MGT</v>
          </cell>
          <cell r="CR35184" t="str">
            <v>QUALITY SPECIALIST</v>
          </cell>
          <cell r="CS35184" t="str">
            <v>CS</v>
          </cell>
        </row>
        <row r="35185">
          <cell r="Q35185" t="str">
            <v>0001_3720 - Power System Services West</v>
          </cell>
          <cell r="R35185">
            <v>1</v>
          </cell>
          <cell r="AY35185">
            <v>83723.148681720297</v>
          </cell>
          <cell r="CJ35185">
            <v>0</v>
          </cell>
          <cell r="CK35185">
            <v>0</v>
          </cell>
          <cell r="CL35185" t="str">
            <v>0001_3720</v>
          </cell>
          <cell r="CP35185" t="str">
            <v>NONTRADES</v>
          </cell>
          <cell r="CR35185" t="str">
            <v>ICR TECHNICIAN</v>
          </cell>
          <cell r="CS35185" t="str">
            <v>DG</v>
          </cell>
        </row>
        <row r="35186">
          <cell r="Q35186" t="str">
            <v>0001_4480 - Distribution Grid Operations</v>
          </cell>
          <cell r="R35186">
            <v>1</v>
          </cell>
          <cell r="AY35186">
            <v>110123.05179982007</v>
          </cell>
          <cell r="CJ35186">
            <v>0.73202603580000003</v>
          </cell>
          <cell r="CK35186">
            <v>-111332.60673</v>
          </cell>
          <cell r="CL35186" t="str">
            <v>0001_4480</v>
          </cell>
          <cell r="CP35186" t="str">
            <v>TRADES</v>
          </cell>
          <cell r="CR35186" t="str">
            <v>POWER SYSTEM CONTROLLER</v>
          </cell>
          <cell r="CS35186" t="str">
            <v>DG</v>
          </cell>
        </row>
        <row r="35187">
          <cell r="Q35187" t="str">
            <v>0001_3110 - Distribution Projects East</v>
          </cell>
          <cell r="R35187">
            <v>1</v>
          </cell>
          <cell r="AY35187">
            <v>100654.21337120939</v>
          </cell>
          <cell r="CJ35187">
            <v>0</v>
          </cell>
          <cell r="CK35187">
            <v>0</v>
          </cell>
          <cell r="CL35187" t="str">
            <v>0001_3110</v>
          </cell>
          <cell r="CP35187" t="str">
            <v>TRADES</v>
          </cell>
          <cell r="CR35187" t="str">
            <v>CERT CREW LEADER, LINE</v>
          </cell>
          <cell r="CS35187" t="str">
            <v>DS</v>
          </cell>
        </row>
        <row r="35188">
          <cell r="Q35188" t="str">
            <v>0001_4460 - Collections</v>
          </cell>
          <cell r="R35188">
            <v>1</v>
          </cell>
          <cell r="AY35188">
            <v>72518.758282426294</v>
          </cell>
          <cell r="CJ35188">
            <v>0</v>
          </cell>
          <cell r="CK35188">
            <v>0</v>
          </cell>
          <cell r="CL35188" t="str">
            <v>0001_4460</v>
          </cell>
          <cell r="CP35188" t="str">
            <v>CLERICAL_UNION</v>
          </cell>
          <cell r="CR35188" t="str">
            <v>CUSTOMER SERVICE REP</v>
          </cell>
          <cell r="CS35188" t="str">
            <v>CS</v>
          </cell>
        </row>
        <row r="35189">
          <cell r="Q35189" t="str">
            <v>0001_3820 - Program Management</v>
          </cell>
          <cell r="R35189">
            <v>1</v>
          </cell>
          <cell r="AY35189">
            <v>74007.208835992569</v>
          </cell>
          <cell r="CJ35189">
            <v>2.9999999706653568E-10</v>
          </cell>
          <cell r="CK35189">
            <v>0</v>
          </cell>
          <cell r="CL35189" t="str">
            <v>0001_3820</v>
          </cell>
          <cell r="CP35189" t="str">
            <v>CLERICAL_UNION</v>
          </cell>
          <cell r="CR35189" t="str">
            <v>SENIOR OFFICE CLERK LEVEL III</v>
          </cell>
          <cell r="CS35189" t="str">
            <v>DS</v>
          </cell>
        </row>
        <row r="35190">
          <cell r="Q35190" t="str">
            <v>0001_4330 - Customer Offers &amp; Sustainment</v>
          </cell>
          <cell r="R35190">
            <v>1</v>
          </cell>
          <cell r="AY35190">
            <v>70116.924662552672</v>
          </cell>
          <cell r="CJ35190">
            <v>0</v>
          </cell>
          <cell r="CK35190">
            <v>0</v>
          </cell>
          <cell r="CL35190" t="str">
            <v>0001_4330</v>
          </cell>
          <cell r="CP35190" t="str">
            <v>NONTRADES</v>
          </cell>
          <cell r="CR35190" t="str">
            <v>MCO/DRIVER</v>
          </cell>
          <cell r="CS35190" t="str">
            <v>DS</v>
          </cell>
        </row>
        <row r="35191">
          <cell r="Q35191" t="str">
            <v>0001_3720 - Power System Services West</v>
          </cell>
          <cell r="R35191">
            <v>1</v>
          </cell>
          <cell r="AY35191">
            <v>95210.083898792669</v>
          </cell>
          <cell r="CJ35191">
            <v>0</v>
          </cell>
          <cell r="CK35191">
            <v>0</v>
          </cell>
          <cell r="CL35191" t="str">
            <v>0001_3720</v>
          </cell>
          <cell r="CP35191" t="str">
            <v>TRADES</v>
          </cell>
          <cell r="CR35191" t="str">
            <v>SYSTEM RESPONSE REP</v>
          </cell>
          <cell r="CS35191" t="str">
            <v>DG</v>
          </cell>
        </row>
        <row r="35192">
          <cell r="Q35192" t="str">
            <v>0001_4210 - Power System Services East</v>
          </cell>
          <cell r="R35192">
            <v>1</v>
          </cell>
          <cell r="AY35192">
            <v>96397.383916231047</v>
          </cell>
          <cell r="CJ35192">
            <v>0</v>
          </cell>
          <cell r="CK35192">
            <v>0</v>
          </cell>
          <cell r="CL35192" t="str">
            <v>0001_4210</v>
          </cell>
          <cell r="CP35192" t="str">
            <v>TRADES</v>
          </cell>
          <cell r="CR35192" t="str">
            <v>CERTIFIED POWER SERVICE REP</v>
          </cell>
          <cell r="CS35192" t="str">
            <v>DG</v>
          </cell>
        </row>
        <row r="35193">
          <cell r="Q35193" t="str">
            <v>0001_4250 - Secondary Distribution Services West</v>
          </cell>
          <cell r="R35193">
            <v>1</v>
          </cell>
          <cell r="AY35193">
            <v>81482.023842653536</v>
          </cell>
          <cell r="CJ35193">
            <v>0</v>
          </cell>
          <cell r="CK35193">
            <v>0</v>
          </cell>
          <cell r="CL35193" t="str">
            <v>0001_4250</v>
          </cell>
          <cell r="CP35193" t="str">
            <v>NONTRADES</v>
          </cell>
          <cell r="CR35193" t="str">
            <v>FIELD SERVICE REPRESENTATIVE</v>
          </cell>
          <cell r="CS35193" t="str">
            <v>DG</v>
          </cell>
        </row>
        <row r="35194">
          <cell r="Q35194" t="str">
            <v>0001_3110 - Distribution Projects East</v>
          </cell>
          <cell r="R35194">
            <v>1</v>
          </cell>
          <cell r="AY35194">
            <v>85489.926693254092</v>
          </cell>
          <cell r="CJ35194">
            <v>0</v>
          </cell>
          <cell r="CK35194">
            <v>0</v>
          </cell>
          <cell r="CL35194" t="str">
            <v>0001_3110</v>
          </cell>
          <cell r="CP35194" t="str">
            <v>TRADES</v>
          </cell>
          <cell r="CR35194" t="str">
            <v>CERTIFIED POWER LINE PERSON</v>
          </cell>
          <cell r="CS35194" t="str">
            <v>DS</v>
          </cell>
        </row>
        <row r="35195">
          <cell r="Q35195" t="str">
            <v>0001_5120 - Lab Services</v>
          </cell>
          <cell r="R35195">
            <v>1</v>
          </cell>
          <cell r="AY35195">
            <v>86083.438762011181</v>
          </cell>
          <cell r="CJ35195">
            <v>0</v>
          </cell>
          <cell r="CK35195">
            <v>0</v>
          </cell>
          <cell r="CL35195" t="str">
            <v>0001_5120</v>
          </cell>
          <cell r="CP35195" t="str">
            <v>CLERICAL_UNION</v>
          </cell>
          <cell r="CR35195" t="str">
            <v>SENIOR LAB TECHNICIAN</v>
          </cell>
          <cell r="CS35195" t="str">
            <v>AM</v>
          </cell>
        </row>
        <row r="35196">
          <cell r="Q35196" t="str">
            <v>0001_1540 - Marketing</v>
          </cell>
          <cell r="R35196">
            <v>1</v>
          </cell>
          <cell r="AY35196">
            <v>157879.5006051118</v>
          </cell>
          <cell r="CJ35196">
            <v>0</v>
          </cell>
          <cell r="CK35196">
            <v>0</v>
          </cell>
          <cell r="CL35196" t="str">
            <v>0001_1540</v>
          </cell>
          <cell r="CP35196" t="str">
            <v>MANAGERIAL</v>
          </cell>
          <cell r="CR35196" t="str">
            <v>MANAGER, STRATEGIC AFFAIRS</v>
          </cell>
          <cell r="CS35196" t="str">
            <v>CP&amp;A</v>
          </cell>
        </row>
        <row r="35197">
          <cell r="Q35197" t="str">
            <v>0001_5200 - Facilities</v>
          </cell>
          <cell r="R35197">
            <v>1</v>
          </cell>
          <cell r="AY35197">
            <v>83723.47409234209</v>
          </cell>
          <cell r="CJ35197">
            <v>0</v>
          </cell>
          <cell r="CK35197">
            <v>0</v>
          </cell>
          <cell r="CL35197" t="str">
            <v>0001_5200</v>
          </cell>
          <cell r="CP35197" t="str">
            <v>TRADES</v>
          </cell>
          <cell r="CR35197" t="str">
            <v>PAINTER</v>
          </cell>
          <cell r="CS35197" t="str">
            <v>Faclt.</v>
          </cell>
        </row>
        <row r="35198">
          <cell r="Q35198" t="str">
            <v>0001_3720 - Power System Services West</v>
          </cell>
          <cell r="R35198">
            <v>1</v>
          </cell>
          <cell r="AY35198">
            <v>108213.06368977556</v>
          </cell>
          <cell r="CJ35198">
            <v>0.50486439689999996</v>
          </cell>
          <cell r="CK35198">
            <v>-74574.436069999996</v>
          </cell>
          <cell r="CL35198" t="str">
            <v>0001_3720</v>
          </cell>
          <cell r="CP35198" t="str">
            <v>SUPERVISORY</v>
          </cell>
          <cell r="CR35198" t="str">
            <v>SUPERVISOR, CONSTRUCTION &amp; MAINTENANCE</v>
          </cell>
          <cell r="CS35198" t="str">
            <v>DG</v>
          </cell>
        </row>
        <row r="35199">
          <cell r="Q35199" t="str">
            <v>0001_3110 - Distribution Projects East</v>
          </cell>
          <cell r="R35199">
            <v>1</v>
          </cell>
          <cell r="AY35199">
            <v>86830.451403198749</v>
          </cell>
          <cell r="CJ35199">
            <v>0</v>
          </cell>
          <cell r="CK35199">
            <v>0</v>
          </cell>
          <cell r="CL35199" t="str">
            <v>0001_3110</v>
          </cell>
          <cell r="CP35199" t="str">
            <v>TRADES</v>
          </cell>
          <cell r="CR35199" t="str">
            <v>CPLP - APPRENTICE</v>
          </cell>
          <cell r="CS35199" t="str">
            <v>DS</v>
          </cell>
        </row>
        <row r="35200">
          <cell r="Q35200" t="str">
            <v>0001_4410 - Call Centre</v>
          </cell>
          <cell r="R35200">
            <v>1</v>
          </cell>
          <cell r="AY35200">
            <v>72518.758282426294</v>
          </cell>
          <cell r="CJ35200">
            <v>0</v>
          </cell>
          <cell r="CK35200">
            <v>0</v>
          </cell>
          <cell r="CL35200" t="str">
            <v>0001_4410</v>
          </cell>
          <cell r="CP35200" t="str">
            <v>CLERICAL_UNION</v>
          </cell>
          <cell r="CR35200" t="str">
            <v>CUSTOMER SERVICE REP</v>
          </cell>
          <cell r="CS35200" t="str">
            <v>CS</v>
          </cell>
        </row>
        <row r="35201">
          <cell r="Q35201" t="str">
            <v>0001_3130 - Distribution Projects Centre</v>
          </cell>
          <cell r="R35201">
            <v>1</v>
          </cell>
          <cell r="AY35201">
            <v>85643.833295134158</v>
          </cell>
          <cell r="CJ35201">
            <v>0</v>
          </cell>
          <cell r="CK35201">
            <v>0</v>
          </cell>
          <cell r="CL35201" t="str">
            <v>0001_3130</v>
          </cell>
          <cell r="CP35201" t="str">
            <v>NONTRADES</v>
          </cell>
          <cell r="CR35201" t="str">
            <v>PLANT MECHANIC</v>
          </cell>
          <cell r="CS35201" t="str">
            <v>DS</v>
          </cell>
        </row>
        <row r="35202">
          <cell r="Q35202" t="str">
            <v>0001_5200 - Facilities</v>
          </cell>
          <cell r="R35202">
            <v>1</v>
          </cell>
          <cell r="AY35202">
            <v>83725.219476586237</v>
          </cell>
          <cell r="CJ35202">
            <v>0</v>
          </cell>
          <cell r="CK35202">
            <v>0</v>
          </cell>
          <cell r="CL35202" t="str">
            <v>0001_5200</v>
          </cell>
          <cell r="CP35202" t="str">
            <v>TRADES</v>
          </cell>
          <cell r="CR35202" t="str">
            <v>MAINTENANCE ELECTRICIAN</v>
          </cell>
          <cell r="CS35202" t="str">
            <v>Faclt.</v>
          </cell>
        </row>
        <row r="35203">
          <cell r="Q35203" t="str">
            <v>0001_4210 - Power System Services East</v>
          </cell>
          <cell r="R35203">
            <v>1</v>
          </cell>
          <cell r="AY35203">
            <v>93026.138439995862</v>
          </cell>
          <cell r="CJ35203">
            <v>0</v>
          </cell>
          <cell r="CK35203">
            <v>0</v>
          </cell>
          <cell r="CL35203" t="str">
            <v>0001_4210</v>
          </cell>
          <cell r="CP35203" t="str">
            <v>TRADES</v>
          </cell>
          <cell r="CR35203" t="str">
            <v>STATION RESPONSE REP</v>
          </cell>
          <cell r="CS35203" t="str">
            <v>DG</v>
          </cell>
        </row>
        <row r="35204">
          <cell r="Q35204" t="str">
            <v>0001_5200 - Facilities</v>
          </cell>
          <cell r="R35204">
            <v>1</v>
          </cell>
          <cell r="AY35204">
            <v>83723.47409234209</v>
          </cell>
          <cell r="CJ35204">
            <v>0</v>
          </cell>
          <cell r="CK35204">
            <v>0</v>
          </cell>
          <cell r="CL35204" t="str">
            <v>0001_5200</v>
          </cell>
          <cell r="CP35204" t="str">
            <v>TRADES</v>
          </cell>
          <cell r="CR35204" t="str">
            <v>PAINTER</v>
          </cell>
          <cell r="CS35204" t="str">
            <v>Faclt.</v>
          </cell>
        </row>
        <row r="35205">
          <cell r="Q35205" t="str">
            <v>0001_4420 - CC-Accounts Receivable</v>
          </cell>
          <cell r="R35205">
            <v>1</v>
          </cell>
          <cell r="AY35205">
            <v>74007.478365919073</v>
          </cell>
          <cell r="CJ35205">
            <v>0</v>
          </cell>
          <cell r="CK35205">
            <v>0</v>
          </cell>
          <cell r="CL35205" t="str">
            <v>0001_4420</v>
          </cell>
          <cell r="CP35205" t="str">
            <v>CLERICAL_UNION</v>
          </cell>
          <cell r="CR35205" t="str">
            <v>CUSTOMER SERVICE ADVISOR</v>
          </cell>
          <cell r="CS35205" t="str">
            <v>CS</v>
          </cell>
        </row>
        <row r="35206">
          <cell r="Q35206" t="str">
            <v>0001_4210 - Power System Services East</v>
          </cell>
          <cell r="R35206">
            <v>1</v>
          </cell>
          <cell r="AY35206">
            <v>87852.002330742078</v>
          </cell>
          <cell r="CJ35206">
            <v>0</v>
          </cell>
          <cell r="CK35206">
            <v>0</v>
          </cell>
          <cell r="CL35206" t="str">
            <v>0001_4210</v>
          </cell>
          <cell r="CP35206" t="str">
            <v>TRADES</v>
          </cell>
          <cell r="CR35206" t="str">
            <v>CERTIFIED POWER LINE PERSON</v>
          </cell>
          <cell r="CS35206" t="str">
            <v>DG</v>
          </cell>
        </row>
        <row r="35207">
          <cell r="Q35207" t="str">
            <v>0001_3130 - Distribution Projects Centre</v>
          </cell>
          <cell r="R35207">
            <v>1</v>
          </cell>
          <cell r="AY35207">
            <v>97960.975990687759</v>
          </cell>
          <cell r="CJ35207">
            <v>0</v>
          </cell>
          <cell r="CK35207">
            <v>0</v>
          </cell>
          <cell r="CL35207" t="str">
            <v>0001_3130</v>
          </cell>
          <cell r="CP35207" t="str">
            <v>NONTRADES</v>
          </cell>
          <cell r="CR35207" t="str">
            <v>CREW LEADER, PLANT MECHANIC</v>
          </cell>
          <cell r="CS35207" t="str">
            <v>DS</v>
          </cell>
        </row>
        <row r="35208">
          <cell r="Q35208" t="str">
            <v>0001_2700 - Capacity Planning</v>
          </cell>
          <cell r="R35208">
            <v>1</v>
          </cell>
          <cell r="AY35208">
            <v>115241.71671886172</v>
          </cell>
          <cell r="CJ35208">
            <v>0.68867452240000004</v>
          </cell>
          <cell r="CK35208">
            <v>-105472.51035000001</v>
          </cell>
          <cell r="CL35208" t="str">
            <v>0001_2700</v>
          </cell>
          <cell r="CP35208" t="str">
            <v>PROFESSIONAL</v>
          </cell>
          <cell r="CR35208" t="str">
            <v>ENGINEER</v>
          </cell>
          <cell r="CS35208" t="str">
            <v>AM</v>
          </cell>
        </row>
        <row r="35209">
          <cell r="Q35209" t="str">
            <v>0001_4410 - Call Centre</v>
          </cell>
          <cell r="R35209">
            <v>1</v>
          </cell>
          <cell r="AY35209">
            <v>82771.533652722297</v>
          </cell>
          <cell r="CJ35209">
            <v>0</v>
          </cell>
          <cell r="CK35209">
            <v>0</v>
          </cell>
          <cell r="CL35209" t="str">
            <v>0001_4410</v>
          </cell>
          <cell r="CP35209" t="str">
            <v>CLERICAL_UNION</v>
          </cell>
          <cell r="CR35209" t="str">
            <v>DISPATCHER</v>
          </cell>
          <cell r="CS35209" t="str">
            <v>CS</v>
          </cell>
        </row>
        <row r="35210">
          <cell r="Q35210" t="str">
            <v>0001_3110 - Distribution Projects East</v>
          </cell>
          <cell r="R35210">
            <v>1</v>
          </cell>
          <cell r="AY35210">
            <v>94966.8378550177</v>
          </cell>
          <cell r="CJ35210">
            <v>0</v>
          </cell>
          <cell r="CK35210">
            <v>0</v>
          </cell>
          <cell r="CL35210" t="str">
            <v>0001_3110</v>
          </cell>
          <cell r="CP35210" t="str">
            <v>TECHNICAL</v>
          </cell>
          <cell r="CR35210" t="str">
            <v>ENGINEERING TECHNOLOGIST LEVEL II</v>
          </cell>
          <cell r="CS35210" t="str">
            <v>DS</v>
          </cell>
        </row>
        <row r="35211">
          <cell r="Q35211" t="str">
            <v>0001_3160 - Distribution Projects West</v>
          </cell>
          <cell r="R35211">
            <v>1</v>
          </cell>
          <cell r="AY35211">
            <v>84309.092929452847</v>
          </cell>
          <cell r="CJ35211">
            <v>0</v>
          </cell>
          <cell r="CK35211">
            <v>0</v>
          </cell>
          <cell r="CL35211" t="str">
            <v>0001_3160</v>
          </cell>
          <cell r="CP35211" t="str">
            <v>TRADES</v>
          </cell>
          <cell r="CR35211" t="str">
            <v>CERTIFIED POWER CABLE PERSON</v>
          </cell>
          <cell r="CS35211" t="str">
            <v>DS</v>
          </cell>
        </row>
        <row r="35212">
          <cell r="Q35212" t="str">
            <v>0001_3130 - Distribution Projects Centre</v>
          </cell>
          <cell r="R35212">
            <v>1</v>
          </cell>
          <cell r="AY35212">
            <v>94966.8378550177</v>
          </cell>
          <cell r="CJ35212">
            <v>0</v>
          </cell>
          <cell r="CK35212">
            <v>0</v>
          </cell>
          <cell r="CL35212" t="str">
            <v>0001_3130</v>
          </cell>
          <cell r="CP35212" t="str">
            <v>TECHNICAL</v>
          </cell>
          <cell r="CR35212" t="str">
            <v>ENGINEERING TECHNOLOGIST LEVEL II</v>
          </cell>
          <cell r="CS35212" t="str">
            <v>DS</v>
          </cell>
        </row>
        <row r="35213">
          <cell r="Q35213" t="str">
            <v>0001_3720 - Power System Services West</v>
          </cell>
          <cell r="R35213">
            <v>1</v>
          </cell>
          <cell r="AY35213">
            <v>87852.002330742078</v>
          </cell>
          <cell r="CJ35213">
            <v>0</v>
          </cell>
          <cell r="CK35213">
            <v>0</v>
          </cell>
          <cell r="CL35213" t="str">
            <v>0001_3720</v>
          </cell>
          <cell r="CP35213" t="str">
            <v>TRADES</v>
          </cell>
          <cell r="CR35213" t="str">
            <v>CERTIFIED POWER LINE PERSON</v>
          </cell>
          <cell r="CS35213" t="str">
            <v>DG</v>
          </cell>
        </row>
        <row r="35214">
          <cell r="Q35214" t="str">
            <v>0001_4250 - Secondary Distribution Services West</v>
          </cell>
          <cell r="R35214">
            <v>1</v>
          </cell>
          <cell r="AY35214">
            <v>73478.96938718883</v>
          </cell>
          <cell r="CJ35214">
            <v>0</v>
          </cell>
          <cell r="CK35214">
            <v>0</v>
          </cell>
          <cell r="CL35214" t="str">
            <v>0001_4250</v>
          </cell>
          <cell r="CP35214" t="str">
            <v>TRADES</v>
          </cell>
          <cell r="CR35214" t="str">
            <v>CERT METER MECHANIC / TESTER</v>
          </cell>
          <cell r="CS35214" t="str">
            <v>DG</v>
          </cell>
        </row>
        <row r="35215">
          <cell r="Q35215" t="str">
            <v>0001_4150 - Meter Technology</v>
          </cell>
          <cell r="R35215">
            <v>1</v>
          </cell>
          <cell r="AY35215">
            <v>107540.37260571522</v>
          </cell>
          <cell r="CJ35215">
            <v>-3.9999997758499717E-10</v>
          </cell>
          <cell r="CK35215">
            <v>0</v>
          </cell>
          <cell r="CL35215" t="str">
            <v>0001_4150</v>
          </cell>
          <cell r="CP35215" t="str">
            <v>PROFESSIONAL</v>
          </cell>
          <cell r="CR35215" t="str">
            <v>COORDINATOR, SUITE METERING</v>
          </cell>
          <cell r="CS35215" t="str">
            <v>CS</v>
          </cell>
        </row>
        <row r="35216">
          <cell r="Q35216" t="str">
            <v>0008_8290 Street Lighting West</v>
          </cell>
          <cell r="R35216">
            <v>1</v>
          </cell>
          <cell r="AY35216">
            <v>70225.230348067926</v>
          </cell>
          <cell r="CJ35216">
            <v>0</v>
          </cell>
          <cell r="CK35216">
            <v>0</v>
          </cell>
          <cell r="CL35216" t="str">
            <v>0008_8290</v>
          </cell>
          <cell r="CP35216" t="str">
            <v>NONTRADES</v>
          </cell>
          <cell r="CR35216" t="str">
            <v>ST LT MAINTAINER</v>
          </cell>
          <cell r="CS35216" t="str">
            <v>STL</v>
          </cell>
        </row>
        <row r="35217">
          <cell r="Q35217" t="str">
            <v>0001_3160 - Distribution Projects West</v>
          </cell>
          <cell r="R35217">
            <v>1</v>
          </cell>
          <cell r="AY35217">
            <v>77016.576453363654</v>
          </cell>
          <cell r="CJ35217">
            <v>0</v>
          </cell>
          <cell r="CK35217">
            <v>0</v>
          </cell>
          <cell r="CL35217" t="str">
            <v>0001_3160</v>
          </cell>
          <cell r="CP35217" t="str">
            <v>NONTRADES</v>
          </cell>
          <cell r="CR35217" t="str">
            <v>FIELD INSPECTOR</v>
          </cell>
          <cell r="CS35217" t="str">
            <v>DS</v>
          </cell>
        </row>
        <row r="35218">
          <cell r="Q35218" t="str">
            <v>0001_1700 - IT&amp;S Management &amp; Admin</v>
          </cell>
          <cell r="R35218">
            <v>1</v>
          </cell>
          <cell r="AY35218">
            <v>252088.46292907451</v>
          </cell>
          <cell r="CJ35218">
            <v>0</v>
          </cell>
          <cell r="CK35218">
            <v>0</v>
          </cell>
          <cell r="CL35218" t="str">
            <v>0001_1700</v>
          </cell>
          <cell r="CP35218" t="str">
            <v>EXECUTIVE</v>
          </cell>
          <cell r="CR35218" t="str">
            <v>VICE PRESIDENT, IT &amp; STRATEGY MGMT</v>
          </cell>
          <cell r="CS35218" t="str">
            <v>IT</v>
          </cell>
        </row>
        <row r="35219">
          <cell r="Q35219" t="str">
            <v>0001_4490 - Cust. Exp. Marketing &amp; Communications</v>
          </cell>
          <cell r="R35219">
            <v>1</v>
          </cell>
          <cell r="AY35219">
            <v>109080.27964477967</v>
          </cell>
          <cell r="CJ35219">
            <v>0</v>
          </cell>
          <cell r="CK35219">
            <v>0</v>
          </cell>
          <cell r="CL35219" t="str">
            <v>0001_4490</v>
          </cell>
          <cell r="CP35219" t="str">
            <v>PROFESSIONAL</v>
          </cell>
          <cell r="CR35219" t="str">
            <v>COMMERCIAL MARKETING CONSULTANT</v>
          </cell>
          <cell r="CS35219" t="str">
            <v>CS</v>
          </cell>
        </row>
        <row r="35220">
          <cell r="Q35220" t="str">
            <v>0001_2520 - Warehouse Management</v>
          </cell>
          <cell r="R35220">
            <v>1</v>
          </cell>
          <cell r="AY35220">
            <v>76548.441791674486</v>
          </cell>
          <cell r="CJ35220">
            <v>0</v>
          </cell>
          <cell r="CK35220">
            <v>0</v>
          </cell>
          <cell r="CL35220" t="str">
            <v>0001_2520</v>
          </cell>
          <cell r="CP35220" t="str">
            <v>NONTRADES</v>
          </cell>
          <cell r="CR35220" t="str">
            <v>LOGISTICS HANDLER</v>
          </cell>
          <cell r="CS35220" t="str">
            <v>AM</v>
          </cell>
        </row>
        <row r="35221">
          <cell r="Q35221" t="str">
            <v>0001_4460 - Collections</v>
          </cell>
          <cell r="R35221">
            <v>1</v>
          </cell>
          <cell r="AY35221">
            <v>72518.758282426294</v>
          </cell>
          <cell r="CJ35221">
            <v>0</v>
          </cell>
          <cell r="CK35221">
            <v>0</v>
          </cell>
          <cell r="CL35221" t="str">
            <v>0001_4460</v>
          </cell>
          <cell r="CP35221" t="str">
            <v>CLERICAL_UNION</v>
          </cell>
          <cell r="CR35221" t="str">
            <v>CUSTOMER SERVICE REP</v>
          </cell>
          <cell r="CS35221" t="str">
            <v>CS</v>
          </cell>
        </row>
        <row r="35222">
          <cell r="Q35222" t="str">
            <v>0001_3310 - Stations &amp; Distribution Automation</v>
          </cell>
          <cell r="R35222">
            <v>1</v>
          </cell>
          <cell r="AY35222">
            <v>93536.944821118086</v>
          </cell>
          <cell r="CJ35222">
            <v>0</v>
          </cell>
          <cell r="CK35222">
            <v>0</v>
          </cell>
          <cell r="CL35222" t="str">
            <v>0001_3310</v>
          </cell>
          <cell r="CP35222" t="str">
            <v>TECHNICAL</v>
          </cell>
          <cell r="CR35222" t="str">
            <v>ENGINEERING TECHNOLOGIST LEVEL II</v>
          </cell>
          <cell r="CS35222" t="str">
            <v>DS</v>
          </cell>
        </row>
        <row r="35223">
          <cell r="Q35223" t="str">
            <v>0001_4210 - Power System Services East</v>
          </cell>
          <cell r="R35223">
            <v>1</v>
          </cell>
          <cell r="AY35223">
            <v>84309.092929452847</v>
          </cell>
          <cell r="CJ35223">
            <v>0</v>
          </cell>
          <cell r="CK35223">
            <v>0</v>
          </cell>
          <cell r="CL35223" t="str">
            <v>0001_4210</v>
          </cell>
          <cell r="CP35223" t="str">
            <v>TRADES</v>
          </cell>
          <cell r="CR35223" t="str">
            <v>CERTIFIED POWER CABLE PERSON</v>
          </cell>
          <cell r="CS35223" t="str">
            <v>DG</v>
          </cell>
        </row>
        <row r="35224">
          <cell r="Q35224" t="str">
            <v>0001_3720 - Power System Services West</v>
          </cell>
          <cell r="R35224">
            <v>1</v>
          </cell>
          <cell r="AY35224">
            <v>95210.083898792669</v>
          </cell>
          <cell r="CJ35224">
            <v>0</v>
          </cell>
          <cell r="CK35224">
            <v>0</v>
          </cell>
          <cell r="CL35224" t="str">
            <v>0001_3720</v>
          </cell>
          <cell r="CP35224" t="str">
            <v>TRADES</v>
          </cell>
          <cell r="CR35224" t="str">
            <v>SYSTEM RESPONSE REP</v>
          </cell>
          <cell r="CS35224" t="str">
            <v>DG</v>
          </cell>
        </row>
        <row r="35225">
          <cell r="Q35225" t="str">
            <v>0001_3130 - Distribution Projects Centre</v>
          </cell>
          <cell r="R35225">
            <v>1</v>
          </cell>
          <cell r="AY35225">
            <v>90607.961296087553</v>
          </cell>
          <cell r="CJ35225">
            <v>0</v>
          </cell>
          <cell r="CK35225">
            <v>0</v>
          </cell>
          <cell r="CL35225" t="str">
            <v>0001_3130</v>
          </cell>
          <cell r="CP35225" t="str">
            <v>TRADES</v>
          </cell>
          <cell r="CR35225" t="str">
            <v>CERTIFIED POWER CABLE PERSON</v>
          </cell>
          <cell r="CS35225" t="str">
            <v>DS</v>
          </cell>
        </row>
        <row r="35226">
          <cell r="Q35226" t="str">
            <v>0001_5100 - Equipment Services</v>
          </cell>
          <cell r="R35226">
            <v>1</v>
          </cell>
          <cell r="AY35226">
            <v>77944.100581485734</v>
          </cell>
          <cell r="CJ35226">
            <v>0</v>
          </cell>
          <cell r="CK35226">
            <v>0</v>
          </cell>
          <cell r="CL35226" t="str">
            <v>0001_5100</v>
          </cell>
          <cell r="CP35226" t="str">
            <v>NONTRADES</v>
          </cell>
          <cell r="CR35226" t="str">
            <v>PARTS &amp; INVENTORY CLERK, FLEET</v>
          </cell>
          <cell r="CS35226" t="str">
            <v>AM</v>
          </cell>
        </row>
        <row r="35227">
          <cell r="Q35227" t="str">
            <v>0001_3820 - Program Management</v>
          </cell>
          <cell r="R35227">
            <v>1</v>
          </cell>
          <cell r="AY35227">
            <v>131315.67155639507</v>
          </cell>
          <cell r="CJ35227">
            <v>0.19556404529999999</v>
          </cell>
          <cell r="CK35227">
            <v>-34855.615039999997</v>
          </cell>
          <cell r="CL35227" t="str">
            <v>0001_3820</v>
          </cell>
          <cell r="CP35227" t="str">
            <v>SUPERVISORY</v>
          </cell>
          <cell r="CR35227" t="str">
            <v>SUPERVISOR, THESL OPERATIONS OFFICE</v>
          </cell>
          <cell r="CS35227" t="str">
            <v>DS</v>
          </cell>
        </row>
        <row r="35228">
          <cell r="Q35228" t="str">
            <v>0001_3110 - Distribution Projects East</v>
          </cell>
          <cell r="R35228">
            <v>1</v>
          </cell>
          <cell r="AY35228">
            <v>85489.926693254092</v>
          </cell>
          <cell r="CJ35228">
            <v>0</v>
          </cell>
          <cell r="CK35228">
            <v>0</v>
          </cell>
          <cell r="CL35228" t="str">
            <v>0001_3110</v>
          </cell>
          <cell r="CP35228" t="str">
            <v>TRADES</v>
          </cell>
          <cell r="CR35228" t="str">
            <v>CERTIFIED POWER LINE PERSON</v>
          </cell>
          <cell r="CS35228" t="str">
            <v>DS</v>
          </cell>
        </row>
        <row r="35229">
          <cell r="Q35229" t="str">
            <v>0001_4250 - Secondary Distribution Services West</v>
          </cell>
          <cell r="R35229">
            <v>1</v>
          </cell>
          <cell r="AY35229">
            <v>68324.966347741909</v>
          </cell>
          <cell r="CJ35229">
            <v>0</v>
          </cell>
          <cell r="CK35229">
            <v>0</v>
          </cell>
          <cell r="CL35229" t="str">
            <v>0001_4250</v>
          </cell>
          <cell r="CP35229" t="str">
            <v>CLERICAL_UNION</v>
          </cell>
          <cell r="CR35229" t="str">
            <v>SENIOR OFFICE CLERK LEVEL I</v>
          </cell>
          <cell r="CS35229" t="str">
            <v>DG</v>
          </cell>
        </row>
        <row r="35230">
          <cell r="Q35230" t="str">
            <v>0001_3110 - Distribution Projects East</v>
          </cell>
          <cell r="R35230">
            <v>1</v>
          </cell>
          <cell r="AY35230">
            <v>122029.04301206916</v>
          </cell>
          <cell r="CJ35230">
            <v>0.7582272766</v>
          </cell>
          <cell r="CK35230">
            <v>-126175.34104</v>
          </cell>
          <cell r="CL35230" t="str">
            <v>0001_3110</v>
          </cell>
          <cell r="CP35230" t="str">
            <v>SUPERVISORY</v>
          </cell>
          <cell r="CR35230" t="str">
            <v>SUPERVISOR, CONSTRUCTION &amp; MAINTENANCE</v>
          </cell>
          <cell r="CS35230" t="str">
            <v>DS</v>
          </cell>
        </row>
        <row r="35231">
          <cell r="Q35231" t="str">
            <v>0001_4210 - Power System Services East</v>
          </cell>
          <cell r="R35231">
            <v>1</v>
          </cell>
          <cell r="AY35231">
            <v>99740.770410142737</v>
          </cell>
          <cell r="CJ35231">
            <v>0</v>
          </cell>
          <cell r="CK35231">
            <v>0</v>
          </cell>
          <cell r="CL35231" t="str">
            <v>0001_4210</v>
          </cell>
          <cell r="CP35231" t="str">
            <v>TRADES</v>
          </cell>
          <cell r="CR35231" t="str">
            <v>CERT CREW LEADER, LINE</v>
          </cell>
          <cell r="CS35231" t="str">
            <v>DG</v>
          </cell>
        </row>
        <row r="35232">
          <cell r="Q35232" t="str">
            <v>0001_3720 - Power System Services West</v>
          </cell>
          <cell r="R35232">
            <v>1</v>
          </cell>
          <cell r="AY35232">
            <v>121614.45126956418</v>
          </cell>
          <cell r="CJ35232">
            <v>0.50486439689999996</v>
          </cell>
          <cell r="CK35232">
            <v>-83521.924769999983</v>
          </cell>
          <cell r="CL35232" t="str">
            <v>0001_3720</v>
          </cell>
          <cell r="CP35232" t="str">
            <v>SUPERVISORY</v>
          </cell>
          <cell r="CR35232" t="str">
            <v>SUPERVISOR, FIELD SERVICES</v>
          </cell>
          <cell r="CS35232" t="str">
            <v>DG</v>
          </cell>
        </row>
        <row r="35233">
          <cell r="Q35233" t="str">
            <v>0001_3130 - Distribution Projects Centre</v>
          </cell>
          <cell r="R35233">
            <v>1</v>
          </cell>
          <cell r="AY35233">
            <v>83723.602282827487</v>
          </cell>
          <cell r="CJ35233">
            <v>0</v>
          </cell>
          <cell r="CK35233">
            <v>0</v>
          </cell>
          <cell r="CL35233" t="str">
            <v>0001_3130</v>
          </cell>
          <cell r="CP35233" t="str">
            <v>NONTRADES</v>
          </cell>
          <cell r="CR35233" t="str">
            <v>CUSTOMER FIELD REPRESENTATIVE</v>
          </cell>
          <cell r="CS35233" t="str">
            <v>DS</v>
          </cell>
        </row>
        <row r="35234">
          <cell r="Q35234" t="str">
            <v>0001_1110 - Reg Policies &amp; Compliance</v>
          </cell>
          <cell r="R35234">
            <v>1</v>
          </cell>
          <cell r="AY35234">
            <v>119684.56345470213</v>
          </cell>
          <cell r="CJ35234">
            <v>0</v>
          </cell>
          <cell r="CK35234">
            <v>0</v>
          </cell>
          <cell r="CL35234" t="str">
            <v>0001_1110</v>
          </cell>
          <cell r="CP35234" t="str">
            <v>PROFESSIONAL</v>
          </cell>
          <cell r="CR35234" t="str">
            <v>SENIOR ADVISOR, REGULATORY AFFAIRS</v>
          </cell>
          <cell r="CS35234" t="str">
            <v>TRRR</v>
          </cell>
        </row>
        <row r="35235">
          <cell r="Q35235" t="str">
            <v>0001_4210 - Power System Services East</v>
          </cell>
          <cell r="R35235">
            <v>1</v>
          </cell>
          <cell r="AY35235">
            <v>84309.092929452847</v>
          </cell>
          <cell r="CJ35235">
            <v>0</v>
          </cell>
          <cell r="CK35235">
            <v>0</v>
          </cell>
          <cell r="CL35235" t="str">
            <v>0001_4210</v>
          </cell>
          <cell r="CP35235" t="str">
            <v>TRADES</v>
          </cell>
          <cell r="CR35235" t="str">
            <v>CERTIFIED POWER CABLE PERSON</v>
          </cell>
          <cell r="CS35235" t="str">
            <v>DG</v>
          </cell>
        </row>
        <row r="35236">
          <cell r="Q35236" t="str">
            <v>0001_5200 - Facilities</v>
          </cell>
          <cell r="R35236">
            <v>1</v>
          </cell>
          <cell r="AY35236">
            <v>83725.085369544075</v>
          </cell>
          <cell r="CJ35236">
            <v>0</v>
          </cell>
          <cell r="CK35236">
            <v>0</v>
          </cell>
          <cell r="CL35236" t="str">
            <v>0001_5200</v>
          </cell>
          <cell r="CP35236" t="str">
            <v>TRADES</v>
          </cell>
          <cell r="CR35236" t="str">
            <v>BUILDING SYSTEM TECHNICIAN</v>
          </cell>
          <cell r="CS35236" t="str">
            <v>Faclt.</v>
          </cell>
        </row>
        <row r="35237">
          <cell r="Q35237" t="str">
            <v>0001_4330 - Customer Offers &amp; Sustainment</v>
          </cell>
          <cell r="R35237">
            <v>1</v>
          </cell>
          <cell r="AY35237">
            <v>80502.906756064433</v>
          </cell>
          <cell r="CJ35237">
            <v>0</v>
          </cell>
          <cell r="CK35237">
            <v>0</v>
          </cell>
          <cell r="CL35237" t="str">
            <v>0001_4330</v>
          </cell>
          <cell r="CP35237" t="str">
            <v>TRADES</v>
          </cell>
          <cell r="CR35237" t="str">
            <v>CPLP - APPRENTICE</v>
          </cell>
          <cell r="CS35237" t="str">
            <v>DS</v>
          </cell>
        </row>
        <row r="35238">
          <cell r="Q35238" t="str">
            <v>0001_1420 - Rates &amp; Treasury</v>
          </cell>
          <cell r="R35238">
            <v>1</v>
          </cell>
          <cell r="AY35238">
            <v>82466.568034039636</v>
          </cell>
          <cell r="CJ35238">
            <v>0</v>
          </cell>
          <cell r="CK35238">
            <v>0</v>
          </cell>
          <cell r="CL35238" t="str">
            <v>0001_1420</v>
          </cell>
          <cell r="CP35238" t="str">
            <v>ADMINISTRATIVE_MGT</v>
          </cell>
          <cell r="CR35238" t="str">
            <v>RESEARCH ANALYST</v>
          </cell>
          <cell r="CS35238" t="str">
            <v>TRRR</v>
          </cell>
        </row>
        <row r="35239">
          <cell r="Q35239" t="str">
            <v>0001_4330 - Customer Offers &amp; Sustainment</v>
          </cell>
          <cell r="R35239">
            <v>1</v>
          </cell>
          <cell r="AY35239">
            <v>85800.930157181137</v>
          </cell>
          <cell r="CJ35239">
            <v>0</v>
          </cell>
          <cell r="CK35239">
            <v>0</v>
          </cell>
          <cell r="CL35239" t="str">
            <v>0001_4330</v>
          </cell>
          <cell r="CP35239" t="str">
            <v>TRADES</v>
          </cell>
          <cell r="CR35239" t="str">
            <v>CERTIFIED POWER CABLE PERSON</v>
          </cell>
          <cell r="CS35239" t="str">
            <v>DS</v>
          </cell>
        </row>
        <row r="35240">
          <cell r="Q35240" t="str">
            <v>0001_4210 - Power System Services East</v>
          </cell>
          <cell r="R35240">
            <v>1</v>
          </cell>
          <cell r="AY35240">
            <v>84309.092929452847</v>
          </cell>
          <cell r="CJ35240">
            <v>0</v>
          </cell>
          <cell r="CK35240">
            <v>0</v>
          </cell>
          <cell r="CL35240" t="str">
            <v>0001_4210</v>
          </cell>
          <cell r="CP35240" t="str">
            <v>TRADES</v>
          </cell>
          <cell r="CR35240" t="str">
            <v>CERTIFIED POWER CABLE PERSON</v>
          </cell>
          <cell r="CS35240" t="str">
            <v>DG</v>
          </cell>
        </row>
        <row r="35241">
          <cell r="Q35241" t="str">
            <v>0001_4210 - Power System Services East</v>
          </cell>
          <cell r="R35241">
            <v>1</v>
          </cell>
          <cell r="AY35241">
            <v>87852.002330742078</v>
          </cell>
          <cell r="CJ35241">
            <v>0</v>
          </cell>
          <cell r="CK35241">
            <v>0</v>
          </cell>
          <cell r="CL35241" t="str">
            <v>0001_4210</v>
          </cell>
          <cell r="CP35241" t="str">
            <v>TRADES</v>
          </cell>
          <cell r="CR35241" t="str">
            <v>CERTIFIED POWER LINE PERSON</v>
          </cell>
          <cell r="CS35241" t="str">
            <v>DG</v>
          </cell>
        </row>
        <row r="35242">
          <cell r="Q35242" t="str">
            <v>0001_2520 - Warehouse Management</v>
          </cell>
          <cell r="R35242">
            <v>1</v>
          </cell>
          <cell r="AY35242">
            <v>68536.589482963696</v>
          </cell>
          <cell r="CJ35242">
            <v>0</v>
          </cell>
          <cell r="CK35242">
            <v>0</v>
          </cell>
          <cell r="CL35242" t="str">
            <v>0001_2520</v>
          </cell>
          <cell r="CP35242" t="str">
            <v>NONTRADES</v>
          </cell>
          <cell r="CR35242" t="str">
            <v>LOGISTICS HANDLER</v>
          </cell>
          <cell r="CS35242" t="str">
            <v>AM</v>
          </cell>
        </row>
        <row r="35243">
          <cell r="Q35243" t="str">
            <v>0001_2520 - Warehouse Management</v>
          </cell>
          <cell r="R35243">
            <v>1</v>
          </cell>
          <cell r="AY35243">
            <v>73624.896798802292</v>
          </cell>
          <cell r="CJ35243">
            <v>0</v>
          </cell>
          <cell r="CK35243">
            <v>0</v>
          </cell>
          <cell r="CL35243" t="str">
            <v>0001_2520</v>
          </cell>
          <cell r="CP35243" t="str">
            <v>NONTRADES</v>
          </cell>
          <cell r="CR35243" t="str">
            <v>LOGISTICS HANDLER</v>
          </cell>
          <cell r="CS35243" t="str">
            <v>AM</v>
          </cell>
        </row>
        <row r="35244">
          <cell r="Q35244" t="str">
            <v>0001_4430 - LDC Settlement</v>
          </cell>
          <cell r="R35244">
            <v>1</v>
          </cell>
          <cell r="AY35244">
            <v>157879.5006051118</v>
          </cell>
          <cell r="CJ35244">
            <v>0</v>
          </cell>
          <cell r="CK35244">
            <v>0</v>
          </cell>
          <cell r="CL35244" t="str">
            <v>0001_4430</v>
          </cell>
          <cell r="CP35244" t="str">
            <v>MANAGERIAL</v>
          </cell>
          <cell r="CR35244" t="str">
            <v>MANAGER, LDC SETTLEMENTS</v>
          </cell>
          <cell r="CS35244" t="str">
            <v>CS</v>
          </cell>
        </row>
        <row r="35245">
          <cell r="Q35245" t="str">
            <v>0001_5100 - Equipment Services</v>
          </cell>
          <cell r="R35245">
            <v>1</v>
          </cell>
          <cell r="AY35245">
            <v>85190.911031180862</v>
          </cell>
          <cell r="CJ35245">
            <v>0</v>
          </cell>
          <cell r="CK35245">
            <v>0</v>
          </cell>
          <cell r="CL35245" t="str">
            <v>0001_5100</v>
          </cell>
          <cell r="CP35245" t="str">
            <v>TRADES</v>
          </cell>
          <cell r="CR35245" t="str">
            <v>FLEET MECHANIC</v>
          </cell>
          <cell r="CS35245" t="str">
            <v>AM</v>
          </cell>
        </row>
        <row r="35246">
          <cell r="Q35246" t="str">
            <v>0001_4330 - Customer Offers &amp; Sustainment</v>
          </cell>
          <cell r="R35246">
            <v>1</v>
          </cell>
          <cell r="AY35246">
            <v>85800.930157181137</v>
          </cell>
          <cell r="CJ35246">
            <v>0</v>
          </cell>
          <cell r="CK35246">
            <v>0</v>
          </cell>
          <cell r="CL35246" t="str">
            <v>0001_4330</v>
          </cell>
          <cell r="CP35246" t="str">
            <v>TRADES</v>
          </cell>
          <cell r="CR35246" t="str">
            <v>CERTIFIED POWER CABLE PERSON</v>
          </cell>
          <cell r="CS35246" t="str">
            <v>DS</v>
          </cell>
        </row>
        <row r="35247">
          <cell r="Q35247" t="str">
            <v>0001_4480 - Distribution Grid Operations</v>
          </cell>
          <cell r="R35247">
            <v>1</v>
          </cell>
          <cell r="AY35247">
            <v>110123.05179982007</v>
          </cell>
          <cell r="CJ35247">
            <v>0.73202603580000003</v>
          </cell>
          <cell r="CK35247">
            <v>-111333.09047999998</v>
          </cell>
          <cell r="CL35247" t="str">
            <v>0001_4480</v>
          </cell>
          <cell r="CP35247" t="str">
            <v>TRADES</v>
          </cell>
          <cell r="CR35247" t="str">
            <v>POWER SYSTEM CONTROLLER</v>
          </cell>
          <cell r="CS35247" t="str">
            <v>DG</v>
          </cell>
        </row>
        <row r="35248">
          <cell r="Q35248" t="str">
            <v>0001_3110 - Distribution Projects East</v>
          </cell>
          <cell r="R35248">
            <v>1</v>
          </cell>
          <cell r="AY35248">
            <v>81044.219184517628</v>
          </cell>
          <cell r="CJ35248">
            <v>0</v>
          </cell>
          <cell r="CK35248">
            <v>0</v>
          </cell>
          <cell r="CL35248" t="str">
            <v>0001_3110</v>
          </cell>
          <cell r="CP35248" t="str">
            <v>TRADES</v>
          </cell>
          <cell r="CR35248" t="str">
            <v>CPLP - APPRENTICE</v>
          </cell>
          <cell r="CS35248" t="str">
            <v>DS</v>
          </cell>
        </row>
        <row r="35249">
          <cell r="Q35249" t="str">
            <v>0001_4210 - Power System Services East</v>
          </cell>
          <cell r="R35249">
            <v>1</v>
          </cell>
          <cell r="AY35249">
            <v>95210.083898792669</v>
          </cell>
          <cell r="CJ35249">
            <v>0</v>
          </cell>
          <cell r="CK35249">
            <v>0</v>
          </cell>
          <cell r="CL35249" t="str">
            <v>0001_4210</v>
          </cell>
          <cell r="CP35249" t="str">
            <v>TRADES</v>
          </cell>
          <cell r="CR35249" t="str">
            <v>SYSTEM RESPONSE REP</v>
          </cell>
          <cell r="CS35249" t="str">
            <v>DG</v>
          </cell>
        </row>
        <row r="35250">
          <cell r="Q35250" t="str">
            <v>0001_4330 - Customer Offers &amp; Sustainment</v>
          </cell>
          <cell r="R35250">
            <v>1</v>
          </cell>
          <cell r="AY35250">
            <v>83723.148681720297</v>
          </cell>
          <cell r="CJ35250">
            <v>0</v>
          </cell>
          <cell r="CK35250">
            <v>0</v>
          </cell>
          <cell r="CL35250" t="str">
            <v>0001_4330</v>
          </cell>
          <cell r="CP35250" t="str">
            <v>NONTRADES</v>
          </cell>
          <cell r="CR35250" t="str">
            <v>CHARGE HAND, POLE TRUCK</v>
          </cell>
          <cell r="CS35250" t="str">
            <v>DS</v>
          </cell>
        </row>
        <row r="35251">
          <cell r="Q35251" t="str">
            <v>0001_4150 - Meter Technology</v>
          </cell>
          <cell r="R35251">
            <v>1</v>
          </cell>
          <cell r="AY35251">
            <v>71128.456197273088</v>
          </cell>
          <cell r="CJ35251">
            <v>0</v>
          </cell>
          <cell r="CK35251">
            <v>0</v>
          </cell>
          <cell r="CL35251" t="str">
            <v>0001_4150</v>
          </cell>
          <cell r="CP35251" t="str">
            <v>NONTRADES</v>
          </cell>
          <cell r="CR35251" t="str">
            <v>CUSTOMER SERVICE RESOURCE PERSON</v>
          </cell>
          <cell r="CS35251" t="str">
            <v>CS</v>
          </cell>
        </row>
        <row r="35252">
          <cell r="Q35252" t="str">
            <v>0001_4330 - Customer Offers &amp; Sustainment</v>
          </cell>
          <cell r="R35252">
            <v>1</v>
          </cell>
          <cell r="AY35252">
            <v>100363.57243940224</v>
          </cell>
          <cell r="CJ35252">
            <v>0</v>
          </cell>
          <cell r="CK35252">
            <v>0</v>
          </cell>
          <cell r="CL35252" t="str">
            <v>0001_4330</v>
          </cell>
          <cell r="CP35252" t="str">
            <v>TRADES</v>
          </cell>
          <cell r="CR35252" t="str">
            <v>CERT CREW LEADER, LINE</v>
          </cell>
          <cell r="CS35252" t="str">
            <v>DS</v>
          </cell>
        </row>
        <row r="35253">
          <cell r="Q35253" t="str">
            <v>0001_1620 - Employee Labour Relations</v>
          </cell>
          <cell r="R35253">
            <v>1</v>
          </cell>
          <cell r="AY35253">
            <v>103097.94708534387</v>
          </cell>
          <cell r="CJ35253">
            <v>0</v>
          </cell>
          <cell r="CK35253">
            <v>0</v>
          </cell>
          <cell r="CL35253" t="str">
            <v>0001_1620</v>
          </cell>
          <cell r="CP35253" t="str">
            <v>PROFESSIONAL</v>
          </cell>
          <cell r="CR35253" t="str">
            <v>HUMAN RESOURCES CLIENT CONSULTANT</v>
          </cell>
          <cell r="CS35253" t="str">
            <v>OE&amp;EHS</v>
          </cell>
        </row>
        <row r="35254">
          <cell r="Q35254" t="str">
            <v>0001_3820 - Program Management</v>
          </cell>
          <cell r="R35254">
            <v>1</v>
          </cell>
          <cell r="AY35254">
            <v>105707.59327359145</v>
          </cell>
          <cell r="CJ35254">
            <v>0.19556404529999999</v>
          </cell>
          <cell r="CK35254">
            <v>-28120.93764</v>
          </cell>
          <cell r="CL35254" t="str">
            <v>0001_3820</v>
          </cell>
          <cell r="CP35254" t="str">
            <v>SUPERVISORY</v>
          </cell>
          <cell r="CR35254" t="str">
            <v>SUPERVISOR, OFFICE ADMIN</v>
          </cell>
          <cell r="CS35254" t="str">
            <v>DS</v>
          </cell>
        </row>
        <row r="35255">
          <cell r="Q35255" t="str">
            <v>0001_4150 - Meter Technology</v>
          </cell>
          <cell r="R35255">
            <v>1</v>
          </cell>
          <cell r="AY35255">
            <v>68324.966347741909</v>
          </cell>
          <cell r="CJ35255">
            <v>0</v>
          </cell>
          <cell r="CK35255">
            <v>0</v>
          </cell>
          <cell r="CL35255" t="str">
            <v>0001_4150</v>
          </cell>
          <cell r="CP35255" t="str">
            <v>CLERICAL_UNION</v>
          </cell>
          <cell r="CR35255" t="str">
            <v>SENIOR OFFICE CLERK LEVEL I</v>
          </cell>
          <cell r="CS35255" t="str">
            <v>CS</v>
          </cell>
        </row>
        <row r="35256">
          <cell r="Q35256" t="str">
            <v>0001_5200 - Facilities</v>
          </cell>
          <cell r="R35256">
            <v>1</v>
          </cell>
          <cell r="AY35256">
            <v>83725.085369544075</v>
          </cell>
          <cell r="CJ35256">
            <v>0</v>
          </cell>
          <cell r="CK35256">
            <v>0</v>
          </cell>
          <cell r="CL35256" t="str">
            <v>0001_5200</v>
          </cell>
          <cell r="CP35256" t="str">
            <v>TRADES</v>
          </cell>
          <cell r="CR35256" t="str">
            <v>BUILDING SYSTEM TECHNICIAN</v>
          </cell>
          <cell r="CS35256" t="str">
            <v>Faclt.</v>
          </cell>
        </row>
        <row r="35257">
          <cell r="Q35257" t="str">
            <v>0001_4240 - Secondary Distribution Services East</v>
          </cell>
          <cell r="R35257">
            <v>1</v>
          </cell>
          <cell r="AY35257">
            <v>70114.36279347571</v>
          </cell>
          <cell r="CJ35257">
            <v>0</v>
          </cell>
          <cell r="CK35257">
            <v>0</v>
          </cell>
          <cell r="CL35257" t="str">
            <v>0001_4240</v>
          </cell>
          <cell r="CP35257" t="str">
            <v>NONTRADES</v>
          </cell>
          <cell r="CR35257" t="str">
            <v>METER STOCK HAND</v>
          </cell>
          <cell r="CS35257" t="str">
            <v>DG</v>
          </cell>
        </row>
        <row r="35258">
          <cell r="Q35258" t="str">
            <v>0001_4330 - Customer Offers &amp; Sustainment</v>
          </cell>
          <cell r="R35258">
            <v>1</v>
          </cell>
          <cell r="AY35258">
            <v>84308.888874510056</v>
          </cell>
          <cell r="CJ35258">
            <v>0</v>
          </cell>
          <cell r="CK35258">
            <v>0</v>
          </cell>
          <cell r="CL35258" t="str">
            <v>0001_4330</v>
          </cell>
          <cell r="CP35258" t="str">
            <v>TRADES</v>
          </cell>
          <cell r="CR35258" t="str">
            <v>CERTIFIED POWER LINE PERSON</v>
          </cell>
          <cell r="CS35258" t="str">
            <v>DS</v>
          </cell>
        </row>
        <row r="35259">
          <cell r="Q35259" t="str">
            <v>0001_2200 - System Reliability</v>
          </cell>
          <cell r="R35259">
            <v>1</v>
          </cell>
          <cell r="AY35259">
            <v>114837.36874158612</v>
          </cell>
          <cell r="CJ35259">
            <v>0.784362</v>
          </cell>
          <cell r="CK35259">
            <v>-122717.31035</v>
          </cell>
          <cell r="CL35259" t="str">
            <v>0001_2200</v>
          </cell>
          <cell r="CP35259" t="str">
            <v>PROFESSIONAL</v>
          </cell>
          <cell r="CR35259" t="str">
            <v>RESEARCH AND PLANNING CONSULTANT</v>
          </cell>
          <cell r="CS35259" t="str">
            <v>AM</v>
          </cell>
        </row>
        <row r="35260">
          <cell r="Q35260" t="str">
            <v>0001_4330 - Customer Offers &amp; Sustainment</v>
          </cell>
          <cell r="R35260">
            <v>1</v>
          </cell>
          <cell r="AY35260">
            <v>83340.164440739434</v>
          </cell>
          <cell r="CJ35260">
            <v>0</v>
          </cell>
          <cell r="CK35260">
            <v>0</v>
          </cell>
          <cell r="CL35260" t="str">
            <v>0001_4330</v>
          </cell>
          <cell r="CP35260" t="str">
            <v>TRADES</v>
          </cell>
          <cell r="CR35260" t="str">
            <v>CPLP - APPRENTICE</v>
          </cell>
          <cell r="CS35260" t="str">
            <v>DS</v>
          </cell>
        </row>
        <row r="35261">
          <cell r="Q35261" t="str">
            <v>0001_1910 - OE Dev&amp;Perf</v>
          </cell>
          <cell r="R35261">
            <v>1</v>
          </cell>
          <cell r="AY35261">
            <v>106932.27311871201</v>
          </cell>
          <cell r="CJ35261">
            <v>0</v>
          </cell>
          <cell r="CK35261">
            <v>0</v>
          </cell>
          <cell r="CL35261" t="str">
            <v>0001_1910</v>
          </cell>
          <cell r="CP35261" t="str">
            <v>SUPERVISORY</v>
          </cell>
          <cell r="CR35261" t="str">
            <v>SUPERVISOR, TRAINING CENTRE</v>
          </cell>
          <cell r="CS35261" t="str">
            <v>OE&amp;EHS</v>
          </cell>
        </row>
        <row r="35262">
          <cell r="Q35262" t="str">
            <v>0001_3720 - Power System Services West</v>
          </cell>
          <cell r="R35262">
            <v>1</v>
          </cell>
          <cell r="AY35262">
            <v>99740.770410142737</v>
          </cell>
          <cell r="CJ35262">
            <v>0</v>
          </cell>
          <cell r="CK35262">
            <v>0</v>
          </cell>
          <cell r="CL35262" t="str">
            <v>0001_3720</v>
          </cell>
          <cell r="CP35262" t="str">
            <v>TRADES</v>
          </cell>
          <cell r="CR35262" t="str">
            <v>CERT CREW LEADER, LINE</v>
          </cell>
          <cell r="CS35262" t="str">
            <v>DG</v>
          </cell>
        </row>
        <row r="35263">
          <cell r="Q35263" t="str">
            <v>0001_4210 - Power System Services East</v>
          </cell>
          <cell r="R35263">
            <v>1</v>
          </cell>
          <cell r="AY35263">
            <v>93026.138439995862</v>
          </cell>
          <cell r="CJ35263">
            <v>0</v>
          </cell>
          <cell r="CK35263">
            <v>0</v>
          </cell>
          <cell r="CL35263" t="str">
            <v>0001_4210</v>
          </cell>
          <cell r="CP35263" t="str">
            <v>TRADES</v>
          </cell>
          <cell r="CR35263" t="str">
            <v>STATION RESPONSE REP</v>
          </cell>
          <cell r="CS35263" t="str">
            <v>DG</v>
          </cell>
        </row>
        <row r="35264">
          <cell r="Q35264" t="str">
            <v>0001_3820 - Program Management</v>
          </cell>
          <cell r="R35264">
            <v>1</v>
          </cell>
          <cell r="AY35264">
            <v>68404.764299859977</v>
          </cell>
          <cell r="CJ35264">
            <v>0</v>
          </cell>
          <cell r="CK35264">
            <v>0</v>
          </cell>
          <cell r="CL35264" t="str">
            <v>0001_3820</v>
          </cell>
          <cell r="CP35264" t="str">
            <v>CLERICAL_UNION</v>
          </cell>
          <cell r="CR35264" t="str">
            <v>SENIOR OFFICE CLERK LEVEL I</v>
          </cell>
          <cell r="CS35264" t="str">
            <v>DS</v>
          </cell>
        </row>
        <row r="35265">
          <cell r="Q35265" t="str">
            <v>0001_3310 - Stations &amp; Distribution Automation</v>
          </cell>
          <cell r="R35265">
            <v>1</v>
          </cell>
          <cell r="AY35265">
            <v>106637.62990754459</v>
          </cell>
          <cell r="CJ35265">
            <v>0</v>
          </cell>
          <cell r="CK35265">
            <v>0</v>
          </cell>
          <cell r="CL35265" t="str">
            <v>0001_3310</v>
          </cell>
          <cell r="CP35265" t="str">
            <v>TRADES</v>
          </cell>
          <cell r="CR35265" t="str">
            <v>DISTRIBUTION SYSTEM TECHNOLOGIST</v>
          </cell>
          <cell r="CS35265" t="str">
            <v>DS</v>
          </cell>
        </row>
        <row r="35266">
          <cell r="Q35266" t="str">
            <v>0001_5200 - Facilities</v>
          </cell>
          <cell r="R35266">
            <v>1</v>
          </cell>
          <cell r="AY35266">
            <v>97454.909527375203</v>
          </cell>
          <cell r="CJ35266">
            <v>0</v>
          </cell>
          <cell r="CK35266">
            <v>0</v>
          </cell>
          <cell r="CL35266" t="str">
            <v>0001_5200</v>
          </cell>
          <cell r="CP35266" t="str">
            <v>TRADES</v>
          </cell>
          <cell r="CR35266" t="str">
            <v>CREW LEADER, BUILDING SERVICES</v>
          </cell>
          <cell r="CS35266" t="str">
            <v>Faclt.</v>
          </cell>
        </row>
        <row r="35267">
          <cell r="Q35267" t="str">
            <v>0001_4330 - Customer Offers &amp; Sustainment</v>
          </cell>
          <cell r="R35267">
            <v>1</v>
          </cell>
          <cell r="AY35267">
            <v>84308.888874510056</v>
          </cell>
          <cell r="CJ35267">
            <v>0</v>
          </cell>
          <cell r="CK35267">
            <v>0</v>
          </cell>
          <cell r="CL35267" t="str">
            <v>0001_4330</v>
          </cell>
          <cell r="CP35267" t="str">
            <v>TRADES</v>
          </cell>
          <cell r="CR35267" t="str">
            <v>CERTIFIED POWER LINE PERSON</v>
          </cell>
          <cell r="CS35267" t="str">
            <v>DS</v>
          </cell>
        </row>
        <row r="35268">
          <cell r="Q35268" t="str">
            <v>0001_3160 - Distribution Projects West</v>
          </cell>
          <cell r="R35268">
            <v>1</v>
          </cell>
          <cell r="AY35268">
            <v>85358.700268949222</v>
          </cell>
          <cell r="CJ35268">
            <v>0</v>
          </cell>
          <cell r="CK35268">
            <v>0</v>
          </cell>
          <cell r="CL35268" t="str">
            <v>0001_3160</v>
          </cell>
          <cell r="CP35268" t="str">
            <v>TRADES</v>
          </cell>
          <cell r="CR35268" t="str">
            <v>CERTIFIED POWER LINE PERSON</v>
          </cell>
          <cell r="CS35268" t="str">
            <v>DS</v>
          </cell>
        </row>
        <row r="35269">
          <cell r="Q35269" t="str">
            <v>0001_1760 - Project Management</v>
          </cell>
          <cell r="R35269">
            <v>1</v>
          </cell>
          <cell r="AY35269">
            <v>115400.51835966503</v>
          </cell>
          <cell r="CJ35269">
            <v>0</v>
          </cell>
          <cell r="CK35269">
            <v>0</v>
          </cell>
          <cell r="CL35269" t="str">
            <v>0001_1760</v>
          </cell>
          <cell r="CP35269" t="str">
            <v>PROFESSIONAL</v>
          </cell>
          <cell r="CR35269" t="str">
            <v>SYSTEMS CONSULTANT</v>
          </cell>
          <cell r="CS35269" t="str">
            <v>IT</v>
          </cell>
        </row>
        <row r="35270">
          <cell r="Q35270" t="str">
            <v>0001_4250 - Secondary Distribution Services West</v>
          </cell>
          <cell r="R35270">
            <v>1</v>
          </cell>
          <cell r="AY35270">
            <v>83723.301078022676</v>
          </cell>
          <cell r="CJ35270">
            <v>0</v>
          </cell>
          <cell r="CK35270">
            <v>0</v>
          </cell>
          <cell r="CL35270" t="str">
            <v>0001_4250</v>
          </cell>
          <cell r="CP35270" t="str">
            <v>TRADES</v>
          </cell>
          <cell r="CR35270" t="str">
            <v>CERT METER MECHANIC / TESTER</v>
          </cell>
          <cell r="CS35270" t="str">
            <v>DG</v>
          </cell>
        </row>
        <row r="35271">
          <cell r="Q35271" t="str">
            <v>0001_4330 - Customer Offers &amp; Sustainment</v>
          </cell>
          <cell r="R35271">
            <v>1</v>
          </cell>
          <cell r="AY35271">
            <v>85800.930157181137</v>
          </cell>
          <cell r="CJ35271">
            <v>0</v>
          </cell>
          <cell r="CK35271">
            <v>0</v>
          </cell>
          <cell r="CL35271" t="str">
            <v>0001_4330</v>
          </cell>
          <cell r="CP35271" t="str">
            <v>TRADES</v>
          </cell>
          <cell r="CR35271" t="str">
            <v>CERTIFIED POWER CABLE PERSON</v>
          </cell>
          <cell r="CS35271" t="str">
            <v>DS</v>
          </cell>
        </row>
        <row r="35272">
          <cell r="Q35272" t="str">
            <v>0001_2200 - System Reliability</v>
          </cell>
          <cell r="R35272">
            <v>1</v>
          </cell>
          <cell r="AY35272">
            <v>80039.550602779069</v>
          </cell>
          <cell r="CJ35272">
            <v>0.68867452240000004</v>
          </cell>
          <cell r="CK35272">
            <v>-76335.252889999989</v>
          </cell>
          <cell r="CL35272" t="str">
            <v>0001_2200</v>
          </cell>
          <cell r="CP35272" t="str">
            <v>CLERICAL_UNION</v>
          </cell>
          <cell r="CR35272" t="str">
            <v>ENGINEERING TECH LEVEL II</v>
          </cell>
          <cell r="CS35272" t="str">
            <v>AM</v>
          </cell>
        </row>
        <row r="35273">
          <cell r="Q35273" t="str">
            <v>0001_3130 - Distribution Projects Centre</v>
          </cell>
          <cell r="R35273">
            <v>1</v>
          </cell>
          <cell r="AY35273">
            <v>97960.975990687759</v>
          </cell>
          <cell r="CJ35273">
            <v>0</v>
          </cell>
          <cell r="CK35273">
            <v>0</v>
          </cell>
          <cell r="CL35273" t="str">
            <v>0001_3130</v>
          </cell>
          <cell r="CP35273" t="str">
            <v>NONTRADES</v>
          </cell>
          <cell r="CR35273" t="str">
            <v>CREW LEADER, PLANT MECHANIC</v>
          </cell>
          <cell r="CS35273" t="str">
            <v>DS</v>
          </cell>
        </row>
        <row r="35274">
          <cell r="Q35274" t="str">
            <v>0001_4240 - Secondary Distribution Services East</v>
          </cell>
          <cell r="R35274">
            <v>1</v>
          </cell>
          <cell r="AY35274">
            <v>80038.963500485173</v>
          </cell>
          <cell r="CJ35274">
            <v>0</v>
          </cell>
          <cell r="CK35274">
            <v>0</v>
          </cell>
          <cell r="CL35274" t="str">
            <v>0001_4240</v>
          </cell>
          <cell r="CP35274" t="str">
            <v>CLERICAL_UNION</v>
          </cell>
          <cell r="CR35274" t="str">
            <v>ELECTRICAL SERVICE INSPECTOR</v>
          </cell>
          <cell r="CS35274" t="str">
            <v>DG</v>
          </cell>
        </row>
        <row r="35275">
          <cell r="Q35275" t="str">
            <v>0001_4450 - CC-Customer Mgt Serv</v>
          </cell>
          <cell r="R35275">
            <v>1</v>
          </cell>
          <cell r="AY35275">
            <v>121574.60142082391</v>
          </cell>
          <cell r="CJ35275">
            <v>0</v>
          </cell>
          <cell r="CK35275">
            <v>0</v>
          </cell>
          <cell r="CL35275" t="str">
            <v>0001_4450</v>
          </cell>
          <cell r="CP35275" t="str">
            <v>PROFESSIONAL</v>
          </cell>
          <cell r="CR35275" t="str">
            <v>ACCOUNT EXECUTIVE</v>
          </cell>
          <cell r="CS35275" t="str">
            <v>CS</v>
          </cell>
        </row>
        <row r="35276">
          <cell r="Q35276" t="str">
            <v>0001_4330 - Customer Offers &amp; Sustainment</v>
          </cell>
          <cell r="R35276">
            <v>1</v>
          </cell>
          <cell r="AY35276">
            <v>94966.8378550177</v>
          </cell>
          <cell r="CJ35276">
            <v>0</v>
          </cell>
          <cell r="CK35276">
            <v>0</v>
          </cell>
          <cell r="CL35276" t="str">
            <v>0001_4330</v>
          </cell>
          <cell r="CP35276" t="str">
            <v>TECHNICAL</v>
          </cell>
          <cell r="CR35276" t="str">
            <v>ENGINEERING TECHNOLOGIST LEVEL II</v>
          </cell>
          <cell r="CS35276" t="str">
            <v>DS</v>
          </cell>
        </row>
        <row r="35277">
          <cell r="Q35277" t="str">
            <v>0001_2200 - System Reliability</v>
          </cell>
          <cell r="R35277">
            <v>1</v>
          </cell>
          <cell r="AY35277">
            <v>83697.855367111042</v>
          </cell>
          <cell r="CJ35277">
            <v>0.68867452240000004</v>
          </cell>
          <cell r="CK35277">
            <v>-79766.711980000007</v>
          </cell>
          <cell r="CL35277" t="str">
            <v>0001_2200</v>
          </cell>
          <cell r="CP35277" t="str">
            <v>CLERICAL_UNION</v>
          </cell>
          <cell r="CR35277" t="str">
            <v>ENGINEERING TECH LEVEL II</v>
          </cell>
          <cell r="CS35277" t="str">
            <v>AM</v>
          </cell>
        </row>
        <row r="35278">
          <cell r="Q35278" t="str">
            <v>0001_4330 - Customer Offers &amp; Sustainment</v>
          </cell>
          <cell r="R35278">
            <v>1</v>
          </cell>
          <cell r="AY35278">
            <v>85800.930157181137</v>
          </cell>
          <cell r="CJ35278">
            <v>0</v>
          </cell>
          <cell r="CK35278">
            <v>0</v>
          </cell>
          <cell r="CL35278" t="str">
            <v>0001_4330</v>
          </cell>
          <cell r="CP35278" t="str">
            <v>TRADES</v>
          </cell>
          <cell r="CR35278" t="str">
            <v>CERTIFIED POWER CABLE PERSON</v>
          </cell>
          <cell r="CS35278" t="str">
            <v>DS</v>
          </cell>
        </row>
        <row r="35279">
          <cell r="Q35279" t="str">
            <v>0001_1750 - IT Services and Infrastructure</v>
          </cell>
          <cell r="R35279">
            <v>1</v>
          </cell>
          <cell r="AY35279">
            <v>119070.16173238169</v>
          </cell>
          <cell r="CJ35279">
            <v>0</v>
          </cell>
          <cell r="CK35279">
            <v>0</v>
          </cell>
          <cell r="CL35279" t="str">
            <v>0001_1750</v>
          </cell>
          <cell r="CP35279" t="str">
            <v>PROFESSIONAL</v>
          </cell>
          <cell r="CR35279" t="str">
            <v>SENIOR INFRASTRUCTURE TECH CONSULTANT</v>
          </cell>
          <cell r="CS35279" t="str">
            <v>IT</v>
          </cell>
        </row>
        <row r="35280">
          <cell r="Q35280" t="str">
            <v>0001_4480 - Distribution Grid Operations</v>
          </cell>
          <cell r="R35280">
            <v>1</v>
          </cell>
          <cell r="AY35280">
            <v>110123.05179982007</v>
          </cell>
          <cell r="CJ35280">
            <v>0.73202603580000003</v>
          </cell>
          <cell r="CK35280">
            <v>-111333.09047999998</v>
          </cell>
          <cell r="CL35280" t="str">
            <v>0001_4480</v>
          </cell>
          <cell r="CP35280" t="str">
            <v>TRADES</v>
          </cell>
          <cell r="CR35280" t="str">
            <v>POWER SYSTEM CONTROLLER</v>
          </cell>
          <cell r="CS35280" t="str">
            <v>DG</v>
          </cell>
        </row>
        <row r="35281">
          <cell r="Q35281" t="str">
            <v>0001_4400 - Cust Care - Admin</v>
          </cell>
          <cell r="R35281">
            <v>1</v>
          </cell>
          <cell r="AY35281">
            <v>252909.43551690239</v>
          </cell>
          <cell r="CJ35281">
            <v>0</v>
          </cell>
          <cell r="CK35281">
            <v>0</v>
          </cell>
          <cell r="CL35281" t="str">
            <v>0001_4400</v>
          </cell>
          <cell r="CP35281" t="str">
            <v>EXECUTIVE</v>
          </cell>
          <cell r="CR35281" t="str">
            <v>VICE PRESIDENT, CUST SVS &amp; CCO</v>
          </cell>
          <cell r="CS35281" t="str">
            <v>CS</v>
          </cell>
        </row>
        <row r="35282">
          <cell r="Q35282" t="str">
            <v>0001_4330 - Customer Offers &amp; Sustainment</v>
          </cell>
          <cell r="R35282">
            <v>1</v>
          </cell>
          <cell r="AY35282">
            <v>84307.110755140689</v>
          </cell>
          <cell r="CJ35282">
            <v>0</v>
          </cell>
          <cell r="CK35282">
            <v>0</v>
          </cell>
          <cell r="CL35282" t="str">
            <v>0001_4330</v>
          </cell>
          <cell r="CP35282" t="str">
            <v>TRADES</v>
          </cell>
          <cell r="CR35282" t="str">
            <v>CPLP - APPRENTICE</v>
          </cell>
          <cell r="CS35282" t="str">
            <v>DS</v>
          </cell>
        </row>
        <row r="35283">
          <cell r="Q35283" t="str">
            <v>0001_3130 - Distribution Projects Centre</v>
          </cell>
          <cell r="R35283">
            <v>1</v>
          </cell>
          <cell r="AY35283">
            <v>75420.90146573227</v>
          </cell>
          <cell r="CJ35283">
            <v>0</v>
          </cell>
          <cell r="CK35283">
            <v>0</v>
          </cell>
          <cell r="CL35283" t="str">
            <v>0001_3130</v>
          </cell>
          <cell r="CP35283" t="str">
            <v>NONTRADES</v>
          </cell>
          <cell r="CR35283" t="str">
            <v>PLANT MECHANIC</v>
          </cell>
          <cell r="CS35283" t="str">
            <v>DS</v>
          </cell>
        </row>
        <row r="35284">
          <cell r="Q35284" t="str">
            <v>0001_4330 - Customer Offers &amp; Sustainment</v>
          </cell>
          <cell r="R35284">
            <v>1</v>
          </cell>
          <cell r="AY35284">
            <v>84308.888874510056</v>
          </cell>
          <cell r="CJ35284">
            <v>0</v>
          </cell>
          <cell r="CK35284">
            <v>0</v>
          </cell>
          <cell r="CL35284" t="str">
            <v>0001_4330</v>
          </cell>
          <cell r="CP35284" t="str">
            <v>TRADES</v>
          </cell>
          <cell r="CR35284" t="str">
            <v>CERTIFIED POWER LINE PERSON</v>
          </cell>
          <cell r="CS35284" t="str">
            <v>DS</v>
          </cell>
        </row>
        <row r="35285">
          <cell r="Q35285" t="str">
            <v>0001_4330 - Customer Offers &amp; Sustainment</v>
          </cell>
          <cell r="R35285">
            <v>1</v>
          </cell>
          <cell r="AY35285">
            <v>152008.33083494287</v>
          </cell>
          <cell r="CJ35285">
            <v>-1.9999990552577174E-10</v>
          </cell>
          <cell r="CK35285">
            <v>0</v>
          </cell>
          <cell r="CL35285" t="str">
            <v>0001_4330</v>
          </cell>
          <cell r="CP35285" t="str">
            <v>MANAGERIAL</v>
          </cell>
          <cell r="CR35285" t="str">
            <v>MANAGER, CCM</v>
          </cell>
          <cell r="CS35285" t="str">
            <v>DS</v>
          </cell>
        </row>
        <row r="35286">
          <cell r="Q35286" t="str">
            <v>0001_4240 - Secondary Distribution Services East</v>
          </cell>
          <cell r="R35286">
            <v>1</v>
          </cell>
          <cell r="AY35286">
            <v>81482.023842653536</v>
          </cell>
          <cell r="CJ35286">
            <v>0</v>
          </cell>
          <cell r="CK35286">
            <v>0</v>
          </cell>
          <cell r="CL35286" t="str">
            <v>0001_4240</v>
          </cell>
          <cell r="CP35286" t="str">
            <v>NONTRADES</v>
          </cell>
          <cell r="CR35286" t="str">
            <v>FIELD SERVICE REPRESENTATIVE</v>
          </cell>
          <cell r="CS35286" t="str">
            <v>DG</v>
          </cell>
        </row>
        <row r="35287">
          <cell r="Q35287" t="str">
            <v>0001_3110 - Distribution Projects East</v>
          </cell>
          <cell r="R35287">
            <v>1</v>
          </cell>
          <cell r="AY35287">
            <v>82885.535736715712</v>
          </cell>
          <cell r="CJ35287">
            <v>0</v>
          </cell>
          <cell r="CK35287">
            <v>0</v>
          </cell>
          <cell r="CL35287" t="str">
            <v>0001_3110</v>
          </cell>
          <cell r="CP35287" t="str">
            <v>TECHNICAL</v>
          </cell>
          <cell r="CR35287" t="str">
            <v>ENGINEERING TECHNOLOGIST LEVEL II</v>
          </cell>
          <cell r="CS35287" t="str">
            <v>DS</v>
          </cell>
        </row>
        <row r="35288">
          <cell r="Q35288" t="str">
            <v>0001_3720 - Power System Services West</v>
          </cell>
          <cell r="R35288">
            <v>1</v>
          </cell>
          <cell r="AY35288">
            <v>111336.08282830854</v>
          </cell>
          <cell r="CJ35288">
            <v>0</v>
          </cell>
          <cell r="CK35288">
            <v>0</v>
          </cell>
          <cell r="CL35288" t="str">
            <v>0001_3720</v>
          </cell>
          <cell r="CP35288" t="str">
            <v>SUPERVISORY</v>
          </cell>
          <cell r="CR35288" t="str">
            <v>SUPERVISOR, GRID RESPONSE</v>
          </cell>
          <cell r="CS35288" t="str">
            <v>DG</v>
          </cell>
        </row>
        <row r="35289">
          <cell r="Q35289" t="str">
            <v>0001_4210 - Power System Services East</v>
          </cell>
          <cell r="R35289">
            <v>1</v>
          </cell>
          <cell r="AY35289">
            <v>89367.216358232559</v>
          </cell>
          <cell r="CJ35289">
            <v>0</v>
          </cell>
          <cell r="CK35289">
            <v>0</v>
          </cell>
          <cell r="CL35289" t="str">
            <v>0001_4210</v>
          </cell>
          <cell r="CP35289" t="str">
            <v>TRADES</v>
          </cell>
          <cell r="CR35289" t="str">
            <v>CERTIFIED POWER LINE PERSON</v>
          </cell>
          <cell r="CS35289" t="str">
            <v>DG</v>
          </cell>
        </row>
        <row r="35290">
          <cell r="Q35290" t="str">
            <v>0001_3720 - Power System Services West</v>
          </cell>
          <cell r="R35290">
            <v>1</v>
          </cell>
          <cell r="AY35290">
            <v>84309.092929452847</v>
          </cell>
          <cell r="CJ35290">
            <v>0</v>
          </cell>
          <cell r="CK35290">
            <v>0</v>
          </cell>
          <cell r="CL35290" t="str">
            <v>0001_3720</v>
          </cell>
          <cell r="CP35290" t="str">
            <v>TRADES</v>
          </cell>
          <cell r="CR35290" t="str">
            <v>CERTIFIED POWER CABLE PERSON</v>
          </cell>
          <cell r="CS35290" t="str">
            <v>DG</v>
          </cell>
        </row>
        <row r="35291">
          <cell r="Q35291" t="str">
            <v>0001_4150 - Meter Technology</v>
          </cell>
          <cell r="R35291">
            <v>1</v>
          </cell>
          <cell r="AY35291">
            <v>77036.835139718649</v>
          </cell>
          <cell r="CJ35291">
            <v>0.38684097560000003</v>
          </cell>
          <cell r="CK35291">
            <v>-41225.115820000006</v>
          </cell>
          <cell r="CL35291" t="str">
            <v>0001_4150</v>
          </cell>
          <cell r="CP35291" t="str">
            <v>CLERICAL_UNION</v>
          </cell>
          <cell r="CR35291" t="str">
            <v>DEMAND CLERK</v>
          </cell>
          <cell r="CS35291" t="str">
            <v>CS</v>
          </cell>
        </row>
        <row r="35292">
          <cell r="Q35292" t="str">
            <v>0001_5200 - Facilities</v>
          </cell>
          <cell r="R35292">
            <v>1</v>
          </cell>
          <cell r="AY35292">
            <v>83723.976999666673</v>
          </cell>
          <cell r="CJ35292">
            <v>0</v>
          </cell>
          <cell r="CK35292">
            <v>0</v>
          </cell>
          <cell r="CL35292" t="str">
            <v>0001_5200</v>
          </cell>
          <cell r="CP35292" t="str">
            <v>TRADES</v>
          </cell>
          <cell r="CR35292" t="str">
            <v>CARPENTER</v>
          </cell>
          <cell r="CS35292" t="str">
            <v>Faclt.</v>
          </cell>
        </row>
        <row r="35293">
          <cell r="Q35293" t="str">
            <v>0001_3110 - Distribution Projects East</v>
          </cell>
          <cell r="R35293">
            <v>1</v>
          </cell>
          <cell r="AY35293">
            <v>85489.926693254092</v>
          </cell>
          <cell r="CJ35293">
            <v>0</v>
          </cell>
          <cell r="CK35293">
            <v>0</v>
          </cell>
          <cell r="CL35293" t="str">
            <v>0001_3110</v>
          </cell>
          <cell r="CP35293" t="str">
            <v>TRADES</v>
          </cell>
          <cell r="CR35293" t="str">
            <v>CERTIFIED POWER LINE PERSON</v>
          </cell>
          <cell r="CS35293" t="str">
            <v>DS</v>
          </cell>
        </row>
        <row r="35294">
          <cell r="Q35294" t="str">
            <v>0001_1420 - Rates &amp; Treasury</v>
          </cell>
          <cell r="R35294">
            <v>1</v>
          </cell>
          <cell r="AY35294">
            <v>96619.409868135728</v>
          </cell>
          <cell r="CJ35294">
            <v>0</v>
          </cell>
          <cell r="CK35294">
            <v>0</v>
          </cell>
          <cell r="CL35294" t="str">
            <v>0001_1420</v>
          </cell>
          <cell r="CP35294" t="str">
            <v>PROFESSIONAL</v>
          </cell>
          <cell r="CR35294" t="str">
            <v>TREASURY ANALYST, CAPITAL MARKET</v>
          </cell>
          <cell r="CS35294" t="str">
            <v>TRRR</v>
          </cell>
        </row>
        <row r="35295">
          <cell r="Q35295" t="str">
            <v>0001_3820 - Program Management</v>
          </cell>
          <cell r="R35295">
            <v>1</v>
          </cell>
          <cell r="AY35295">
            <v>72518.545688708808</v>
          </cell>
          <cell r="CJ35295">
            <v>0</v>
          </cell>
          <cell r="CK35295">
            <v>0</v>
          </cell>
          <cell r="CL35295" t="str">
            <v>0001_3820</v>
          </cell>
          <cell r="CP35295" t="str">
            <v>CLERICAL_UNION</v>
          </cell>
          <cell r="CR35295" t="str">
            <v>SENIOR OFFICE CLERK LEVEL II</v>
          </cell>
          <cell r="CS35295" t="str">
            <v>DS</v>
          </cell>
        </row>
        <row r="35296">
          <cell r="Q35296" t="str">
            <v>0001_3310 - Stations &amp; Distribution Automation</v>
          </cell>
          <cell r="R35296">
            <v>1</v>
          </cell>
          <cell r="AY35296">
            <v>112305.42991806439</v>
          </cell>
          <cell r="CJ35296">
            <v>0.56341163930000004</v>
          </cell>
          <cell r="CK35296">
            <v>-87350.697849999997</v>
          </cell>
          <cell r="CL35296" t="str">
            <v>0001_3310</v>
          </cell>
          <cell r="CP35296" t="str">
            <v>SUPERVISORY</v>
          </cell>
          <cell r="CR35296" t="str">
            <v>SUPERVISOR, SUBSTATION, EAST</v>
          </cell>
          <cell r="CS35296" t="str">
            <v>DS</v>
          </cell>
        </row>
        <row r="35297">
          <cell r="Q35297" t="str">
            <v>0001_4420 - CC-Accounts Receivable</v>
          </cell>
          <cell r="R35297">
            <v>1</v>
          </cell>
          <cell r="AY35297">
            <v>58696.246361013145</v>
          </cell>
          <cell r="CJ35297">
            <v>0</v>
          </cell>
          <cell r="CK35297">
            <v>0</v>
          </cell>
          <cell r="CL35297" t="str">
            <v>0001_4420</v>
          </cell>
          <cell r="CP35297" t="str">
            <v>CLERICAL_UNION</v>
          </cell>
          <cell r="CR35297" t="str">
            <v>OFFICE CLERK</v>
          </cell>
          <cell r="CS35297" t="str">
            <v>CS</v>
          </cell>
        </row>
        <row r="35298">
          <cell r="Q35298" t="str">
            <v>0001_1782 - Services &amp; Applications</v>
          </cell>
          <cell r="R35298">
            <v>1</v>
          </cell>
          <cell r="AY35298">
            <v>106298.22932281996</v>
          </cell>
          <cell r="CJ35298">
            <v>0</v>
          </cell>
          <cell r="CK35298">
            <v>0</v>
          </cell>
          <cell r="CL35298" t="str">
            <v>0001_1782</v>
          </cell>
          <cell r="CP35298" t="str">
            <v>PROFESSIONAL</v>
          </cell>
          <cell r="CR35298" t="str">
            <v>SYSTEMS CONSULTANT</v>
          </cell>
          <cell r="CS35298" t="str">
            <v>IT</v>
          </cell>
        </row>
        <row r="35299">
          <cell r="Q35299" t="str">
            <v>0001_4270 - Power Sys. Planning &amp; Logistics</v>
          </cell>
          <cell r="R35299">
            <v>1</v>
          </cell>
          <cell r="AY35299">
            <v>157879.5006051118</v>
          </cell>
          <cell r="CJ35299">
            <v>0</v>
          </cell>
          <cell r="CK35299">
            <v>0</v>
          </cell>
          <cell r="CL35299" t="str">
            <v>0001_4270</v>
          </cell>
          <cell r="CP35299" t="str">
            <v>MANAGERIAL</v>
          </cell>
          <cell r="CR35299" t="str">
            <v>MANAGER, CUST &amp; POW SYS PLAN &amp; LOGISTICS</v>
          </cell>
          <cell r="CS35299" t="str">
            <v>DG</v>
          </cell>
        </row>
        <row r="35300">
          <cell r="Q35300" t="str">
            <v>0001_4240 - Secondary Distribution Services East</v>
          </cell>
          <cell r="R35300">
            <v>1</v>
          </cell>
          <cell r="AY35300">
            <v>95090.444244214406</v>
          </cell>
          <cell r="CJ35300">
            <v>0</v>
          </cell>
          <cell r="CK35300">
            <v>0</v>
          </cell>
          <cell r="CL35300" t="str">
            <v>0001_4240</v>
          </cell>
          <cell r="CP35300" t="str">
            <v>NONTRADES</v>
          </cell>
          <cell r="CR35300" t="str">
            <v>INFRASTRUCTURE FIELD LIASON</v>
          </cell>
          <cell r="CS35300" t="str">
            <v>DG</v>
          </cell>
        </row>
        <row r="35301">
          <cell r="Q35301" t="str">
            <v>0001_5200 - Facilities</v>
          </cell>
          <cell r="R35301">
            <v>1</v>
          </cell>
          <cell r="AY35301">
            <v>117573.8093981593</v>
          </cell>
          <cell r="CJ35301">
            <v>0</v>
          </cell>
          <cell r="CK35301">
            <v>0</v>
          </cell>
          <cell r="CL35301" t="str">
            <v>0001_5200</v>
          </cell>
          <cell r="CP35301" t="str">
            <v>SUPERVISORY</v>
          </cell>
          <cell r="CR35301" t="str">
            <v>SUPERVISOR, PROPERTY OPERATION &amp; MAINT</v>
          </cell>
          <cell r="CS35301" t="str">
            <v>Faclt.</v>
          </cell>
        </row>
        <row r="35302">
          <cell r="Q35302" t="str">
            <v>0001_4410 - Call Centre</v>
          </cell>
          <cell r="R35302">
            <v>1</v>
          </cell>
          <cell r="AY35302">
            <v>72518.758282426294</v>
          </cell>
          <cell r="CJ35302">
            <v>0</v>
          </cell>
          <cell r="CK35302">
            <v>0</v>
          </cell>
          <cell r="CL35302" t="str">
            <v>0001_4410</v>
          </cell>
          <cell r="CP35302" t="str">
            <v>CLERICAL_UNION</v>
          </cell>
          <cell r="CR35302" t="str">
            <v>CUSTOMER SERVICE REP</v>
          </cell>
          <cell r="CS35302" t="str">
            <v>CS</v>
          </cell>
        </row>
        <row r="35303">
          <cell r="Q35303" t="str">
            <v>0001_3160 - Distribution Projects West</v>
          </cell>
          <cell r="R35303">
            <v>1</v>
          </cell>
          <cell r="AY35303">
            <v>85358.700268949222</v>
          </cell>
          <cell r="CJ35303">
            <v>0</v>
          </cell>
          <cell r="CK35303">
            <v>0</v>
          </cell>
          <cell r="CL35303" t="str">
            <v>0001_3160</v>
          </cell>
          <cell r="CP35303" t="str">
            <v>TRADES</v>
          </cell>
          <cell r="CR35303" t="str">
            <v>CERTIFIED POWER LINE PERSON</v>
          </cell>
          <cell r="CS35303" t="str">
            <v>DS</v>
          </cell>
        </row>
        <row r="35304">
          <cell r="Q35304" t="str">
            <v>0001_1330 - Fin-Corporate Tax</v>
          </cell>
          <cell r="R35304">
            <v>1</v>
          </cell>
          <cell r="AY35304">
            <v>108839.42524909686</v>
          </cell>
          <cell r="CJ35304">
            <v>0</v>
          </cell>
          <cell r="CK35304">
            <v>0</v>
          </cell>
          <cell r="CL35304" t="str">
            <v>0001_1330</v>
          </cell>
          <cell r="CP35304" t="str">
            <v>PROFESSIONAL</v>
          </cell>
          <cell r="CR35304" t="str">
            <v>SENIOR COMMODITY TAX ANALYST</v>
          </cell>
          <cell r="CS35304" t="str">
            <v>Fin.</v>
          </cell>
        </row>
        <row r="35305">
          <cell r="Q35305" t="str">
            <v>0001_3820 - Program Management</v>
          </cell>
          <cell r="R35305">
            <v>1</v>
          </cell>
          <cell r="AY35305">
            <v>68324.966347741909</v>
          </cell>
          <cell r="CJ35305">
            <v>0</v>
          </cell>
          <cell r="CK35305">
            <v>0</v>
          </cell>
          <cell r="CL35305" t="str">
            <v>0001_3820</v>
          </cell>
          <cell r="CP35305" t="str">
            <v>CLERICAL_UNION</v>
          </cell>
          <cell r="CR35305" t="str">
            <v>SENIOR OFFICE CLERK LEVEL I</v>
          </cell>
          <cell r="CS35305" t="str">
            <v>DS</v>
          </cell>
        </row>
        <row r="35306">
          <cell r="Q35306" t="str">
            <v>0001_3720 - Power System Services West</v>
          </cell>
          <cell r="R35306">
            <v>1</v>
          </cell>
          <cell r="AY35306">
            <v>95210.083898792669</v>
          </cell>
          <cell r="CJ35306">
            <v>0</v>
          </cell>
          <cell r="CK35306">
            <v>0</v>
          </cell>
          <cell r="CL35306" t="str">
            <v>0001_3720</v>
          </cell>
          <cell r="CP35306" t="str">
            <v>TRADES</v>
          </cell>
          <cell r="CR35306" t="str">
            <v>SYSTEM RESPONSE REP</v>
          </cell>
          <cell r="CS35306" t="str">
            <v>DG</v>
          </cell>
        </row>
        <row r="35307">
          <cell r="Q35307" t="str">
            <v>0001_4210 - Power System Services East</v>
          </cell>
          <cell r="R35307">
            <v>1</v>
          </cell>
          <cell r="AY35307">
            <v>121352.36309874817</v>
          </cell>
          <cell r="CJ35307">
            <v>0.50486439689999996</v>
          </cell>
          <cell r="CK35307">
            <v>-83501.427739999999</v>
          </cell>
          <cell r="CL35307" t="str">
            <v>0001_4210</v>
          </cell>
          <cell r="CP35307" t="str">
            <v>SUPERVISORY</v>
          </cell>
          <cell r="CR35307" t="str">
            <v>SUPERVISOR, CONSTRUCTION &amp; MAINTENANCE</v>
          </cell>
          <cell r="CS35307" t="str">
            <v>DG</v>
          </cell>
        </row>
        <row r="35308">
          <cell r="Q35308" t="str">
            <v>0001_2200 - System Reliability</v>
          </cell>
          <cell r="R35308">
            <v>1</v>
          </cell>
          <cell r="AY35308">
            <v>94966.8378550177</v>
          </cell>
          <cell r="CJ35308">
            <v>0.784362</v>
          </cell>
          <cell r="CK35308">
            <v>-103076.10711</v>
          </cell>
          <cell r="CL35308" t="str">
            <v>0001_2200</v>
          </cell>
          <cell r="CP35308" t="str">
            <v>TECHNICAL</v>
          </cell>
          <cell r="CR35308" t="str">
            <v>ENGINEERING TECHNOLOGIST LEVEL II</v>
          </cell>
          <cell r="CS35308" t="str">
            <v>AM</v>
          </cell>
        </row>
        <row r="35309">
          <cell r="Q35309" t="str">
            <v>0001_4210 - Power System Services East</v>
          </cell>
          <cell r="R35309">
            <v>1</v>
          </cell>
          <cell r="AY35309">
            <v>77036.835139718649</v>
          </cell>
          <cell r="CJ35309">
            <v>0</v>
          </cell>
          <cell r="CK35309">
            <v>0</v>
          </cell>
          <cell r="CL35309" t="str">
            <v>0001_4210</v>
          </cell>
          <cell r="CP35309" t="str">
            <v>CLERICAL_UNION</v>
          </cell>
          <cell r="CR35309" t="str">
            <v>CUSTOMER ENQUIRY CLERK</v>
          </cell>
          <cell r="CS35309" t="str">
            <v>DG</v>
          </cell>
        </row>
        <row r="35310">
          <cell r="Q35310" t="str">
            <v>0001_4480 - Distribution Grid Operations</v>
          </cell>
          <cell r="R35310">
            <v>1</v>
          </cell>
          <cell r="AY35310">
            <v>110123.05179982007</v>
          </cell>
          <cell r="CJ35310">
            <v>0.73202603580000003</v>
          </cell>
          <cell r="CK35310">
            <v>-111332.60673</v>
          </cell>
          <cell r="CL35310" t="str">
            <v>0001_4480</v>
          </cell>
          <cell r="CP35310" t="str">
            <v>TRADES</v>
          </cell>
          <cell r="CR35310" t="str">
            <v>POWER SYSTEM CONTROLLER</v>
          </cell>
          <cell r="CS35310" t="str">
            <v>DG</v>
          </cell>
        </row>
        <row r="35311">
          <cell r="Q35311" t="str">
            <v>0001_3310 - Stations &amp; Distribution Automation</v>
          </cell>
          <cell r="R35311">
            <v>1</v>
          </cell>
          <cell r="AY35311">
            <v>115241.71671886172</v>
          </cell>
          <cell r="CJ35311">
            <v>0.56341163930000004</v>
          </cell>
          <cell r="CK35311">
            <v>-86288.249710000004</v>
          </cell>
          <cell r="CL35311" t="str">
            <v>0001_3310</v>
          </cell>
          <cell r="CP35311" t="str">
            <v>PROFESSIONAL</v>
          </cell>
          <cell r="CR35311" t="str">
            <v>ENGINEER</v>
          </cell>
          <cell r="CS35311" t="str">
            <v>DS</v>
          </cell>
        </row>
        <row r="35312">
          <cell r="Q35312" t="str">
            <v>0001_3160 - Distribution Projects West</v>
          </cell>
          <cell r="R35312">
            <v>1</v>
          </cell>
          <cell r="AY35312">
            <v>86830.961538189076</v>
          </cell>
          <cell r="CJ35312">
            <v>0</v>
          </cell>
          <cell r="CK35312">
            <v>0</v>
          </cell>
          <cell r="CL35312" t="str">
            <v>0001_3160</v>
          </cell>
          <cell r="CP35312" t="str">
            <v>TRADES</v>
          </cell>
          <cell r="CR35312" t="str">
            <v>CPLP - APPRENTICES</v>
          </cell>
          <cell r="CS35312" t="str">
            <v>DS</v>
          </cell>
        </row>
        <row r="35313">
          <cell r="Q35313" t="str">
            <v>0001_3820 - Program Management</v>
          </cell>
          <cell r="R35313">
            <v>1</v>
          </cell>
          <cell r="AY35313">
            <v>83712.36517467731</v>
          </cell>
          <cell r="CJ35313">
            <v>0.19556404529999999</v>
          </cell>
          <cell r="CK35313">
            <v>-22619.108270000001</v>
          </cell>
          <cell r="CL35313" t="str">
            <v>0001_3820</v>
          </cell>
          <cell r="CP35313" t="str">
            <v>CLERICAL_UNION</v>
          </cell>
          <cell r="CR35313" t="str">
            <v>ENGINEERING COST CLERK</v>
          </cell>
          <cell r="CS35313" t="str">
            <v>DS</v>
          </cell>
        </row>
        <row r="35314">
          <cell r="Q35314" t="str">
            <v>0001_3160 - Distribution Projects West</v>
          </cell>
          <cell r="R35314">
            <v>1</v>
          </cell>
          <cell r="AY35314">
            <v>85358.700268949222</v>
          </cell>
          <cell r="CJ35314">
            <v>0</v>
          </cell>
          <cell r="CK35314">
            <v>0</v>
          </cell>
          <cell r="CL35314" t="str">
            <v>0001_3160</v>
          </cell>
          <cell r="CP35314" t="str">
            <v>TRADES</v>
          </cell>
          <cell r="CR35314" t="str">
            <v>CERTIFIED POWER LINE PERSON</v>
          </cell>
          <cell r="CS35314" t="str">
            <v>DS</v>
          </cell>
        </row>
        <row r="35315">
          <cell r="Q35315" t="str">
            <v>0001_4480 - Distribution Grid Operations</v>
          </cell>
          <cell r="R35315">
            <v>1</v>
          </cell>
          <cell r="AY35315">
            <v>84001.403320555575</v>
          </cell>
          <cell r="CJ35315">
            <v>0.73202603580000003</v>
          </cell>
          <cell r="CK35315">
            <v>-85213.402570000006</v>
          </cell>
          <cell r="CL35315" t="str">
            <v>0001_4480</v>
          </cell>
          <cell r="CP35315" t="str">
            <v>TECHNICAL</v>
          </cell>
          <cell r="CR35315" t="str">
            <v>ENGINEERING TECHNOLOGIST LEVEL I</v>
          </cell>
          <cell r="CS35315" t="str">
            <v>DG</v>
          </cell>
        </row>
        <row r="35316">
          <cell r="Q35316" t="str">
            <v>0001_3720 - Power System Services West</v>
          </cell>
          <cell r="R35316">
            <v>1</v>
          </cell>
          <cell r="AY35316">
            <v>122917.82501588597</v>
          </cell>
          <cell r="CJ35316">
            <v>0.50486439689999996</v>
          </cell>
          <cell r="CK35316">
            <v>-84565.009950000007</v>
          </cell>
          <cell r="CL35316" t="str">
            <v>0001_3720</v>
          </cell>
          <cell r="CP35316" t="str">
            <v>SUPERVISORY</v>
          </cell>
          <cell r="CR35316" t="str">
            <v>SUPERVISOR, CONSTRUCTION &amp; MAINTENANCE</v>
          </cell>
          <cell r="CS35316" t="str">
            <v>DG</v>
          </cell>
        </row>
        <row r="35317">
          <cell r="Q35317" t="str">
            <v>0001_3160 - Distribution Projects West</v>
          </cell>
          <cell r="R35317">
            <v>1</v>
          </cell>
          <cell r="AY35317">
            <v>85358.700268949222</v>
          </cell>
          <cell r="CJ35317">
            <v>0</v>
          </cell>
          <cell r="CK35317">
            <v>0</v>
          </cell>
          <cell r="CL35317" t="str">
            <v>0001_3160</v>
          </cell>
          <cell r="CP35317" t="str">
            <v>TRADES</v>
          </cell>
          <cell r="CR35317" t="str">
            <v>CERTIFIED POWER LINE PERSON</v>
          </cell>
          <cell r="CS35317" t="str">
            <v>DS</v>
          </cell>
        </row>
        <row r="35318">
          <cell r="Q35318" t="str">
            <v>0001_1220 - Legal Serv Litigation</v>
          </cell>
          <cell r="R35318">
            <v>1</v>
          </cell>
          <cell r="AY35318">
            <v>58529.253143227885</v>
          </cell>
          <cell r="CJ35318">
            <v>0</v>
          </cell>
          <cell r="CK35318">
            <v>0</v>
          </cell>
          <cell r="CL35318" t="str">
            <v>0001_1220</v>
          </cell>
          <cell r="CP35318" t="str">
            <v>ADMINISTRATIVE_MGT</v>
          </cell>
          <cell r="CR35318" t="str">
            <v>ADMINISTRATIVE ASSISTANT LEVEL I</v>
          </cell>
          <cell r="CS35318" t="str">
            <v>Leg.</v>
          </cell>
        </row>
        <row r="35319">
          <cell r="Q35319" t="str">
            <v>0001_5200 - Facilities</v>
          </cell>
          <cell r="R35319">
            <v>1</v>
          </cell>
          <cell r="AY35319">
            <v>83723.47409234209</v>
          </cell>
          <cell r="CJ35319">
            <v>0</v>
          </cell>
          <cell r="CK35319">
            <v>0</v>
          </cell>
          <cell r="CL35319" t="str">
            <v>0001_5200</v>
          </cell>
          <cell r="CP35319" t="str">
            <v>TRADES</v>
          </cell>
          <cell r="CR35319" t="str">
            <v>PAINTER</v>
          </cell>
          <cell r="CS35319" t="str">
            <v>Faclt.</v>
          </cell>
        </row>
        <row r="35320">
          <cell r="Q35320" t="str">
            <v>0001_3160 - Distribution Projects West</v>
          </cell>
          <cell r="R35320">
            <v>1</v>
          </cell>
          <cell r="AY35320">
            <v>85358.700268949222</v>
          </cell>
          <cell r="CJ35320">
            <v>0</v>
          </cell>
          <cell r="CK35320">
            <v>0</v>
          </cell>
          <cell r="CL35320" t="str">
            <v>0001_3160</v>
          </cell>
          <cell r="CP35320" t="str">
            <v>TRADES</v>
          </cell>
          <cell r="CR35320" t="str">
            <v>CERTIFIED POWER LINE PERSON</v>
          </cell>
          <cell r="CS35320" t="str">
            <v>DS</v>
          </cell>
        </row>
        <row r="35321">
          <cell r="Q35321" t="str">
            <v>0001_1500 - Communication &amp; Corporate Planning</v>
          </cell>
          <cell r="R35321">
            <v>1</v>
          </cell>
          <cell r="AY35321">
            <v>266626.01364686678</v>
          </cell>
          <cell r="CJ35321">
            <v>0</v>
          </cell>
          <cell r="CK35321">
            <v>0</v>
          </cell>
          <cell r="CL35321" t="str">
            <v>0001_1500</v>
          </cell>
          <cell r="CP35321" t="str">
            <v>EXECUTIVE</v>
          </cell>
          <cell r="CR35321" t="str">
            <v>VICE PRESIDENT, COMM &amp; PUBLIC AFFAIRS</v>
          </cell>
          <cell r="CS35321" t="str">
            <v>CP&amp;A</v>
          </cell>
        </row>
        <row r="35322">
          <cell r="Q35322" t="str">
            <v>0001_3620 - Program Support Office</v>
          </cell>
          <cell r="R35322">
            <v>1</v>
          </cell>
          <cell r="AY35322">
            <v>113719.40963072855</v>
          </cell>
          <cell r="CJ35322">
            <v>0.54652319999999999</v>
          </cell>
          <cell r="CK35322">
            <v>-84718.533620000002</v>
          </cell>
          <cell r="CL35322" t="str">
            <v>0001_3620</v>
          </cell>
          <cell r="CP35322" t="str">
            <v>SUPERVISORY</v>
          </cell>
          <cell r="CR35322" t="str">
            <v>SUPERVISOR, CONSTRUCTION &amp; MAINTENANCE</v>
          </cell>
          <cell r="CS35322" t="str">
            <v>DS</v>
          </cell>
        </row>
        <row r="35323">
          <cell r="Q35323" t="str">
            <v>0001_4450 - CC-Customer Mgt Serv</v>
          </cell>
          <cell r="R35323">
            <v>1</v>
          </cell>
          <cell r="AY35323">
            <v>93535.778412185493</v>
          </cell>
          <cell r="CJ35323">
            <v>0</v>
          </cell>
          <cell r="CK35323">
            <v>0</v>
          </cell>
          <cell r="CL35323" t="str">
            <v>0001_4450</v>
          </cell>
          <cell r="CP35323" t="str">
            <v>CLERICAL_UNION</v>
          </cell>
          <cell r="CR35323" t="str">
            <v>ENERGY SERVICE TECH</v>
          </cell>
          <cell r="CS35323" t="str">
            <v>CS</v>
          </cell>
        </row>
        <row r="35324">
          <cell r="Q35324" t="str">
            <v>0001_1323 - Payroll</v>
          </cell>
          <cell r="R35324">
            <v>1</v>
          </cell>
          <cell r="AY35324">
            <v>74109.730380684792</v>
          </cell>
          <cell r="CJ35324">
            <v>0</v>
          </cell>
          <cell r="CK35324">
            <v>0</v>
          </cell>
          <cell r="CL35324" t="str">
            <v>0001_1323</v>
          </cell>
          <cell r="CP35324" t="str">
            <v>ADMINISTRATIVE_MGT</v>
          </cell>
          <cell r="CR35324" t="str">
            <v>PAYROLL ANALYST</v>
          </cell>
          <cell r="CS35324" t="str">
            <v>Fin.</v>
          </cell>
        </row>
        <row r="35325">
          <cell r="Q35325" t="str">
            <v>0001_5120 - Lab Services</v>
          </cell>
          <cell r="R35325">
            <v>1</v>
          </cell>
          <cell r="AY35325">
            <v>73981.328838367452</v>
          </cell>
          <cell r="CJ35325">
            <v>0</v>
          </cell>
          <cell r="CK35325">
            <v>0</v>
          </cell>
          <cell r="CL35325" t="str">
            <v>0001_5120</v>
          </cell>
          <cell r="CP35325" t="str">
            <v>CLERICAL_UNION</v>
          </cell>
          <cell r="CR35325" t="str">
            <v>LAB TECHNICIAN</v>
          </cell>
          <cell r="CS35325" t="str">
            <v>AM</v>
          </cell>
        </row>
        <row r="35326">
          <cell r="Q35326" t="str">
            <v>0001_5200 - Facilities</v>
          </cell>
          <cell r="R35326">
            <v>1</v>
          </cell>
          <cell r="AY35326">
            <v>83725.085369544075</v>
          </cell>
          <cell r="CJ35326">
            <v>0</v>
          </cell>
          <cell r="CK35326">
            <v>0</v>
          </cell>
          <cell r="CL35326" t="str">
            <v>0001_5200</v>
          </cell>
          <cell r="CP35326" t="str">
            <v>TRADES</v>
          </cell>
          <cell r="CR35326" t="str">
            <v>BUILDING SYSTEM TECHNICIAN</v>
          </cell>
          <cell r="CS35326" t="str">
            <v>Faclt.</v>
          </cell>
        </row>
        <row r="35327">
          <cell r="Q35327" t="str">
            <v>0001_4240 - Secondary Distribution Services East</v>
          </cell>
          <cell r="R35327">
            <v>1</v>
          </cell>
          <cell r="AY35327">
            <v>84309.092929452847</v>
          </cell>
          <cell r="CJ35327">
            <v>0</v>
          </cell>
          <cell r="CK35327">
            <v>0</v>
          </cell>
          <cell r="CL35327" t="str">
            <v>0001_4240</v>
          </cell>
          <cell r="CP35327" t="str">
            <v>TRADES</v>
          </cell>
          <cell r="CR35327" t="str">
            <v>CERTIFIED POWER CABLE PERSON</v>
          </cell>
          <cell r="CS35327" t="str">
            <v>DG</v>
          </cell>
        </row>
        <row r="35328">
          <cell r="Q35328" t="str">
            <v>0001_4250 - Secondary Distribution Services West</v>
          </cell>
          <cell r="R35328">
            <v>1</v>
          </cell>
          <cell r="AY35328">
            <v>80038.963500485173</v>
          </cell>
          <cell r="CJ35328">
            <v>0</v>
          </cell>
          <cell r="CK35328">
            <v>0</v>
          </cell>
          <cell r="CL35328" t="str">
            <v>0001_4250</v>
          </cell>
          <cell r="CP35328" t="str">
            <v>CLERICAL_UNION</v>
          </cell>
          <cell r="CR35328" t="str">
            <v>FIELD TESTER</v>
          </cell>
          <cell r="CS35328" t="str">
            <v>DG</v>
          </cell>
        </row>
        <row r="35329">
          <cell r="Q35329" t="str">
            <v>0001_4210 - Power System Services East</v>
          </cell>
          <cell r="R35329">
            <v>1</v>
          </cell>
          <cell r="AY35329">
            <v>86978.751665561504</v>
          </cell>
          <cell r="CJ35329">
            <v>0</v>
          </cell>
          <cell r="CK35329">
            <v>0</v>
          </cell>
          <cell r="CL35329" t="str">
            <v>0001_4210</v>
          </cell>
          <cell r="CP35329" t="str">
            <v>TRADES</v>
          </cell>
          <cell r="CR35329" t="str">
            <v>CPLP - APPRENTICE</v>
          </cell>
          <cell r="CS35329" t="str">
            <v>DG</v>
          </cell>
        </row>
        <row r="35330">
          <cell r="Q35330" t="str">
            <v>0001_3720 - Power System Services West</v>
          </cell>
          <cell r="R35330">
            <v>1</v>
          </cell>
          <cell r="AY35330">
            <v>86978.751665561504</v>
          </cell>
          <cell r="CJ35330">
            <v>0</v>
          </cell>
          <cell r="CK35330">
            <v>0</v>
          </cell>
          <cell r="CL35330" t="str">
            <v>0001_3720</v>
          </cell>
          <cell r="CP35330" t="str">
            <v>TRADES</v>
          </cell>
          <cell r="CR35330" t="str">
            <v>CPLP - APPRENTICE</v>
          </cell>
          <cell r="CS35330" t="str">
            <v>DG</v>
          </cell>
        </row>
        <row r="35331">
          <cell r="Q35331" t="str">
            <v>0001_3310 - Stations &amp; Distribution Automation</v>
          </cell>
          <cell r="R35331">
            <v>1</v>
          </cell>
          <cell r="AY35331">
            <v>97053.475789700169</v>
          </cell>
          <cell r="CJ35331">
            <v>0</v>
          </cell>
          <cell r="CK35331">
            <v>0</v>
          </cell>
          <cell r="CL35331" t="str">
            <v>0001_3310</v>
          </cell>
          <cell r="CP35331" t="str">
            <v>TRADES</v>
          </cell>
          <cell r="CR35331" t="str">
            <v>DISTRIBUTION SYSTEM TECHNOLOGIST</v>
          </cell>
          <cell r="CS35331" t="str">
            <v>DS</v>
          </cell>
        </row>
        <row r="35332">
          <cell r="Q35332" t="str">
            <v>0001_1770 - Enterprise PMO &amp; Governance</v>
          </cell>
          <cell r="R35332">
            <v>1</v>
          </cell>
          <cell r="AY35332">
            <v>115400.51191298477</v>
          </cell>
          <cell r="CJ35332">
            <v>0</v>
          </cell>
          <cell r="CK35332">
            <v>0</v>
          </cell>
          <cell r="CL35332" t="str">
            <v>0001_1770</v>
          </cell>
          <cell r="CP35332" t="str">
            <v>PROFESSIONAL</v>
          </cell>
          <cell r="CR35332" t="str">
            <v>PROGRAM MANAGEMENT CONSULTANT</v>
          </cell>
          <cell r="CS35332" t="str">
            <v>IT</v>
          </cell>
        </row>
        <row r="35333">
          <cell r="Q35333" t="str">
            <v>0001_4270 - Power Sys. Planning &amp; Logistics</v>
          </cell>
          <cell r="R35333">
            <v>1</v>
          </cell>
          <cell r="AY35333">
            <v>76371.377598137857</v>
          </cell>
          <cell r="CJ35333">
            <v>0</v>
          </cell>
          <cell r="CK35333">
            <v>0</v>
          </cell>
          <cell r="CL35333" t="str">
            <v>0001_4270</v>
          </cell>
          <cell r="CP35333" t="str">
            <v>CLERICAL_UNION</v>
          </cell>
          <cell r="CR35333" t="str">
            <v>PLANT LOCATOR</v>
          </cell>
          <cell r="CS35333" t="str">
            <v>DG</v>
          </cell>
        </row>
        <row r="35334">
          <cell r="Q35334" t="str">
            <v>0001_2700 - Capacity Planning</v>
          </cell>
          <cell r="R35334">
            <v>1</v>
          </cell>
          <cell r="AY35334">
            <v>115241.71671886172</v>
          </cell>
          <cell r="CJ35334">
            <v>0.68867452240000004</v>
          </cell>
          <cell r="CK35334">
            <v>-105472.51035000001</v>
          </cell>
          <cell r="CL35334" t="str">
            <v>0001_2700</v>
          </cell>
          <cell r="CP35334" t="str">
            <v>PROFESSIONAL</v>
          </cell>
          <cell r="CR35334" t="str">
            <v>ENGINEER</v>
          </cell>
          <cell r="CS35334" t="str">
            <v>AM</v>
          </cell>
        </row>
        <row r="35335">
          <cell r="Q35335" t="str">
            <v>0001_4480 - Distribution Grid Operations</v>
          </cell>
          <cell r="R35335">
            <v>1</v>
          </cell>
          <cell r="AY35335">
            <v>80039.550602779069</v>
          </cell>
          <cell r="CJ35335">
            <v>0.73202603580000003</v>
          </cell>
          <cell r="CK35335">
            <v>-81140.496350000001</v>
          </cell>
          <cell r="CL35335" t="str">
            <v>0001_4480</v>
          </cell>
          <cell r="CP35335" t="str">
            <v>CLERICAL_UNION</v>
          </cell>
          <cell r="CR35335" t="str">
            <v>ENGINEERING TECH LEVEL II</v>
          </cell>
          <cell r="CS35335" t="str">
            <v>DG</v>
          </cell>
        </row>
        <row r="35336">
          <cell r="Q35336" t="str">
            <v>0001_4210 - Power System Services East</v>
          </cell>
          <cell r="R35336">
            <v>1</v>
          </cell>
          <cell r="AY35336">
            <v>95210.083898792669</v>
          </cell>
          <cell r="CJ35336">
            <v>0</v>
          </cell>
          <cell r="CK35336">
            <v>0</v>
          </cell>
          <cell r="CL35336" t="str">
            <v>0001_4210</v>
          </cell>
          <cell r="CP35336" t="str">
            <v>TRADES</v>
          </cell>
          <cell r="CR35336" t="str">
            <v>SYSTEM RESPONSE REP</v>
          </cell>
          <cell r="CS35336" t="str">
            <v>DG</v>
          </cell>
        </row>
        <row r="35337">
          <cell r="Q35337" t="str">
            <v>0001_4240 - Secondary Distribution Services East</v>
          </cell>
          <cell r="R35337">
            <v>1</v>
          </cell>
          <cell r="AY35337">
            <v>83723.301078022676</v>
          </cell>
          <cell r="CJ35337">
            <v>0</v>
          </cell>
          <cell r="CK35337">
            <v>0</v>
          </cell>
          <cell r="CL35337" t="str">
            <v>0001_4240</v>
          </cell>
          <cell r="CP35337" t="str">
            <v>TRADES</v>
          </cell>
          <cell r="CR35337" t="str">
            <v>CERT METER MECHANIC / TESTER</v>
          </cell>
          <cell r="CS35337" t="str">
            <v>DG</v>
          </cell>
        </row>
        <row r="35338">
          <cell r="Q35338" t="str">
            <v>0001_3160 - Distribution Projects West</v>
          </cell>
          <cell r="R35338">
            <v>1</v>
          </cell>
          <cell r="AY35338">
            <v>85358.700268949222</v>
          </cell>
          <cell r="CJ35338">
            <v>0</v>
          </cell>
          <cell r="CK35338">
            <v>0</v>
          </cell>
          <cell r="CL35338" t="str">
            <v>0001_3160</v>
          </cell>
          <cell r="CP35338" t="str">
            <v>TRADES</v>
          </cell>
          <cell r="CR35338" t="str">
            <v>CERTIFIED POWER LINE PERSON</v>
          </cell>
          <cell r="CS35338" t="str">
            <v>DS</v>
          </cell>
        </row>
        <row r="35339">
          <cell r="Q35339" t="str">
            <v>0001_2700 - Capacity Planning</v>
          </cell>
          <cell r="R35339">
            <v>1</v>
          </cell>
          <cell r="AY35339">
            <v>137649.24311163358</v>
          </cell>
          <cell r="CJ35339">
            <v>0.68867452240000004</v>
          </cell>
          <cell r="CK35339">
            <v>-128608.67531000001</v>
          </cell>
          <cell r="CL35339" t="str">
            <v>0001_2700</v>
          </cell>
          <cell r="CP35339" t="str">
            <v>SUPERVISORY</v>
          </cell>
          <cell r="CR35339" t="str">
            <v>LEADER, INVESTMENT MODELING &amp; SYST PERF</v>
          </cell>
          <cell r="CS35339" t="str">
            <v>AM</v>
          </cell>
        </row>
        <row r="35340">
          <cell r="Q35340" t="str">
            <v>0001_3820 - Program Management</v>
          </cell>
          <cell r="R35340">
            <v>1</v>
          </cell>
          <cell r="AY35340">
            <v>115400.51191298477</v>
          </cell>
          <cell r="CJ35340">
            <v>0.19556404529999999</v>
          </cell>
          <cell r="CK35340">
            <v>-30747.558949999995</v>
          </cell>
          <cell r="CL35340" t="str">
            <v>0001_3820</v>
          </cell>
          <cell r="CP35340" t="str">
            <v>PROFESSIONAL</v>
          </cell>
          <cell r="CR35340" t="str">
            <v>PROGRAM MANAGEMENT CONSULTANT</v>
          </cell>
          <cell r="CS35340" t="str">
            <v>DS</v>
          </cell>
        </row>
        <row r="35341">
          <cell r="Q35341" t="str">
            <v>0001_1782 - Services &amp; Applications</v>
          </cell>
          <cell r="R35341">
            <v>1</v>
          </cell>
          <cell r="AY35341">
            <v>105747.38639936024</v>
          </cell>
          <cell r="CJ35341">
            <v>0</v>
          </cell>
          <cell r="CK35341">
            <v>0</v>
          </cell>
          <cell r="CL35341" t="str">
            <v>0001_1782</v>
          </cell>
          <cell r="CP35341" t="str">
            <v>PROFESSIONAL</v>
          </cell>
          <cell r="CR35341" t="str">
            <v>SYSTEMS CONSULTANT</v>
          </cell>
          <cell r="CS35341" t="str">
            <v>IT</v>
          </cell>
        </row>
        <row r="35342">
          <cell r="Q35342" t="str">
            <v>0001_4210 - Power System Services East</v>
          </cell>
          <cell r="R35342">
            <v>1</v>
          </cell>
          <cell r="AY35342">
            <v>112569.85120660253</v>
          </cell>
          <cell r="CJ35342">
            <v>0</v>
          </cell>
          <cell r="CK35342">
            <v>0</v>
          </cell>
          <cell r="CL35342" t="str">
            <v>0001_4210</v>
          </cell>
          <cell r="CP35342" t="str">
            <v>SUPERVISORY</v>
          </cell>
          <cell r="CR35342" t="str">
            <v>SUPERVISOR, GRID RESPONSE</v>
          </cell>
          <cell r="CS35342" t="str">
            <v>DG</v>
          </cell>
        </row>
        <row r="35343">
          <cell r="Q35343" t="str">
            <v>0001_3160 - Distribution Projects West</v>
          </cell>
          <cell r="R35343">
            <v>1</v>
          </cell>
          <cell r="AY35343">
            <v>85358.700268949222</v>
          </cell>
          <cell r="CJ35343">
            <v>0</v>
          </cell>
          <cell r="CK35343">
            <v>0</v>
          </cell>
          <cell r="CL35343" t="str">
            <v>0001_3160</v>
          </cell>
          <cell r="CP35343" t="str">
            <v>TRADES</v>
          </cell>
          <cell r="CR35343" t="str">
            <v>CERTIFIED POWER LINE PERSON</v>
          </cell>
          <cell r="CS35343" t="str">
            <v>DS</v>
          </cell>
        </row>
        <row r="35344">
          <cell r="Q35344" t="str">
            <v>0001_1910 - OE Dev&amp;Perf</v>
          </cell>
          <cell r="R35344">
            <v>1</v>
          </cell>
          <cell r="AY35344">
            <v>64725.009218641113</v>
          </cell>
          <cell r="CJ35344">
            <v>0</v>
          </cell>
          <cell r="CK35344">
            <v>0</v>
          </cell>
          <cell r="CL35344" t="str">
            <v>0001_1910</v>
          </cell>
          <cell r="CP35344" t="str">
            <v>ADMINISTRATIVE_MGT</v>
          </cell>
          <cell r="CR35344" t="str">
            <v>OD COORDINATOR</v>
          </cell>
          <cell r="CS35344" t="str">
            <v>OE&amp;EHS</v>
          </cell>
        </row>
        <row r="35345">
          <cell r="Q35345" t="str">
            <v>0001_3160 - Distribution Projects West</v>
          </cell>
          <cell r="R35345">
            <v>1</v>
          </cell>
          <cell r="AY35345">
            <v>97457.163030247044</v>
          </cell>
          <cell r="CJ35345">
            <v>0</v>
          </cell>
          <cell r="CK35345">
            <v>0</v>
          </cell>
          <cell r="CL35345" t="str">
            <v>0001_3160</v>
          </cell>
          <cell r="CP35345" t="str">
            <v>TRADES</v>
          </cell>
          <cell r="CR35345" t="str">
            <v>CERT CREW LEADER, LINE</v>
          </cell>
          <cell r="CS35345" t="str">
            <v>DS</v>
          </cell>
        </row>
        <row r="35346">
          <cell r="Q35346" t="str">
            <v>0001_3130 - Distribution Projects Centre</v>
          </cell>
          <cell r="R35346">
            <v>1</v>
          </cell>
          <cell r="AY35346">
            <v>75420.90146573227</v>
          </cell>
          <cell r="CJ35346">
            <v>0</v>
          </cell>
          <cell r="CK35346">
            <v>0</v>
          </cell>
          <cell r="CL35346" t="str">
            <v>0001_3130</v>
          </cell>
          <cell r="CP35346" t="str">
            <v>NONTRADES</v>
          </cell>
          <cell r="CR35346" t="str">
            <v>PLANT MECHANIC</v>
          </cell>
          <cell r="CS35346" t="str">
            <v>DS</v>
          </cell>
        </row>
        <row r="35347">
          <cell r="Q35347" t="str">
            <v>0001_1782 - Services &amp; Applications</v>
          </cell>
          <cell r="R35347">
            <v>1</v>
          </cell>
          <cell r="AY35347">
            <v>115400.51835966503</v>
          </cell>
          <cell r="CJ35347">
            <v>0</v>
          </cell>
          <cell r="CK35347">
            <v>0</v>
          </cell>
          <cell r="CL35347" t="str">
            <v>0001_1782</v>
          </cell>
          <cell r="CP35347" t="str">
            <v>PROFESSIONAL</v>
          </cell>
          <cell r="CR35347" t="str">
            <v>SYSTEMS CONSULTANT</v>
          </cell>
          <cell r="CS35347" t="str">
            <v>IT</v>
          </cell>
        </row>
        <row r="35348">
          <cell r="Q35348" t="str">
            <v>0001_4250 - Secondary Distribution Services West</v>
          </cell>
          <cell r="R35348">
            <v>1</v>
          </cell>
          <cell r="AY35348">
            <v>83723.301078022676</v>
          </cell>
          <cell r="CJ35348">
            <v>0</v>
          </cell>
          <cell r="CK35348">
            <v>0</v>
          </cell>
          <cell r="CL35348" t="str">
            <v>0001_4250</v>
          </cell>
          <cell r="CP35348" t="str">
            <v>TRADES</v>
          </cell>
          <cell r="CR35348" t="str">
            <v>CERT METER MECHANIC / TESTER</v>
          </cell>
          <cell r="CS35348" t="str">
            <v>DG</v>
          </cell>
        </row>
        <row r="35349">
          <cell r="Q35349" t="str">
            <v>0001_3160 - Distribution Projects West</v>
          </cell>
          <cell r="R35349">
            <v>1</v>
          </cell>
          <cell r="AY35349">
            <v>77944.841599780702</v>
          </cell>
          <cell r="CJ35349">
            <v>0</v>
          </cell>
          <cell r="CK35349">
            <v>0</v>
          </cell>
          <cell r="CL35349" t="str">
            <v>0001_3160</v>
          </cell>
          <cell r="CP35349" t="str">
            <v>TRADES</v>
          </cell>
          <cell r="CR35349" t="str">
            <v>CPLP - APPRENTICE</v>
          </cell>
          <cell r="CS35349" t="str">
            <v>DS</v>
          </cell>
        </row>
        <row r="35350">
          <cell r="Q35350" t="str">
            <v>0001_3160 - Distribution Projects West</v>
          </cell>
          <cell r="R35350">
            <v>1</v>
          </cell>
          <cell r="AY35350">
            <v>94966.8378550177</v>
          </cell>
          <cell r="CJ35350">
            <v>0</v>
          </cell>
          <cell r="CK35350">
            <v>0</v>
          </cell>
          <cell r="CL35350" t="str">
            <v>0001_3160</v>
          </cell>
          <cell r="CP35350" t="str">
            <v>TECHNICAL</v>
          </cell>
          <cell r="CR35350" t="str">
            <v>ENGINEERING TECHNOLOGIST LEVEL II</v>
          </cell>
          <cell r="CS35350" t="str">
            <v>DS</v>
          </cell>
        </row>
        <row r="35351">
          <cell r="Q35351" t="str">
            <v>0001_4240 - Secondary Distribution Services East</v>
          </cell>
          <cell r="R35351">
            <v>1</v>
          </cell>
          <cell r="AY35351">
            <v>70374.911042004751</v>
          </cell>
          <cell r="CJ35351">
            <v>0</v>
          </cell>
          <cell r="CK35351">
            <v>0</v>
          </cell>
          <cell r="CL35351" t="str">
            <v>0001_4240</v>
          </cell>
          <cell r="CP35351" t="str">
            <v>CLERICAL_UNION</v>
          </cell>
          <cell r="CR35351" t="str">
            <v>SENIOR OFFICE CLERK LEVEL I</v>
          </cell>
          <cell r="CS35351" t="str">
            <v>DG</v>
          </cell>
        </row>
        <row r="35352">
          <cell r="Q35352" t="str">
            <v>0001_3160 - Distribution Projects West</v>
          </cell>
          <cell r="R35352">
            <v>1</v>
          </cell>
          <cell r="AY35352">
            <v>111004.21034516442</v>
          </cell>
          <cell r="CJ35352">
            <v>0.5753437589</v>
          </cell>
          <cell r="CK35352">
            <v>-87085.136020000005</v>
          </cell>
          <cell r="CL35352" t="str">
            <v>0001_3160</v>
          </cell>
          <cell r="CP35352" t="str">
            <v>SUPERVISORY</v>
          </cell>
          <cell r="CR35352" t="str">
            <v>SUPERVISOR, CONSTRUCTION &amp; MAINTENANCE</v>
          </cell>
          <cell r="CS35352" t="str">
            <v>DS</v>
          </cell>
        </row>
        <row r="35353">
          <cell r="Q35353" t="str">
            <v>0001_1345 - IFRS</v>
          </cell>
          <cell r="R35353">
            <v>1</v>
          </cell>
          <cell r="AY35353">
            <v>105490.8801091182</v>
          </cell>
          <cell r="CJ35353">
            <v>0</v>
          </cell>
          <cell r="CK35353">
            <v>0</v>
          </cell>
          <cell r="CL35353" t="str">
            <v>0001_1345</v>
          </cell>
          <cell r="CP35353" t="str">
            <v>PROFESSIONAL</v>
          </cell>
          <cell r="CR35353" t="str">
            <v>SENIOR FINANCIAL ADVISOR, IFRS</v>
          </cell>
          <cell r="CS35353" t="str">
            <v>Fin.</v>
          </cell>
        </row>
        <row r="35354">
          <cell r="Q35354" t="str">
            <v>0001_1342 - Finance-Customer &amp; Support Operation</v>
          </cell>
          <cell r="R35354">
            <v>1</v>
          </cell>
          <cell r="AY35354">
            <v>101304.91991748317</v>
          </cell>
          <cell r="CJ35354">
            <v>0</v>
          </cell>
          <cell r="CK35354">
            <v>0</v>
          </cell>
          <cell r="CL35354" t="str">
            <v>0001_1342</v>
          </cell>
          <cell r="CP35354" t="str">
            <v>PROFESSIONAL</v>
          </cell>
          <cell r="CR35354" t="str">
            <v>SENIOR FINANCIAL ANALYST</v>
          </cell>
          <cell r="CS35354" t="str">
            <v>Fin.</v>
          </cell>
        </row>
        <row r="35355">
          <cell r="Q35355" t="str">
            <v>0001_2200 - System Reliability</v>
          </cell>
          <cell r="R35355">
            <v>1</v>
          </cell>
          <cell r="AY35355">
            <v>115241.71671886172</v>
          </cell>
          <cell r="CJ35355">
            <v>0.784362</v>
          </cell>
          <cell r="CK35355">
            <v>-120127.00622000001</v>
          </cell>
          <cell r="CL35355" t="str">
            <v>0001_2200</v>
          </cell>
          <cell r="CP35355" t="str">
            <v>PROFESSIONAL</v>
          </cell>
          <cell r="CR35355" t="str">
            <v>ENGINEER</v>
          </cell>
          <cell r="CS35355" t="str">
            <v>AM</v>
          </cell>
        </row>
        <row r="35356">
          <cell r="Q35356" t="str">
            <v>0001_5200 - Facilities</v>
          </cell>
          <cell r="R35356">
            <v>1</v>
          </cell>
          <cell r="AY35356">
            <v>103684.25857585523</v>
          </cell>
          <cell r="CJ35356">
            <v>0</v>
          </cell>
          <cell r="CK35356">
            <v>0</v>
          </cell>
          <cell r="CL35356" t="str">
            <v>0001_5200</v>
          </cell>
          <cell r="CP35356" t="str">
            <v>SUPERVISORY</v>
          </cell>
          <cell r="CR35356" t="str">
            <v>SUPERVISOR, PROPERTY OPERATION &amp; MAINT</v>
          </cell>
          <cell r="CS35356" t="str">
            <v>Faclt.</v>
          </cell>
        </row>
        <row r="35357">
          <cell r="Q35357" t="str">
            <v>0001_2200 - System Reliability</v>
          </cell>
          <cell r="R35357">
            <v>1</v>
          </cell>
          <cell r="AY35357">
            <v>122162.382584098</v>
          </cell>
          <cell r="CJ35357">
            <v>0.784362</v>
          </cell>
          <cell r="CK35357">
            <v>-130142.72524</v>
          </cell>
          <cell r="CL35357" t="str">
            <v>0001_2200</v>
          </cell>
          <cell r="CP35357" t="str">
            <v>SUPERVISORY</v>
          </cell>
          <cell r="CR35357" t="str">
            <v>SUPERVISOR, PROJECT PLANNING-WEST</v>
          </cell>
          <cell r="CS35357" t="str">
            <v>AM</v>
          </cell>
        </row>
        <row r="35358">
          <cell r="Q35358" t="str">
            <v>0001_2400 - Policy &amp; Standards</v>
          </cell>
          <cell r="R35358">
            <v>1</v>
          </cell>
          <cell r="AY35358">
            <v>97954.8384953887</v>
          </cell>
          <cell r="CJ35358">
            <v>0.5387525782</v>
          </cell>
          <cell r="CK35358">
            <v>-70284.616200000004</v>
          </cell>
          <cell r="CL35358" t="str">
            <v>0001_2400</v>
          </cell>
          <cell r="CP35358" t="str">
            <v>PROFESSIONAL</v>
          </cell>
          <cell r="CR35358" t="str">
            <v>ENGINEER</v>
          </cell>
          <cell r="CS35358" t="str">
            <v>AM</v>
          </cell>
        </row>
        <row r="35359">
          <cell r="Q35359" t="str">
            <v>0001_1343 - Finance-Operations</v>
          </cell>
          <cell r="R35359">
            <v>1</v>
          </cell>
          <cell r="AY35359">
            <v>157810.18480625103</v>
          </cell>
          <cell r="CJ35359">
            <v>0</v>
          </cell>
          <cell r="CK35359">
            <v>0</v>
          </cell>
          <cell r="CL35359" t="str">
            <v>0001_1343</v>
          </cell>
          <cell r="CP35359" t="str">
            <v>MANAGERIAL</v>
          </cell>
          <cell r="CR35359" t="str">
            <v>MANAGER, FINANCE, DIST OPERATIONS</v>
          </cell>
          <cell r="CS35359" t="str">
            <v>Fin.</v>
          </cell>
        </row>
        <row r="35360">
          <cell r="Q35360" t="str">
            <v>0001_3720 - Power System Services West</v>
          </cell>
          <cell r="R35360">
            <v>1</v>
          </cell>
          <cell r="AY35360">
            <v>77945.11883069748</v>
          </cell>
          <cell r="CJ35360">
            <v>0</v>
          </cell>
          <cell r="CK35360">
            <v>0</v>
          </cell>
          <cell r="CL35360" t="str">
            <v>0001_3720</v>
          </cell>
          <cell r="CP35360" t="str">
            <v>TRADES</v>
          </cell>
          <cell r="CR35360" t="str">
            <v>CPCP - APPRENTICE</v>
          </cell>
          <cell r="CS35360" t="str">
            <v>DG</v>
          </cell>
        </row>
        <row r="35361">
          <cell r="Q35361" t="str">
            <v>0001_3130 - Distribution Projects Centre</v>
          </cell>
          <cell r="R35361">
            <v>1</v>
          </cell>
          <cell r="AY35361">
            <v>77945.11883069748</v>
          </cell>
          <cell r="CJ35361">
            <v>0</v>
          </cell>
          <cell r="CK35361">
            <v>0</v>
          </cell>
          <cell r="CL35361" t="str">
            <v>0001_3130</v>
          </cell>
          <cell r="CP35361" t="str">
            <v>TRADES</v>
          </cell>
          <cell r="CR35361" t="str">
            <v>CPCP - APPRENTICE</v>
          </cell>
          <cell r="CS35361" t="str">
            <v>DS</v>
          </cell>
        </row>
        <row r="35362">
          <cell r="Q35362" t="str">
            <v>0001_1343 - Finance-Operations</v>
          </cell>
          <cell r="R35362">
            <v>1</v>
          </cell>
          <cell r="AY35362">
            <v>122865.60783839258</v>
          </cell>
          <cell r="CJ35362">
            <v>0</v>
          </cell>
          <cell r="CK35362">
            <v>0</v>
          </cell>
          <cell r="CL35362" t="str">
            <v>0001_1343</v>
          </cell>
          <cell r="CP35362" t="str">
            <v>SUPERVISORY</v>
          </cell>
          <cell r="CR35362" t="str">
            <v>SUPERVISOR, FINANCE DIST. OPERATIONS</v>
          </cell>
          <cell r="CS35362" t="str">
            <v>Fin.</v>
          </cell>
        </row>
        <row r="35363">
          <cell r="Q35363" t="str">
            <v>0001_3130 - Distribution Projects Centre</v>
          </cell>
          <cell r="R35363">
            <v>1</v>
          </cell>
          <cell r="AY35363">
            <v>77945.11883069748</v>
          </cell>
          <cell r="CJ35363">
            <v>0</v>
          </cell>
          <cell r="CK35363">
            <v>0</v>
          </cell>
          <cell r="CL35363" t="str">
            <v>0001_3130</v>
          </cell>
          <cell r="CP35363" t="str">
            <v>TRADES</v>
          </cell>
          <cell r="CR35363" t="str">
            <v>CPCP - APPRENTICE</v>
          </cell>
          <cell r="CS35363" t="str">
            <v>DS</v>
          </cell>
        </row>
        <row r="35364">
          <cell r="Q35364" t="str">
            <v>0001_3160 - Distribution Projects West</v>
          </cell>
          <cell r="R35364">
            <v>1</v>
          </cell>
          <cell r="AY35364">
            <v>77945.11883069748</v>
          </cell>
          <cell r="CJ35364">
            <v>0</v>
          </cell>
          <cell r="CK35364">
            <v>0</v>
          </cell>
          <cell r="CL35364" t="str">
            <v>0001_3160</v>
          </cell>
          <cell r="CP35364" t="str">
            <v>TRADES</v>
          </cell>
          <cell r="CR35364" t="str">
            <v>CPCP - APPRENTICE</v>
          </cell>
          <cell r="CS35364" t="str">
            <v>DS</v>
          </cell>
        </row>
        <row r="35365">
          <cell r="Q35365" t="str">
            <v>0001_1342 - Finance-Customer &amp; Support Operation</v>
          </cell>
          <cell r="R35365">
            <v>1</v>
          </cell>
          <cell r="AY35365">
            <v>98121.404641213085</v>
          </cell>
          <cell r="CJ35365">
            <v>0</v>
          </cell>
          <cell r="CK35365">
            <v>0</v>
          </cell>
          <cell r="CL35365" t="str">
            <v>0001_1342</v>
          </cell>
          <cell r="CP35365" t="str">
            <v>PROFESSIONAL</v>
          </cell>
          <cell r="CR35365" t="str">
            <v>SENIOR FINANCIAL ANALYST</v>
          </cell>
          <cell r="CS35365" t="str">
            <v>Fin.</v>
          </cell>
        </row>
        <row r="35366">
          <cell r="Q35366" t="str">
            <v>0001_3130 - Distribution Projects Centre</v>
          </cell>
          <cell r="R35366">
            <v>1</v>
          </cell>
          <cell r="AY35366">
            <v>77945.11883069748</v>
          </cell>
          <cell r="CJ35366">
            <v>0</v>
          </cell>
          <cell r="CK35366">
            <v>0</v>
          </cell>
          <cell r="CL35366" t="str">
            <v>0001_3130</v>
          </cell>
          <cell r="CP35366" t="str">
            <v>TRADES</v>
          </cell>
          <cell r="CR35366" t="str">
            <v>CPCP - APPRENTICE</v>
          </cell>
          <cell r="CS35366" t="str">
            <v>DS</v>
          </cell>
        </row>
        <row r="35367">
          <cell r="Q35367" t="str">
            <v>0001_1343 - Finance-Operations</v>
          </cell>
          <cell r="R35367">
            <v>1</v>
          </cell>
          <cell r="AY35367">
            <v>95503.22815480952</v>
          </cell>
          <cell r="CJ35367">
            <v>0</v>
          </cell>
          <cell r="CK35367">
            <v>0</v>
          </cell>
          <cell r="CL35367" t="str">
            <v>0001_1343</v>
          </cell>
          <cell r="CP35367" t="str">
            <v>PROFESSIONAL</v>
          </cell>
          <cell r="CR35367" t="str">
            <v>FINANCIAL ANALYST</v>
          </cell>
          <cell r="CS35367" t="str">
            <v>Fin.</v>
          </cell>
        </row>
        <row r="35368">
          <cell r="Q35368" t="str">
            <v>0001_1910 - OE Dev&amp;Perf</v>
          </cell>
          <cell r="R35368">
            <v>1</v>
          </cell>
          <cell r="AY35368">
            <v>105290.65681426009</v>
          </cell>
          <cell r="CJ35368">
            <v>0</v>
          </cell>
          <cell r="CK35368">
            <v>0</v>
          </cell>
          <cell r="CL35368" t="str">
            <v>0001_1910</v>
          </cell>
          <cell r="CP35368" t="str">
            <v>SUPERVISORY</v>
          </cell>
          <cell r="CR35368" t="str">
            <v>ODP LEAD</v>
          </cell>
          <cell r="CS35368" t="str">
            <v>OE&amp;EHS</v>
          </cell>
        </row>
        <row r="35369">
          <cell r="Q35369" t="str">
            <v>0001_3160 - Distribution Projects West</v>
          </cell>
          <cell r="R35369">
            <v>1</v>
          </cell>
          <cell r="AY35369">
            <v>77648.839329621886</v>
          </cell>
          <cell r="CJ35369">
            <v>0</v>
          </cell>
          <cell r="CK35369">
            <v>0</v>
          </cell>
          <cell r="CL35369" t="str">
            <v>0001_3160</v>
          </cell>
          <cell r="CP35369" t="str">
            <v>TECHNICAL</v>
          </cell>
          <cell r="CR35369" t="str">
            <v>ENGINEERING TECHNOLOGIST LEVEL I</v>
          </cell>
          <cell r="CS35369" t="str">
            <v>DS</v>
          </cell>
        </row>
        <row r="35370">
          <cell r="Q35370" t="str">
            <v>0001_3160 - Distribution Projects West</v>
          </cell>
          <cell r="R35370">
            <v>1</v>
          </cell>
          <cell r="AY35370">
            <v>72296.310573477822</v>
          </cell>
          <cell r="CJ35370">
            <v>0</v>
          </cell>
          <cell r="CK35370">
            <v>0</v>
          </cell>
          <cell r="CL35370" t="str">
            <v>0001_3160</v>
          </cell>
          <cell r="CP35370" t="str">
            <v>TRADES</v>
          </cell>
          <cell r="CR35370" t="str">
            <v>CPCP - APPRENTICE</v>
          </cell>
          <cell r="CS35370" t="str">
            <v>DS</v>
          </cell>
        </row>
        <row r="35371">
          <cell r="Q35371" t="str">
            <v>0001_4330 - Customer Offers &amp; Sustainment</v>
          </cell>
          <cell r="R35371">
            <v>1</v>
          </cell>
          <cell r="AY35371">
            <v>77945.11883069748</v>
          </cell>
          <cell r="CJ35371">
            <v>0</v>
          </cell>
          <cell r="CK35371">
            <v>0</v>
          </cell>
          <cell r="CL35371" t="str">
            <v>0001_4330</v>
          </cell>
          <cell r="CP35371" t="str">
            <v>TRADES</v>
          </cell>
          <cell r="CR35371" t="str">
            <v>CPCP - APPRENTICE</v>
          </cell>
          <cell r="CS35371" t="str">
            <v>DS</v>
          </cell>
        </row>
        <row r="35372">
          <cell r="Q35372" t="str">
            <v>0001_3160 - Distribution Projects West</v>
          </cell>
          <cell r="R35372">
            <v>1</v>
          </cell>
          <cell r="AY35372">
            <v>73826.052044351498</v>
          </cell>
          <cell r="CJ35372">
            <v>0</v>
          </cell>
          <cell r="CK35372">
            <v>0</v>
          </cell>
          <cell r="CL35372" t="str">
            <v>0001_3160</v>
          </cell>
          <cell r="CP35372" t="str">
            <v>TRADES</v>
          </cell>
          <cell r="CR35372" t="str">
            <v>CPLP - APPRENTICES</v>
          </cell>
          <cell r="CS35372" t="str">
            <v>DS</v>
          </cell>
        </row>
        <row r="35373">
          <cell r="Q35373" t="str">
            <v>0001_3110 - Distribution Projects East</v>
          </cell>
          <cell r="R35373">
            <v>1</v>
          </cell>
          <cell r="AY35373">
            <v>82885.535736715712</v>
          </cell>
          <cell r="CJ35373">
            <v>0</v>
          </cell>
          <cell r="CK35373">
            <v>0</v>
          </cell>
          <cell r="CL35373" t="str">
            <v>0001_3110</v>
          </cell>
          <cell r="CP35373" t="str">
            <v>TECHNICAL</v>
          </cell>
          <cell r="CR35373" t="str">
            <v>ENGINEERING TECHNOLOGIST LEVEL II</v>
          </cell>
          <cell r="CS35373" t="str">
            <v>DS</v>
          </cell>
        </row>
        <row r="35374">
          <cell r="Q35374" t="str">
            <v>0001_3130 - Distribution Projects Centre</v>
          </cell>
          <cell r="R35374">
            <v>1</v>
          </cell>
          <cell r="AY35374">
            <v>113511.62457786436</v>
          </cell>
          <cell r="CJ35374">
            <v>0.52436718689999995</v>
          </cell>
          <cell r="CK35374">
            <v>-80968.333299999998</v>
          </cell>
          <cell r="CL35374" t="str">
            <v>0001_3130</v>
          </cell>
          <cell r="CP35374" t="str">
            <v>SUPERVISORY</v>
          </cell>
          <cell r="CR35374" t="str">
            <v>SUPERVISOR, DESIGN</v>
          </cell>
          <cell r="CS35374" t="str">
            <v>DS</v>
          </cell>
        </row>
        <row r="35375">
          <cell r="Q35375" t="str">
            <v>0001_5100 - Equipment Services</v>
          </cell>
          <cell r="R35375">
            <v>1</v>
          </cell>
          <cell r="AY35375">
            <v>116469.5526175868</v>
          </cell>
          <cell r="CJ35375">
            <v>0</v>
          </cell>
          <cell r="CK35375">
            <v>0</v>
          </cell>
          <cell r="CL35375" t="str">
            <v>0001_5100</v>
          </cell>
          <cell r="CP35375" t="str">
            <v>SUPERVISORY</v>
          </cell>
          <cell r="CR35375" t="str">
            <v>SUPERVISOR, FLEET ASSETS &amp; MAINTENANCE</v>
          </cell>
          <cell r="CS35375" t="str">
            <v>AM</v>
          </cell>
        </row>
        <row r="35376">
          <cell r="Q35376" t="str">
            <v>0001_3130 - Distribution Projects Centre</v>
          </cell>
          <cell r="R35376">
            <v>1</v>
          </cell>
          <cell r="AY35376">
            <v>97960.975990687759</v>
          </cell>
          <cell r="CJ35376">
            <v>0</v>
          </cell>
          <cell r="CK35376">
            <v>0</v>
          </cell>
          <cell r="CL35376" t="str">
            <v>0001_3130</v>
          </cell>
          <cell r="CP35376" t="str">
            <v>NONTRADES</v>
          </cell>
          <cell r="CR35376" t="str">
            <v>CREW LEADER, PLANT MECHANIC</v>
          </cell>
          <cell r="CS35376" t="str">
            <v>DS</v>
          </cell>
        </row>
        <row r="35377">
          <cell r="Q35377" t="str">
            <v>0001_2530 - Acquisition Serv</v>
          </cell>
          <cell r="R35377">
            <v>1</v>
          </cell>
          <cell r="AY35377">
            <v>115779.96016305231</v>
          </cell>
          <cell r="CJ35377">
            <v>0</v>
          </cell>
          <cell r="CK35377">
            <v>0</v>
          </cell>
          <cell r="CL35377" t="str">
            <v>0001_2530</v>
          </cell>
          <cell r="CP35377" t="str">
            <v>SUPERVISORY</v>
          </cell>
          <cell r="CR35377" t="str">
            <v>SUPERVISOR, ACQUISITION SERVICES</v>
          </cell>
          <cell r="CS35377" t="str">
            <v>AM</v>
          </cell>
        </row>
        <row r="35378">
          <cell r="Q35378" t="str">
            <v>0001_1325 - Finance</v>
          </cell>
          <cell r="R35378">
            <v>1</v>
          </cell>
          <cell r="AY35378">
            <v>120450.33014755193</v>
          </cell>
          <cell r="CJ35378">
            <v>0</v>
          </cell>
          <cell r="CK35378">
            <v>0</v>
          </cell>
          <cell r="CL35378" t="str">
            <v>0001_1325</v>
          </cell>
          <cell r="CP35378" t="str">
            <v>SUPERVISORY</v>
          </cell>
          <cell r="CR35378" t="str">
            <v>SUPERVISOR, FINANCIAL REPORTING</v>
          </cell>
          <cell r="CS35378" t="str">
            <v>Fin.</v>
          </cell>
        </row>
        <row r="35379">
          <cell r="Q35379" t="str">
            <v>0001_1341 - Financial Reporting &amp; Compliance</v>
          </cell>
          <cell r="R35379">
            <v>1</v>
          </cell>
          <cell r="AY35379">
            <v>56965.497971769502</v>
          </cell>
          <cell r="CJ35379">
            <v>0</v>
          </cell>
          <cell r="CK35379">
            <v>0</v>
          </cell>
          <cell r="CL35379" t="str">
            <v>0001_1341</v>
          </cell>
          <cell r="CP35379" t="str">
            <v>ADMINISTRATIVE_MGT</v>
          </cell>
          <cell r="CR35379" t="str">
            <v>ADMINISTRATIVE ASSISTANT LEVEL I</v>
          </cell>
          <cell r="CS35379" t="str">
            <v>Fin.</v>
          </cell>
        </row>
        <row r="35380">
          <cell r="Q35380" t="str">
            <v>0001_3130 - Distribution Projects Centre</v>
          </cell>
          <cell r="R35380">
            <v>1</v>
          </cell>
          <cell r="AY35380">
            <v>77648.839329621886</v>
          </cell>
          <cell r="CJ35380">
            <v>0</v>
          </cell>
          <cell r="CK35380">
            <v>0</v>
          </cell>
          <cell r="CL35380" t="str">
            <v>0001_3130</v>
          </cell>
          <cell r="CP35380" t="str">
            <v>TECHNICAL</v>
          </cell>
          <cell r="CR35380" t="str">
            <v>ENGINEERING TECHNOLOGIST LEVEL I</v>
          </cell>
          <cell r="CS35380" t="str">
            <v>DS</v>
          </cell>
        </row>
        <row r="35381">
          <cell r="Q35381" t="str">
            <v>0008_8140 CDM Business &amp; Regulatory Reporting</v>
          </cell>
          <cell r="R35381">
            <v>1</v>
          </cell>
          <cell r="AY35381">
            <v>0</v>
          </cell>
          <cell r="CJ35381">
            <v>0</v>
          </cell>
          <cell r="CK35381">
            <v>0</v>
          </cell>
          <cell r="CL35381" t="str">
            <v>0008_8140</v>
          </cell>
          <cell r="CP35381" t="str">
            <v>ADMINISTRATIVE_MGT</v>
          </cell>
          <cell r="CR35381" t="str">
            <v>CDM COORDINATOR - CONTRACT</v>
          </cell>
          <cell r="CS35381" t="str">
            <v>CDM</v>
          </cell>
        </row>
        <row r="35382">
          <cell r="Q35382" t="str">
            <v>0001_5200 - Facilities</v>
          </cell>
          <cell r="R35382">
            <v>1</v>
          </cell>
          <cell r="AY35382">
            <v>86226.859003516161</v>
          </cell>
          <cell r="CJ35382">
            <v>0</v>
          </cell>
          <cell r="CK35382">
            <v>0</v>
          </cell>
          <cell r="CL35382" t="str">
            <v>0001_5200</v>
          </cell>
          <cell r="CP35382" t="str">
            <v>TRADES</v>
          </cell>
          <cell r="CR35382" t="str">
            <v>BUILDING SYSTEM TECHNICIAN</v>
          </cell>
          <cell r="CS35382" t="str">
            <v>Faclt.</v>
          </cell>
        </row>
        <row r="35383">
          <cell r="Q35383" t="str">
            <v>0001_2400 - Policy &amp; Standards</v>
          </cell>
          <cell r="R35383">
            <v>1</v>
          </cell>
          <cell r="AY35383">
            <v>171397.29744960158</v>
          </cell>
          <cell r="CJ35383">
            <v>2.000000165480742E-10</v>
          </cell>
          <cell r="CK35383">
            <v>0</v>
          </cell>
          <cell r="CL35383" t="str">
            <v>0001_2400</v>
          </cell>
          <cell r="CP35383" t="str">
            <v>MANAGERIAL</v>
          </cell>
          <cell r="CR35383" t="str">
            <v>MANAGER, STANDARDS &amp; POLICY PLANNING</v>
          </cell>
          <cell r="CS35383" t="str">
            <v>AM</v>
          </cell>
        </row>
        <row r="35384">
          <cell r="Q35384" t="str">
            <v>0001_1330 - Fin-Corporate Tax</v>
          </cell>
          <cell r="R35384">
            <v>1</v>
          </cell>
          <cell r="AY35384">
            <v>102774.57775780687</v>
          </cell>
          <cell r="CJ35384">
            <v>0</v>
          </cell>
          <cell r="CK35384">
            <v>0</v>
          </cell>
          <cell r="CL35384" t="str">
            <v>0001_1330</v>
          </cell>
          <cell r="CP35384" t="str">
            <v>PROFESSIONAL</v>
          </cell>
          <cell r="CR35384" t="str">
            <v>SENIOR TAX CONSULTANT</v>
          </cell>
          <cell r="CS35384" t="str">
            <v>Fin.</v>
          </cell>
        </row>
        <row r="35385">
          <cell r="Q35385" t="str">
            <v>0001_1782 - Services &amp; Applications</v>
          </cell>
          <cell r="R35385">
            <v>1</v>
          </cell>
          <cell r="AY35385">
            <v>101368.47871634392</v>
          </cell>
          <cell r="CJ35385">
            <v>0</v>
          </cell>
          <cell r="CK35385">
            <v>0</v>
          </cell>
          <cell r="CL35385" t="str">
            <v>0001_1782</v>
          </cell>
          <cell r="CP35385" t="str">
            <v>PROFESSIONAL</v>
          </cell>
          <cell r="CR35385" t="str">
            <v>CLIENT CONSULTANT</v>
          </cell>
          <cell r="CS35385" t="str">
            <v>IT</v>
          </cell>
        </row>
        <row r="35386">
          <cell r="Q35386" t="str">
            <v>0008_8120 CDM Program Development</v>
          </cell>
          <cell r="R35386">
            <v>1</v>
          </cell>
          <cell r="AY35386">
            <v>0</v>
          </cell>
          <cell r="CJ35386">
            <v>0</v>
          </cell>
          <cell r="CK35386">
            <v>0</v>
          </cell>
          <cell r="CL35386" t="str">
            <v>0008_8120</v>
          </cell>
          <cell r="CP35386" t="str">
            <v>PROFESSIONAL</v>
          </cell>
          <cell r="CR35386" t="str">
            <v>PROJECT MANAGER - CONTRACT</v>
          </cell>
          <cell r="CS35386" t="str">
            <v>CDM</v>
          </cell>
        </row>
        <row r="35387">
          <cell r="Q35387" t="str">
            <v>0001_3160 - Distribution Projects West</v>
          </cell>
          <cell r="R35387">
            <v>1</v>
          </cell>
          <cell r="AY35387">
            <v>71323.773262776682</v>
          </cell>
          <cell r="CJ35387">
            <v>0</v>
          </cell>
          <cell r="CK35387">
            <v>0</v>
          </cell>
          <cell r="CL35387" t="str">
            <v>0001_3160</v>
          </cell>
          <cell r="CP35387" t="str">
            <v>TECHNICAL</v>
          </cell>
          <cell r="CR35387" t="str">
            <v>ENGINEERING TECHNOLOGIST LEVEL I</v>
          </cell>
          <cell r="CS35387" t="str">
            <v>DS</v>
          </cell>
        </row>
        <row r="35388">
          <cell r="Q35388" t="str">
            <v>0001_1782 - Services &amp; Applications</v>
          </cell>
          <cell r="R35388">
            <v>1</v>
          </cell>
          <cell r="AY35388">
            <v>100972.6300567727</v>
          </cell>
          <cell r="CJ35388">
            <v>0</v>
          </cell>
          <cell r="CK35388">
            <v>0</v>
          </cell>
          <cell r="CL35388" t="str">
            <v>0001_1782</v>
          </cell>
          <cell r="CP35388" t="str">
            <v>PROFESSIONAL</v>
          </cell>
          <cell r="CR35388" t="str">
            <v>SENIOR INFRASTRUCTURE TECH CONSULTANT</v>
          </cell>
          <cell r="CS35388" t="str">
            <v>IT</v>
          </cell>
        </row>
        <row r="35389">
          <cell r="Q35389" t="str">
            <v>0001_1750 - IT Services and Infrastructure</v>
          </cell>
          <cell r="R35389">
            <v>1</v>
          </cell>
          <cell r="AY35389">
            <v>109212.97257573453</v>
          </cell>
          <cell r="CJ35389">
            <v>0</v>
          </cell>
          <cell r="CK35389">
            <v>0</v>
          </cell>
          <cell r="CL35389" t="str">
            <v>0001_1750</v>
          </cell>
          <cell r="CP35389" t="str">
            <v>PROFESSIONAL</v>
          </cell>
          <cell r="CR35389" t="str">
            <v>SENIOR INFRASTRUCTURE TECH CONSULTANT</v>
          </cell>
          <cell r="CS35389" t="str">
            <v>IT</v>
          </cell>
        </row>
        <row r="35390">
          <cell r="Q35390" t="str">
            <v>0001_4480 - Distribution Grid Operations</v>
          </cell>
          <cell r="R35390">
            <v>1</v>
          </cell>
          <cell r="AY35390">
            <v>103584.79580951859</v>
          </cell>
          <cell r="CJ35390">
            <v>0.73202603580000003</v>
          </cell>
          <cell r="CK35390">
            <v>-104815.1366</v>
          </cell>
          <cell r="CL35390" t="str">
            <v>0001_4480</v>
          </cell>
          <cell r="CP35390" t="str">
            <v>TRADES</v>
          </cell>
          <cell r="CR35390" t="str">
            <v>POWER SYSTEM CONTROLLER</v>
          </cell>
          <cell r="CS35390" t="str">
            <v>DG</v>
          </cell>
        </row>
        <row r="35391">
          <cell r="Q35391" t="str">
            <v>0001_4480 - Distribution Grid Operations</v>
          </cell>
          <cell r="R35391">
            <v>1</v>
          </cell>
          <cell r="AY35391">
            <v>112964.4457560641</v>
          </cell>
          <cell r="CJ35391">
            <v>0.73202603580000003</v>
          </cell>
          <cell r="CK35391">
            <v>-110256.45587999998</v>
          </cell>
          <cell r="CL35391" t="str">
            <v>0001_4480</v>
          </cell>
          <cell r="CP35391" t="str">
            <v>PROFESSIONAL</v>
          </cell>
          <cell r="CR35391" t="str">
            <v>ENGINEER</v>
          </cell>
          <cell r="CS35391" t="str">
            <v>DG</v>
          </cell>
        </row>
        <row r="35392">
          <cell r="Q35392" t="str">
            <v>0001_1782 - Services &amp; Applications</v>
          </cell>
          <cell r="R35392">
            <v>1</v>
          </cell>
          <cell r="AY35392">
            <v>80877.471342332821</v>
          </cell>
          <cell r="CJ35392">
            <v>0</v>
          </cell>
          <cell r="CK35392">
            <v>0</v>
          </cell>
          <cell r="CL35392" t="str">
            <v>0001_1782</v>
          </cell>
          <cell r="CP35392" t="str">
            <v>CLERICAL_UNION</v>
          </cell>
          <cell r="CR35392" t="str">
            <v>PROGRAMMER/ANALYST</v>
          </cell>
          <cell r="CS35392" t="str">
            <v>IT</v>
          </cell>
        </row>
        <row r="35393">
          <cell r="Q35393" t="str">
            <v>0001_4330 - Customer Offers &amp; Sustainment</v>
          </cell>
          <cell r="R35393">
            <v>1</v>
          </cell>
          <cell r="AY35393">
            <v>82885.535736715712</v>
          </cell>
          <cell r="CJ35393">
            <v>0</v>
          </cell>
          <cell r="CK35393">
            <v>0</v>
          </cell>
          <cell r="CL35393" t="str">
            <v>0001_4330</v>
          </cell>
          <cell r="CP35393" t="str">
            <v>TECHNICAL</v>
          </cell>
          <cell r="CR35393" t="str">
            <v>ENGINEERING TECHNOLOGIST LEVEL II</v>
          </cell>
          <cell r="CS35393" t="str">
            <v>DS</v>
          </cell>
        </row>
        <row r="35394">
          <cell r="Q35394" t="str">
            <v>0001_3130 - Distribution Projects Centre</v>
          </cell>
          <cell r="R35394">
            <v>1</v>
          </cell>
          <cell r="AY35394">
            <v>84001.403320555575</v>
          </cell>
          <cell r="CJ35394">
            <v>0</v>
          </cell>
          <cell r="CK35394">
            <v>0</v>
          </cell>
          <cell r="CL35394" t="str">
            <v>0001_3130</v>
          </cell>
          <cell r="CP35394" t="str">
            <v>TECHNICAL</v>
          </cell>
          <cell r="CR35394" t="str">
            <v>ENGINEERING TECHNOLOGIST LEVEL I</v>
          </cell>
          <cell r="CS35394" t="str">
            <v>DS</v>
          </cell>
        </row>
        <row r="35395">
          <cell r="Q35395" t="str">
            <v>0001_3110 - Distribution Projects East</v>
          </cell>
          <cell r="R35395">
            <v>1</v>
          </cell>
          <cell r="AY35395">
            <v>77648.839329621886</v>
          </cell>
          <cell r="CJ35395">
            <v>0</v>
          </cell>
          <cell r="CK35395">
            <v>0</v>
          </cell>
          <cell r="CL35395" t="str">
            <v>0001_3110</v>
          </cell>
          <cell r="CP35395" t="str">
            <v>TECHNICAL</v>
          </cell>
          <cell r="CR35395" t="str">
            <v>ENGINEERING TECHNOLOGIST LEVEL I</v>
          </cell>
          <cell r="CS35395" t="str">
            <v>DS</v>
          </cell>
        </row>
        <row r="35396">
          <cell r="Q35396" t="str">
            <v>0001_2700 - Capacity Planning</v>
          </cell>
          <cell r="R35396">
            <v>1</v>
          </cell>
          <cell r="AY35396">
            <v>92193.289131995552</v>
          </cell>
          <cell r="CJ35396">
            <v>0.68867452240000004</v>
          </cell>
          <cell r="CK35396">
            <v>-84634.118610000005</v>
          </cell>
          <cell r="CL35396" t="str">
            <v>0001_2700</v>
          </cell>
          <cell r="CP35396" t="str">
            <v>PROFESSIONAL</v>
          </cell>
          <cell r="CR35396" t="str">
            <v>ENGINEER</v>
          </cell>
          <cell r="CS35396" t="str">
            <v>AM</v>
          </cell>
        </row>
        <row r="35397">
          <cell r="Q35397" t="str">
            <v>0001_2400 - Policy &amp; Standards</v>
          </cell>
          <cell r="R35397">
            <v>1</v>
          </cell>
          <cell r="AY35397">
            <v>92193.289131995552</v>
          </cell>
          <cell r="CJ35397">
            <v>0.5387525782</v>
          </cell>
          <cell r="CK35397">
            <v>-66209.578129999994</v>
          </cell>
          <cell r="CL35397" t="str">
            <v>0001_2400</v>
          </cell>
          <cell r="CP35397" t="str">
            <v>PROFESSIONAL</v>
          </cell>
          <cell r="CR35397" t="str">
            <v>ENGINEER</v>
          </cell>
          <cell r="CS35397" t="str">
            <v>AM</v>
          </cell>
        </row>
        <row r="35398">
          <cell r="Q35398" t="str">
            <v>0001_5200 - Facilities</v>
          </cell>
          <cell r="R35398">
            <v>1</v>
          </cell>
          <cell r="AY35398">
            <v>86226.859003516161</v>
          </cell>
          <cell r="CJ35398">
            <v>0</v>
          </cell>
          <cell r="CK35398">
            <v>0</v>
          </cell>
          <cell r="CL35398" t="str">
            <v>0001_5200</v>
          </cell>
          <cell r="CP35398" t="str">
            <v>TRADES</v>
          </cell>
          <cell r="CR35398" t="str">
            <v>BUILDING SYSTEM TECHNICIAN</v>
          </cell>
          <cell r="CS35398" t="str">
            <v>Faclt.</v>
          </cell>
        </row>
        <row r="35399">
          <cell r="Q35399" t="str">
            <v>0001_2200 - System Reliability</v>
          </cell>
          <cell r="R35399">
            <v>1</v>
          </cell>
          <cell r="AY35399">
            <v>86431.739768602318</v>
          </cell>
          <cell r="CJ35399">
            <v>0.784362</v>
          </cell>
          <cell r="CK35399">
            <v>-90460.768280000004</v>
          </cell>
          <cell r="CL35399" t="str">
            <v>0001_2200</v>
          </cell>
          <cell r="CP35399" t="str">
            <v>PROFESSIONAL</v>
          </cell>
          <cell r="CR35399" t="str">
            <v>ENGINEER</v>
          </cell>
          <cell r="CS35399" t="str">
            <v>AM</v>
          </cell>
        </row>
        <row r="35400">
          <cell r="Q35400" t="str">
            <v>0001_3310 - Stations &amp; Distribution Automation</v>
          </cell>
          <cell r="R35400">
            <v>1</v>
          </cell>
          <cell r="AY35400">
            <v>115241.71671886172</v>
          </cell>
          <cell r="CJ35400">
            <v>0.56341163930000004</v>
          </cell>
          <cell r="CK35400">
            <v>-86287.904680000007</v>
          </cell>
          <cell r="CL35400" t="str">
            <v>0001_3310</v>
          </cell>
          <cell r="CP35400" t="str">
            <v>PROFESSIONAL</v>
          </cell>
          <cell r="CR35400" t="str">
            <v>ENGINEER</v>
          </cell>
          <cell r="CS35400" t="str">
            <v>DS</v>
          </cell>
        </row>
        <row r="35401">
          <cell r="Q35401" t="str">
            <v>0001_1610 - Hr Planning Benefits &amp; Comp</v>
          </cell>
          <cell r="R35401">
            <v>1</v>
          </cell>
          <cell r="AY35401">
            <v>85646.038998162388</v>
          </cell>
          <cell r="CJ35401">
            <v>0</v>
          </cell>
          <cell r="CK35401">
            <v>0</v>
          </cell>
          <cell r="CL35401" t="str">
            <v>0001_1610</v>
          </cell>
          <cell r="CP35401" t="str">
            <v>PROFESSIONAL</v>
          </cell>
          <cell r="CR35401" t="str">
            <v>HEALTH SERVICES SYSTEMS CONSULTANT</v>
          </cell>
          <cell r="CS35401" t="str">
            <v>OE&amp;EHS</v>
          </cell>
        </row>
        <row r="35402">
          <cell r="Q35402" t="str">
            <v>0001_1810 - EHS Safety</v>
          </cell>
          <cell r="R35402">
            <v>1</v>
          </cell>
          <cell r="AY35402">
            <v>120122.00688666153</v>
          </cell>
          <cell r="CJ35402">
            <v>0</v>
          </cell>
          <cell r="CK35402">
            <v>0</v>
          </cell>
          <cell r="CL35402" t="str">
            <v>0001_1810</v>
          </cell>
          <cell r="CP35402" t="str">
            <v>SUPERVISORY</v>
          </cell>
          <cell r="CR35402" t="str">
            <v>SAFETY &amp; ENV PROGRAM LEAD</v>
          </cell>
          <cell r="CS35402" t="str">
            <v>OE&amp;EHS</v>
          </cell>
        </row>
        <row r="35403">
          <cell r="Q35403" t="str">
            <v>0001_2200 - System Reliability</v>
          </cell>
          <cell r="R35403">
            <v>1</v>
          </cell>
          <cell r="AY35403">
            <v>86431.739768602318</v>
          </cell>
          <cell r="CJ35403">
            <v>0.784362</v>
          </cell>
          <cell r="CK35403">
            <v>-90460.768280000004</v>
          </cell>
          <cell r="CL35403" t="str">
            <v>0001_2200</v>
          </cell>
          <cell r="CP35403" t="str">
            <v>PROFESSIONAL</v>
          </cell>
          <cell r="CR35403" t="str">
            <v>ENGINEER</v>
          </cell>
          <cell r="CS35403" t="str">
            <v>AM</v>
          </cell>
        </row>
        <row r="35404">
          <cell r="Q35404" t="str">
            <v>0001_2200 - System Reliability</v>
          </cell>
          <cell r="R35404">
            <v>1</v>
          </cell>
          <cell r="AY35404">
            <v>92193.289131995552</v>
          </cell>
          <cell r="CJ35404">
            <v>0.784362</v>
          </cell>
          <cell r="CK35404">
            <v>-96393.556589999993</v>
          </cell>
          <cell r="CL35404" t="str">
            <v>0001_2200</v>
          </cell>
          <cell r="CP35404" t="str">
            <v>PROFESSIONAL</v>
          </cell>
          <cell r="CR35404" t="str">
            <v>ENGINEER</v>
          </cell>
          <cell r="CS35404" t="str">
            <v>AM</v>
          </cell>
        </row>
        <row r="35405">
          <cell r="Q35405" t="str">
            <v>0001_5200 - Facilities</v>
          </cell>
          <cell r="R35405">
            <v>1</v>
          </cell>
          <cell r="AY35405">
            <v>86226.859003516161</v>
          </cell>
          <cell r="CJ35405">
            <v>0</v>
          </cell>
          <cell r="CK35405">
            <v>0</v>
          </cell>
          <cell r="CL35405" t="str">
            <v>0001_5200</v>
          </cell>
          <cell r="CP35405" t="str">
            <v>TRADES</v>
          </cell>
          <cell r="CR35405" t="str">
            <v>BUILDING SYSTEM TECHNICIAN</v>
          </cell>
          <cell r="CS35405" t="str">
            <v>Faclt.</v>
          </cell>
        </row>
        <row r="35406">
          <cell r="Q35406" t="str">
            <v>0001_3850 - Strategy &amp; Enterprise Risk Management</v>
          </cell>
          <cell r="R35406">
            <v>1</v>
          </cell>
          <cell r="AY35406">
            <v>104616.66785812142</v>
          </cell>
          <cell r="CJ35406">
            <v>0</v>
          </cell>
          <cell r="CK35406">
            <v>0</v>
          </cell>
          <cell r="CL35406" t="str">
            <v>0001_3850</v>
          </cell>
          <cell r="CP35406" t="str">
            <v>PROFESSIONAL</v>
          </cell>
          <cell r="CR35406" t="str">
            <v>ENTERPRISE RISK MGMT CONSULTANT</v>
          </cell>
          <cell r="CS35406" t="str">
            <v>SM</v>
          </cell>
        </row>
        <row r="35407">
          <cell r="Q35407" t="str">
            <v>0001_2400 - Policy &amp; Standards</v>
          </cell>
          <cell r="R35407">
            <v>1</v>
          </cell>
          <cell r="AY35407">
            <v>86431.739768602318</v>
          </cell>
          <cell r="CJ35407">
            <v>0.5387525782</v>
          </cell>
          <cell r="CK35407">
            <v>-62134.540090000002</v>
          </cell>
          <cell r="CL35407" t="str">
            <v>0001_2400</v>
          </cell>
          <cell r="CP35407" t="str">
            <v>PROFESSIONAL</v>
          </cell>
          <cell r="CR35407" t="str">
            <v>ENGINEER</v>
          </cell>
          <cell r="CS35407" t="str">
            <v>AM</v>
          </cell>
        </row>
        <row r="35408">
          <cell r="Q35408" t="str">
            <v>0001_2200 - System Reliability</v>
          </cell>
          <cell r="R35408">
            <v>1</v>
          </cell>
          <cell r="AY35408">
            <v>97954.8384953887</v>
          </cell>
          <cell r="CJ35408">
            <v>0.784362</v>
          </cell>
          <cell r="CK35408">
            <v>-102326.3449</v>
          </cell>
          <cell r="CL35408" t="str">
            <v>0001_2200</v>
          </cell>
          <cell r="CP35408" t="str">
            <v>PROFESSIONAL</v>
          </cell>
          <cell r="CR35408" t="str">
            <v>ENGINEER</v>
          </cell>
          <cell r="CS35408" t="str">
            <v>AM</v>
          </cell>
        </row>
        <row r="35409">
          <cell r="Q35409" t="str">
            <v>0001_1775 - Security &amp; Ent Architecture</v>
          </cell>
          <cell r="R35409">
            <v>1</v>
          </cell>
          <cell r="AY35409">
            <v>102443.44392524872</v>
          </cell>
          <cell r="CJ35409">
            <v>0</v>
          </cell>
          <cell r="CK35409">
            <v>0</v>
          </cell>
          <cell r="CL35409" t="str">
            <v>0001_1775</v>
          </cell>
          <cell r="CP35409" t="str">
            <v>PROFESSIONAL</v>
          </cell>
          <cell r="CR35409" t="str">
            <v>SYSTEMS CONSULTANT</v>
          </cell>
          <cell r="CS35409" t="str">
            <v>IT</v>
          </cell>
        </row>
        <row r="35410">
          <cell r="Q35410" t="str">
            <v>0001_4270 - Power Sys. Planning &amp; Logistics</v>
          </cell>
          <cell r="R35410">
            <v>1</v>
          </cell>
          <cell r="AY35410">
            <v>111070.61672173132</v>
          </cell>
          <cell r="CJ35410">
            <v>0</v>
          </cell>
          <cell r="CK35410">
            <v>0</v>
          </cell>
          <cell r="CL35410" t="str">
            <v>0001_4270</v>
          </cell>
          <cell r="CP35410" t="str">
            <v>SUPERVISORY</v>
          </cell>
          <cell r="CR35410" t="str">
            <v>SUPERVISOR, FIELD SERVICES</v>
          </cell>
          <cell r="CS35410" t="str">
            <v>DG</v>
          </cell>
        </row>
        <row r="35411">
          <cell r="Q35411" t="str">
            <v>0001_2530 - Acquisition Serv</v>
          </cell>
          <cell r="R35411">
            <v>1</v>
          </cell>
          <cell r="AY35411">
            <v>91854.48544693015</v>
          </cell>
          <cell r="CJ35411">
            <v>0</v>
          </cell>
          <cell r="CK35411">
            <v>0</v>
          </cell>
          <cell r="CL35411" t="str">
            <v>0001_2530</v>
          </cell>
          <cell r="CP35411" t="str">
            <v>CLERICAL_UNION</v>
          </cell>
          <cell r="CR35411" t="str">
            <v>SUPPLY CHAIN SPECIALIST</v>
          </cell>
          <cell r="CS35411" t="str">
            <v>AM</v>
          </cell>
        </row>
        <row r="35412">
          <cell r="Q35412" t="str">
            <v>0001_3850 - Strategy &amp; Enterprise Risk Management</v>
          </cell>
          <cell r="R35412">
            <v>1</v>
          </cell>
          <cell r="AY35412">
            <v>106755.3656864528</v>
          </cell>
          <cell r="CJ35412">
            <v>0</v>
          </cell>
          <cell r="CK35412">
            <v>0</v>
          </cell>
          <cell r="CL35412" t="str">
            <v>0001_3850</v>
          </cell>
          <cell r="CP35412" t="str">
            <v>PROFESSIONAL</v>
          </cell>
          <cell r="CR35412" t="str">
            <v>STRATEGIC PLANNING CONSULTANT</v>
          </cell>
          <cell r="CS35412" t="str">
            <v>SM</v>
          </cell>
        </row>
        <row r="35413">
          <cell r="Q35413" t="str">
            <v>0001_2400 - Policy &amp; Standards</v>
          </cell>
          <cell r="R35413">
            <v>1</v>
          </cell>
          <cell r="AY35413">
            <v>82885.535736715712</v>
          </cell>
          <cell r="CJ35413">
            <v>0.5387525782</v>
          </cell>
          <cell r="CK35413">
            <v>-61934.981770000006</v>
          </cell>
          <cell r="CL35413" t="str">
            <v>0001_2400</v>
          </cell>
          <cell r="CP35413" t="str">
            <v>TECHNICAL</v>
          </cell>
          <cell r="CR35413" t="str">
            <v>ENGINEERING TECHNOLOGIST LEVEL II</v>
          </cell>
          <cell r="CS35413" t="str">
            <v>AM</v>
          </cell>
        </row>
        <row r="35414">
          <cell r="Q35414" t="str">
            <v>0001_1775 - Security &amp; Ent Architecture</v>
          </cell>
          <cell r="R35414">
            <v>1</v>
          </cell>
          <cell r="AY35414">
            <v>108161.46472791569</v>
          </cell>
          <cell r="CJ35414">
            <v>0</v>
          </cell>
          <cell r="CK35414">
            <v>0</v>
          </cell>
          <cell r="CL35414" t="str">
            <v>0001_1775</v>
          </cell>
          <cell r="CP35414" t="str">
            <v>PROFESSIONAL</v>
          </cell>
          <cell r="CR35414" t="str">
            <v>PROJECT LEADER</v>
          </cell>
          <cell r="CS35414" t="str">
            <v>IT</v>
          </cell>
        </row>
        <row r="35415">
          <cell r="Q35415" t="str">
            <v>0001_1343 - Finance-Operations</v>
          </cell>
          <cell r="R35415">
            <v>1</v>
          </cell>
          <cell r="AY35415">
            <v>78187.358198522881</v>
          </cell>
          <cell r="CJ35415">
            <v>0</v>
          </cell>
          <cell r="CK35415">
            <v>0</v>
          </cell>
          <cell r="CL35415" t="str">
            <v>0001_1343</v>
          </cell>
          <cell r="CP35415" t="str">
            <v>PROFESSIONAL</v>
          </cell>
          <cell r="CR35415" t="str">
            <v>FINANCIAL ANALYST</v>
          </cell>
          <cell r="CS35415" t="str">
            <v>Fin.</v>
          </cell>
        </row>
        <row r="35416">
          <cell r="Q35416" t="str">
            <v>0001_2530 - Acquisition Serv</v>
          </cell>
          <cell r="R35416">
            <v>1</v>
          </cell>
          <cell r="AY35416">
            <v>91854.48544693015</v>
          </cell>
          <cell r="CJ35416">
            <v>0</v>
          </cell>
          <cell r="CK35416">
            <v>0</v>
          </cell>
          <cell r="CL35416" t="str">
            <v>0001_2530</v>
          </cell>
          <cell r="CP35416" t="str">
            <v>CLERICAL_UNION</v>
          </cell>
          <cell r="CR35416" t="str">
            <v>SUPPLY CHAIN SPECIALIST</v>
          </cell>
          <cell r="CS35416" t="str">
            <v>AM</v>
          </cell>
        </row>
        <row r="35417">
          <cell r="Q35417" t="str">
            <v>0001_2510 - Inventory Management</v>
          </cell>
          <cell r="R35417">
            <v>1</v>
          </cell>
          <cell r="AY35417">
            <v>89179.097349566015</v>
          </cell>
          <cell r="CJ35417">
            <v>0</v>
          </cell>
          <cell r="CK35417">
            <v>0</v>
          </cell>
          <cell r="CL35417" t="str">
            <v>0001_2510</v>
          </cell>
          <cell r="CP35417" t="str">
            <v>NONTRADES</v>
          </cell>
          <cell r="CR35417" t="str">
            <v>SUPPLY CHAIN SPECIALIST</v>
          </cell>
          <cell r="CS35417" t="str">
            <v>AM</v>
          </cell>
        </row>
        <row r="35418">
          <cell r="Q35418" t="str">
            <v>0001_1910 - OE Dev&amp;Perf</v>
          </cell>
          <cell r="R35418">
            <v>1</v>
          </cell>
          <cell r="AY35418">
            <v>94297.841109748959</v>
          </cell>
          <cell r="CJ35418">
            <v>0</v>
          </cell>
          <cell r="CK35418">
            <v>0</v>
          </cell>
          <cell r="CL35418" t="str">
            <v>0001_1910</v>
          </cell>
          <cell r="CP35418" t="str">
            <v>PROFESSIONAL</v>
          </cell>
          <cell r="CR35418" t="str">
            <v>TRADES TRAINING CONSULTANT</v>
          </cell>
          <cell r="CS35418" t="str">
            <v>OE&amp;EHS</v>
          </cell>
        </row>
        <row r="35419">
          <cell r="Q35419" t="str">
            <v>0001_4211 - Corp Emergency Management</v>
          </cell>
          <cell r="R35419">
            <v>1</v>
          </cell>
          <cell r="AY35419">
            <v>139167.88311265365</v>
          </cell>
          <cell r="CJ35419">
            <v>0</v>
          </cell>
          <cell r="CK35419">
            <v>0</v>
          </cell>
          <cell r="CL35419" t="str">
            <v>0001_4211</v>
          </cell>
          <cell r="CP35419" t="str">
            <v>MANAGERIAL</v>
          </cell>
          <cell r="CR35419" t="str">
            <v>MANAGER, EMERGENCY MANAGEMENT</v>
          </cell>
          <cell r="CS35419" t="str">
            <v>DG</v>
          </cell>
        </row>
        <row r="35420">
          <cell r="Q35420" t="str">
            <v>0001_1775 - Security &amp; Ent Architecture</v>
          </cell>
          <cell r="R35420">
            <v>1</v>
          </cell>
          <cell r="AY35420">
            <v>120009.04784888584</v>
          </cell>
          <cell r="CJ35420">
            <v>0</v>
          </cell>
          <cell r="CK35420">
            <v>0</v>
          </cell>
          <cell r="CL35420" t="str">
            <v>0001_1775</v>
          </cell>
          <cell r="CP35420" t="str">
            <v>PROFESSIONAL</v>
          </cell>
          <cell r="CR35420" t="str">
            <v>PROJECT LEADER</v>
          </cell>
          <cell r="CS35420" t="str">
            <v>IT</v>
          </cell>
        </row>
        <row r="35421">
          <cell r="Q35421" t="str">
            <v>0001_1330 - Fin-Corporate Tax</v>
          </cell>
          <cell r="R35421">
            <v>1</v>
          </cell>
          <cell r="AY35421">
            <v>176954.72202492706</v>
          </cell>
          <cell r="CJ35421">
            <v>0</v>
          </cell>
          <cell r="CK35421">
            <v>0</v>
          </cell>
          <cell r="CL35421" t="str">
            <v>0001_1330</v>
          </cell>
          <cell r="CP35421" t="str">
            <v>MANAGERIAL</v>
          </cell>
          <cell r="CR35421" t="str">
            <v>MANAGER, TAXATION</v>
          </cell>
          <cell r="CS35421" t="str">
            <v>Fin.</v>
          </cell>
        </row>
        <row r="35422">
          <cell r="Q35422" t="str">
            <v>0001_5100 - Equipment Services</v>
          </cell>
          <cell r="R35422">
            <v>1</v>
          </cell>
          <cell r="AY35422">
            <v>85190.911031180862</v>
          </cell>
          <cell r="CJ35422">
            <v>0</v>
          </cell>
          <cell r="CK35422">
            <v>0</v>
          </cell>
          <cell r="CL35422" t="str">
            <v>0001_5100</v>
          </cell>
          <cell r="CP35422" t="str">
            <v>TRADES</v>
          </cell>
          <cell r="CR35422" t="str">
            <v>FLEET MECHANIC</v>
          </cell>
          <cell r="CS35422" t="str">
            <v>AM</v>
          </cell>
        </row>
        <row r="35423">
          <cell r="Q35423" t="str">
            <v>0001_1343 - Finance-Operations</v>
          </cell>
          <cell r="R35423">
            <v>1</v>
          </cell>
          <cell r="AY35423">
            <v>87811.498426014034</v>
          </cell>
          <cell r="CJ35423">
            <v>0</v>
          </cell>
          <cell r="CK35423">
            <v>0</v>
          </cell>
          <cell r="CL35423" t="str">
            <v>0001_1343</v>
          </cell>
          <cell r="CP35423" t="str">
            <v>PROFESSIONAL</v>
          </cell>
          <cell r="CR35423" t="str">
            <v>FINANCIAL ANALYST</v>
          </cell>
          <cell r="CS35423" t="str">
            <v>Fin.</v>
          </cell>
        </row>
        <row r="35424">
          <cell r="Q35424" t="str">
            <v>0001_3130 - Distribution Projects Centre</v>
          </cell>
          <cell r="R35424">
            <v>1</v>
          </cell>
          <cell r="AY35424">
            <v>69663.385421686515</v>
          </cell>
          <cell r="CJ35424">
            <v>0</v>
          </cell>
          <cell r="CK35424">
            <v>0</v>
          </cell>
          <cell r="CL35424" t="str">
            <v>0001_3130</v>
          </cell>
          <cell r="CP35424" t="str">
            <v>TRADES</v>
          </cell>
          <cell r="CR35424" t="str">
            <v>CPCP - APPRENTICE</v>
          </cell>
          <cell r="CS35424" t="str">
            <v>DS</v>
          </cell>
        </row>
        <row r="35425">
          <cell r="Q35425" t="str">
            <v>0001_4210 - Power System Services East</v>
          </cell>
          <cell r="R35425">
            <v>1</v>
          </cell>
          <cell r="AY35425">
            <v>108439.11287927568</v>
          </cell>
          <cell r="CJ35425">
            <v>0</v>
          </cell>
          <cell r="CK35425">
            <v>0</v>
          </cell>
          <cell r="CL35425" t="str">
            <v>0001_4210</v>
          </cell>
          <cell r="CP35425" t="str">
            <v>SUPERVISORY</v>
          </cell>
          <cell r="CR35425" t="str">
            <v>SUPERVISOR, GRID RESPONSE</v>
          </cell>
          <cell r="CS35425" t="str">
            <v>DG</v>
          </cell>
        </row>
        <row r="35426">
          <cell r="Q35426" t="str">
            <v>0001_2700 - Capacity Planning</v>
          </cell>
          <cell r="R35426">
            <v>1</v>
          </cell>
          <cell r="AY35426">
            <v>120224.25288486267</v>
          </cell>
          <cell r="CJ35426">
            <v>0.68867452240000004</v>
          </cell>
          <cell r="CK35426">
            <v>-112471.03964000002</v>
          </cell>
          <cell r="CL35426" t="str">
            <v>0001_2700</v>
          </cell>
          <cell r="CP35426" t="str">
            <v>SUPERVISORY</v>
          </cell>
          <cell r="CR35426" t="str">
            <v>SUPERVISOR, GENERATION PLANNING</v>
          </cell>
          <cell r="CS35426" t="str">
            <v>AM</v>
          </cell>
        </row>
        <row r="35427">
          <cell r="Q35427" t="str">
            <v>0005_1000 - Corporate Stewardship</v>
          </cell>
          <cell r="R35427">
            <v>1</v>
          </cell>
          <cell r="AY35427">
            <v>78178.916204409164</v>
          </cell>
          <cell r="CJ35427">
            <v>0</v>
          </cell>
          <cell r="CK35427">
            <v>0</v>
          </cell>
          <cell r="CL35427" t="str">
            <v>0005_1000</v>
          </cell>
          <cell r="CP35427" t="str">
            <v>ADMINISTRATIVE_MGT</v>
          </cell>
          <cell r="CR35427" t="str">
            <v>EXECUTIVE ASSISTANT TO THE CEO</v>
          </cell>
          <cell r="CS35427" t="str">
            <v>THC</v>
          </cell>
        </row>
        <row r="35428">
          <cell r="Q35428" t="str">
            <v>0001_1620 - Employee Labour Relations</v>
          </cell>
          <cell r="R35428">
            <v>1</v>
          </cell>
          <cell r="AY35428">
            <v>119997.03955552676</v>
          </cell>
          <cell r="CJ35428">
            <v>0</v>
          </cell>
          <cell r="CK35428">
            <v>0</v>
          </cell>
          <cell r="CL35428" t="str">
            <v>0001_1620</v>
          </cell>
          <cell r="CP35428" t="str">
            <v>SUPERVISORY</v>
          </cell>
          <cell r="CR35428" t="str">
            <v>EMPLOYEE/LABOUR RELATIONS LEAD</v>
          </cell>
          <cell r="CS35428" t="str">
            <v>OE&amp;EHS</v>
          </cell>
        </row>
        <row r="35429">
          <cell r="Q35429" t="str">
            <v>0001_1343 - Finance-Operations</v>
          </cell>
          <cell r="R35429">
            <v>1</v>
          </cell>
          <cell r="AY35429">
            <v>94223.131644421432</v>
          </cell>
          <cell r="CJ35429">
            <v>0</v>
          </cell>
          <cell r="CK35429">
            <v>0</v>
          </cell>
          <cell r="CL35429" t="str">
            <v>0001_1343</v>
          </cell>
          <cell r="CP35429" t="str">
            <v>PROFESSIONAL</v>
          </cell>
          <cell r="CR35429" t="str">
            <v>FINANCIAL ANALYST</v>
          </cell>
          <cell r="CS35429" t="str">
            <v>Fin.</v>
          </cell>
        </row>
        <row r="35430">
          <cell r="Q35430" t="str">
            <v>0001_3820 - Program Management</v>
          </cell>
          <cell r="R35430">
            <v>1</v>
          </cell>
          <cell r="AY35430">
            <v>46587.551361187463</v>
          </cell>
          <cell r="CJ35430">
            <v>0</v>
          </cell>
          <cell r="CK35430">
            <v>0</v>
          </cell>
          <cell r="CL35430" t="str">
            <v>0001_3820</v>
          </cell>
          <cell r="CP35430" t="str">
            <v>ADMINISTRATIVE_MGT</v>
          </cell>
          <cell r="CR35430" t="str">
            <v>ADMINISTRATIVE ASSISTANT LEVEL I</v>
          </cell>
          <cell r="CS35430" t="str">
            <v>DS</v>
          </cell>
        </row>
        <row r="35431">
          <cell r="Q35431" t="str">
            <v>0001_1810 - EHS Safety</v>
          </cell>
          <cell r="R35431">
            <v>1</v>
          </cell>
          <cell r="AY35431">
            <v>107253.1649614295</v>
          </cell>
          <cell r="CJ35431">
            <v>0</v>
          </cell>
          <cell r="CK35431">
            <v>0</v>
          </cell>
          <cell r="CL35431" t="str">
            <v>0001_1810</v>
          </cell>
          <cell r="CP35431" t="str">
            <v>PROFESSIONAL</v>
          </cell>
          <cell r="CR35431" t="str">
            <v>SAFETY &amp; ENVIRONMENTAL CONSULTANT</v>
          </cell>
          <cell r="CS35431" t="str">
            <v>OE&amp;EHS</v>
          </cell>
        </row>
        <row r="35432">
          <cell r="Q35432" t="str">
            <v>0001_3110 - Distribution Projects East</v>
          </cell>
          <cell r="R35432">
            <v>1</v>
          </cell>
          <cell r="AY35432">
            <v>73825.541909361185</v>
          </cell>
          <cell r="CJ35432">
            <v>0</v>
          </cell>
          <cell r="CK35432">
            <v>0</v>
          </cell>
          <cell r="CL35432" t="str">
            <v>0001_3110</v>
          </cell>
          <cell r="CP35432" t="str">
            <v>TRADES</v>
          </cell>
          <cell r="CR35432" t="str">
            <v>CPLP - APPRENTICE</v>
          </cell>
          <cell r="CS35432" t="str">
            <v>DS</v>
          </cell>
        </row>
        <row r="35433">
          <cell r="Q35433" t="str">
            <v>0001_3160 - Distribution Projects West</v>
          </cell>
          <cell r="R35433">
            <v>1</v>
          </cell>
          <cell r="AY35433">
            <v>73826.052044351498</v>
          </cell>
          <cell r="CJ35433">
            <v>0</v>
          </cell>
          <cell r="CK35433">
            <v>0</v>
          </cell>
          <cell r="CL35433" t="str">
            <v>0001_3160</v>
          </cell>
          <cell r="CP35433" t="str">
            <v>TRADES</v>
          </cell>
          <cell r="CR35433" t="str">
            <v>CPLP - APPRENTICES</v>
          </cell>
          <cell r="CS35433" t="str">
            <v>DS</v>
          </cell>
        </row>
        <row r="35434">
          <cell r="Q35434" t="str">
            <v>0001_2400 - Policy &amp; Standards</v>
          </cell>
          <cell r="R35434">
            <v>1</v>
          </cell>
          <cell r="AY35434">
            <v>92193.289131995552</v>
          </cell>
          <cell r="CJ35434">
            <v>0.5387525782</v>
          </cell>
          <cell r="CK35434">
            <v>-66209.578129999994</v>
          </cell>
          <cell r="CL35434" t="str">
            <v>0001_2400</v>
          </cell>
          <cell r="CP35434" t="str">
            <v>PROFESSIONAL</v>
          </cell>
          <cell r="CR35434" t="str">
            <v>ENGINEER</v>
          </cell>
          <cell r="CS35434" t="str">
            <v>AM</v>
          </cell>
        </row>
        <row r="35435">
          <cell r="Q35435" t="str">
            <v>0001_4330 - Customer Offers &amp; Sustainment</v>
          </cell>
          <cell r="R35435">
            <v>1</v>
          </cell>
          <cell r="AY35435">
            <v>73825.541909361185</v>
          </cell>
          <cell r="CJ35435">
            <v>0</v>
          </cell>
          <cell r="CK35435">
            <v>0</v>
          </cell>
          <cell r="CL35435" t="str">
            <v>0001_4330</v>
          </cell>
          <cell r="CP35435" t="str">
            <v>TRADES</v>
          </cell>
          <cell r="CR35435" t="str">
            <v>CPLP - APPRENTICE</v>
          </cell>
          <cell r="CS35435" t="str">
            <v>DS</v>
          </cell>
        </row>
        <row r="35436">
          <cell r="Q35436" t="str">
            <v>0001_1782 - Services &amp; Applications</v>
          </cell>
          <cell r="R35436">
            <v>1</v>
          </cell>
          <cell r="AY35436">
            <v>161509.45954545014</v>
          </cell>
          <cell r="CJ35436">
            <v>0</v>
          </cell>
          <cell r="CK35436">
            <v>0</v>
          </cell>
          <cell r="CL35436" t="str">
            <v>0001_1782</v>
          </cell>
          <cell r="CP35436" t="str">
            <v>MANAGERIAL</v>
          </cell>
          <cell r="CR35436" t="str">
            <v>MANAGER, APPLICATION SUPPORT</v>
          </cell>
          <cell r="CS35436" t="str">
            <v>IT</v>
          </cell>
        </row>
        <row r="35437">
          <cell r="Q35437" t="str">
            <v>0001_4330 - Customer Offers &amp; Sustainment</v>
          </cell>
          <cell r="R35437">
            <v>1</v>
          </cell>
          <cell r="AY35437">
            <v>73825.541909361185</v>
          </cell>
          <cell r="CJ35437">
            <v>0</v>
          </cell>
          <cell r="CK35437">
            <v>0</v>
          </cell>
          <cell r="CL35437" t="str">
            <v>0001_4330</v>
          </cell>
          <cell r="CP35437" t="str">
            <v>TRADES</v>
          </cell>
          <cell r="CR35437" t="str">
            <v>CPLP - APPRENTICE</v>
          </cell>
          <cell r="CS35437" t="str">
            <v>DS</v>
          </cell>
        </row>
        <row r="35438">
          <cell r="Q35438" t="str">
            <v>0001_3620 - Program Support Office</v>
          </cell>
          <cell r="R35438">
            <v>1</v>
          </cell>
          <cell r="AY35438">
            <v>91435.465027722545</v>
          </cell>
          <cell r="CJ35438">
            <v>0</v>
          </cell>
          <cell r="CK35438">
            <v>0</v>
          </cell>
          <cell r="CL35438" t="str">
            <v>0001_3620</v>
          </cell>
          <cell r="CP35438" t="str">
            <v>PROFESSIONAL</v>
          </cell>
          <cell r="CR35438" t="str">
            <v>BUSINESS ANALYST</v>
          </cell>
          <cell r="CS35438" t="str">
            <v>DS</v>
          </cell>
        </row>
        <row r="35439">
          <cell r="Q35439" t="str">
            <v>0001_5100 - Equipment Services</v>
          </cell>
          <cell r="R35439">
            <v>1</v>
          </cell>
          <cell r="AY35439">
            <v>122550.31092540317</v>
          </cell>
          <cell r="CJ35439">
            <v>0</v>
          </cell>
          <cell r="CK35439">
            <v>0</v>
          </cell>
          <cell r="CL35439" t="str">
            <v>0001_5100</v>
          </cell>
          <cell r="CP35439" t="str">
            <v>SUPERVISORY</v>
          </cell>
          <cell r="CR35439" t="str">
            <v>SUPERVISOR, FLEET MAINTENANCE</v>
          </cell>
          <cell r="CS35439" t="str">
            <v>AM</v>
          </cell>
        </row>
        <row r="35440">
          <cell r="Q35440" t="str">
            <v>0001_2520 - Warehouse Management</v>
          </cell>
          <cell r="R35440">
            <v>1</v>
          </cell>
          <cell r="AY35440">
            <v>78035.609010138549</v>
          </cell>
          <cell r="CJ35440">
            <v>0</v>
          </cell>
          <cell r="CK35440">
            <v>0</v>
          </cell>
          <cell r="CL35440" t="str">
            <v>0001_2520</v>
          </cell>
          <cell r="CP35440" t="str">
            <v>NONTRADES</v>
          </cell>
          <cell r="CR35440" t="str">
            <v>LOGISTICS HANDLER</v>
          </cell>
          <cell r="CS35440" t="str">
            <v>AM</v>
          </cell>
        </row>
        <row r="35441">
          <cell r="Q35441" t="str">
            <v>0001_2000 - Asset Management - Admin</v>
          </cell>
          <cell r="R35441">
            <v>1</v>
          </cell>
          <cell r="AY35441">
            <v>63240.098845743618</v>
          </cell>
          <cell r="CJ35441">
            <v>0</v>
          </cell>
          <cell r="CK35441">
            <v>0</v>
          </cell>
          <cell r="CL35441" t="str">
            <v>0001_2000</v>
          </cell>
          <cell r="CP35441" t="str">
            <v>ADMINISTRATIVE_MGT</v>
          </cell>
          <cell r="CR35441" t="str">
            <v>ADMINISTRATIVE ASSISTANT LEVEL II</v>
          </cell>
          <cell r="CS35441" t="str">
            <v>AM</v>
          </cell>
        </row>
        <row r="35442">
          <cell r="Q35442" t="str">
            <v>0001_1770 - Enterprise PMO &amp; Governance</v>
          </cell>
          <cell r="R35442">
            <v>1</v>
          </cell>
          <cell r="AY35442">
            <v>99519.698216149249</v>
          </cell>
          <cell r="CJ35442">
            <v>0</v>
          </cell>
          <cell r="CK35442">
            <v>0</v>
          </cell>
          <cell r="CL35442" t="str">
            <v>0001_1770</v>
          </cell>
          <cell r="CP35442" t="str">
            <v>PROFESSIONAL</v>
          </cell>
          <cell r="CR35442" t="str">
            <v>ENTERPRISE PROJ MGMT CONSULTANT</v>
          </cell>
          <cell r="CS35442" t="str">
            <v>IT</v>
          </cell>
        </row>
        <row r="35443">
          <cell r="Q35443" t="str">
            <v>0005_1300 - Finance-Admin</v>
          </cell>
          <cell r="R35443">
            <v>1</v>
          </cell>
          <cell r="AY35443">
            <v>63378.522247243367</v>
          </cell>
          <cell r="CJ35443">
            <v>0</v>
          </cell>
          <cell r="CK35443">
            <v>0</v>
          </cell>
          <cell r="CL35443" t="str">
            <v>0005_1300</v>
          </cell>
          <cell r="CP35443" t="str">
            <v>ADMINISTRATIVE_MGT</v>
          </cell>
          <cell r="CR35443" t="str">
            <v>ADMINISTRATIVE ASSISTANT LEVEL II</v>
          </cell>
          <cell r="CS35443" t="str">
            <v>THC</v>
          </cell>
        </row>
        <row r="35444">
          <cell r="Q35444" t="str">
            <v>0001_1650 - Talent Management</v>
          </cell>
          <cell r="R35444">
            <v>1</v>
          </cell>
          <cell r="AY35444">
            <v>57190.950689485835</v>
          </cell>
          <cell r="CJ35444">
            <v>0</v>
          </cell>
          <cell r="CK35444">
            <v>0</v>
          </cell>
          <cell r="CL35444" t="str">
            <v>0001_1650</v>
          </cell>
          <cell r="CP35444" t="str">
            <v>ADMINISTRATIVE_MGT</v>
          </cell>
          <cell r="CR35444" t="str">
            <v>STAFFING ASSOCIATE</v>
          </cell>
          <cell r="CS35444" t="str">
            <v>OE&amp;EHS</v>
          </cell>
        </row>
        <row r="35445">
          <cell r="Q35445" t="str">
            <v>0001_1810 - EHS Safety</v>
          </cell>
          <cell r="R35445">
            <v>1</v>
          </cell>
          <cell r="AY35445">
            <v>96853.573863938451</v>
          </cell>
          <cell r="CJ35445">
            <v>0</v>
          </cell>
          <cell r="CK35445">
            <v>0</v>
          </cell>
          <cell r="CL35445" t="str">
            <v>0001_1810</v>
          </cell>
          <cell r="CP35445" t="str">
            <v>PROFESSIONAL</v>
          </cell>
          <cell r="CR35445" t="str">
            <v>WSIB ADMINISTRATOR</v>
          </cell>
          <cell r="CS35445" t="str">
            <v>OE&amp;EHS</v>
          </cell>
        </row>
        <row r="35446">
          <cell r="Q35446" t="str">
            <v>0001_3130 - Distribution Projects Centre</v>
          </cell>
          <cell r="R35446">
            <v>1</v>
          </cell>
          <cell r="AY35446">
            <v>73825.541909361185</v>
          </cell>
          <cell r="CJ35446">
            <v>0</v>
          </cell>
          <cell r="CK35446">
            <v>0</v>
          </cell>
          <cell r="CL35446" t="str">
            <v>0001_3130</v>
          </cell>
          <cell r="CP35446" t="str">
            <v>TRADES</v>
          </cell>
          <cell r="CR35446" t="str">
            <v>CPLP - APPRENTICE</v>
          </cell>
          <cell r="CS35446" t="str">
            <v>DS</v>
          </cell>
        </row>
        <row r="35447">
          <cell r="Q35447" t="str">
            <v>0001_5100 - Equipment Services</v>
          </cell>
          <cell r="R35447">
            <v>1</v>
          </cell>
          <cell r="AY35447">
            <v>120469.9857337928</v>
          </cell>
          <cell r="CJ35447">
            <v>0</v>
          </cell>
          <cell r="CK35447">
            <v>0</v>
          </cell>
          <cell r="CL35447" t="str">
            <v>0001_5100</v>
          </cell>
          <cell r="CP35447" t="str">
            <v>SUPERVISORY</v>
          </cell>
          <cell r="CR35447" t="str">
            <v>SUPERVISOR, FLEET MAINTENANCE</v>
          </cell>
          <cell r="CS35447" t="str">
            <v>AM</v>
          </cell>
        </row>
        <row r="35448">
          <cell r="Q35448" t="str">
            <v>0001_4330 - Customer Offers &amp; Sustainment</v>
          </cell>
          <cell r="R35448">
            <v>1</v>
          </cell>
          <cell r="AY35448">
            <v>73825.541909361185</v>
          </cell>
          <cell r="CJ35448">
            <v>0</v>
          </cell>
          <cell r="CK35448">
            <v>0</v>
          </cell>
          <cell r="CL35448" t="str">
            <v>0001_4330</v>
          </cell>
          <cell r="CP35448" t="str">
            <v>TRADES</v>
          </cell>
          <cell r="CR35448" t="str">
            <v>CPLP - APPRENTICE</v>
          </cell>
          <cell r="CS35448" t="str">
            <v>DS</v>
          </cell>
        </row>
        <row r="35449">
          <cell r="Q35449" t="str">
            <v>0001_2400 - Policy &amp; Standards</v>
          </cell>
          <cell r="R35449">
            <v>1</v>
          </cell>
          <cell r="AY35449">
            <v>116104.87522400264</v>
          </cell>
          <cell r="CJ35449">
            <v>0.5387525782</v>
          </cell>
          <cell r="CK35449">
            <v>-85002.21540999999</v>
          </cell>
          <cell r="CL35449" t="str">
            <v>0001_2400</v>
          </cell>
          <cell r="CP35449" t="str">
            <v>SUPERVISORY</v>
          </cell>
          <cell r="CR35449" t="str">
            <v>SUPERVISOR, EXT DEMAND &amp; CUST RELATIONS</v>
          </cell>
          <cell r="CS35449" t="str">
            <v>AM</v>
          </cell>
        </row>
        <row r="35450">
          <cell r="Q35450" t="str">
            <v>0001_3130 - Distribution Projects Centre</v>
          </cell>
          <cell r="R35450">
            <v>1</v>
          </cell>
          <cell r="AY35450">
            <v>73825.819140277948</v>
          </cell>
          <cell r="CJ35450">
            <v>0</v>
          </cell>
          <cell r="CK35450">
            <v>0</v>
          </cell>
          <cell r="CL35450" t="str">
            <v>0001_3130</v>
          </cell>
          <cell r="CP35450" t="str">
            <v>TRADES</v>
          </cell>
          <cell r="CR35450" t="str">
            <v>CPCP - APPRENTICE</v>
          </cell>
          <cell r="CS35450" t="str">
            <v>DS</v>
          </cell>
        </row>
        <row r="35451">
          <cell r="Q35451" t="str">
            <v>0001_3130 - Distribution Projects Centre</v>
          </cell>
          <cell r="R35451">
            <v>1</v>
          </cell>
          <cell r="AY35451">
            <v>111974.52640490691</v>
          </cell>
          <cell r="CJ35451">
            <v>0.52436718689999995</v>
          </cell>
          <cell r="CK35451">
            <v>-79884.450920000003</v>
          </cell>
          <cell r="CL35451" t="str">
            <v>0001_3130</v>
          </cell>
          <cell r="CP35451" t="str">
            <v>SUPERVISORY</v>
          </cell>
          <cell r="CR35451" t="str">
            <v>SUPERVISOR, DESIGN</v>
          </cell>
          <cell r="CS35451" t="str">
            <v>DS</v>
          </cell>
        </row>
        <row r="35452">
          <cell r="Q35452" t="str">
            <v>0001_1610 - Hr Planning Benefits &amp; Comp</v>
          </cell>
          <cell r="R35452">
            <v>1</v>
          </cell>
          <cell r="AY35452">
            <v>58799.603593458087</v>
          </cell>
          <cell r="CJ35452">
            <v>0</v>
          </cell>
          <cell r="CK35452">
            <v>0</v>
          </cell>
          <cell r="CL35452" t="str">
            <v>0001_1610</v>
          </cell>
          <cell r="CP35452" t="str">
            <v>ADMINISTRATIVE_MGT</v>
          </cell>
          <cell r="CR35452" t="str">
            <v>ADMINISTRATIVE ASSISTANT</v>
          </cell>
          <cell r="CS35452" t="str">
            <v>OE&amp;EHS</v>
          </cell>
        </row>
        <row r="35453">
          <cell r="Q35453" t="str">
            <v>0001_4330 - Customer Offers &amp; Sustainment</v>
          </cell>
          <cell r="R35453">
            <v>1</v>
          </cell>
          <cell r="AY35453">
            <v>76117.26755197093</v>
          </cell>
          <cell r="CJ35453">
            <v>0</v>
          </cell>
          <cell r="CK35453">
            <v>0</v>
          </cell>
          <cell r="CL35453" t="str">
            <v>0001_4330</v>
          </cell>
          <cell r="CP35453" t="str">
            <v>TECHNICAL</v>
          </cell>
          <cell r="CR35453" t="str">
            <v>ENGINEERING TECHNOLOGIST LEVEL II</v>
          </cell>
          <cell r="CS35453" t="str">
            <v>DS</v>
          </cell>
        </row>
        <row r="35454">
          <cell r="Q35454" t="str">
            <v>0008_8130 CDM &amp; RE Business Development</v>
          </cell>
          <cell r="R35454">
            <v>1</v>
          </cell>
          <cell r="AY35454">
            <v>0</v>
          </cell>
          <cell r="CJ35454">
            <v>0</v>
          </cell>
          <cell r="CK35454">
            <v>0</v>
          </cell>
          <cell r="CL35454" t="str">
            <v>0008_8130</v>
          </cell>
          <cell r="CP35454" t="str">
            <v>ADMINISTRATIVE_MGT</v>
          </cell>
          <cell r="CR35454" t="str">
            <v>CDM SALES SPECALIST-CONTRACT</v>
          </cell>
          <cell r="CS35454" t="str">
            <v>CDM</v>
          </cell>
        </row>
        <row r="35455">
          <cell r="Q35455" t="str">
            <v>0001_4410 - Call Centre</v>
          </cell>
          <cell r="R35455">
            <v>1</v>
          </cell>
          <cell r="AY35455">
            <v>66800.931617584909</v>
          </cell>
          <cell r="CJ35455">
            <v>0</v>
          </cell>
          <cell r="CK35455">
            <v>0</v>
          </cell>
          <cell r="CL35455" t="str">
            <v>0001_4410</v>
          </cell>
          <cell r="CP35455" t="str">
            <v>CLERICAL_UNION</v>
          </cell>
          <cell r="CR35455" t="str">
            <v>CUSTOMER SERVICE REP</v>
          </cell>
          <cell r="CS35455" t="str">
            <v>CS</v>
          </cell>
        </row>
        <row r="35456">
          <cell r="Q35456" t="str">
            <v>0001_1510 - Comm &amp; Public Affairs</v>
          </cell>
          <cell r="R35456">
            <v>1</v>
          </cell>
          <cell r="AY35456">
            <v>97168.02265830207</v>
          </cell>
          <cell r="CJ35456">
            <v>0</v>
          </cell>
          <cell r="CK35456">
            <v>0</v>
          </cell>
          <cell r="CL35456" t="str">
            <v>0001_1510</v>
          </cell>
          <cell r="CP35456" t="str">
            <v>PROFESSIONAL</v>
          </cell>
          <cell r="CR35456" t="str">
            <v>MARKETING &amp; COMMUNICATION CONSULTANT</v>
          </cell>
          <cell r="CS35456" t="str">
            <v>CP&amp;A</v>
          </cell>
        </row>
        <row r="35457">
          <cell r="Q35457" t="str">
            <v>0001_2810 - Grid Solution</v>
          </cell>
          <cell r="R35457">
            <v>1</v>
          </cell>
          <cell r="AY35457">
            <v>86431.739768602318</v>
          </cell>
          <cell r="CJ35457">
            <v>0.54652319999999999</v>
          </cell>
          <cell r="CK35457">
            <v>-63030.72883</v>
          </cell>
          <cell r="CL35457" t="str">
            <v>0001_2810</v>
          </cell>
          <cell r="CP35457" t="str">
            <v>PROFESSIONAL</v>
          </cell>
          <cell r="CR35457" t="str">
            <v>ENGINEER</v>
          </cell>
          <cell r="CS35457" t="str">
            <v>AM</v>
          </cell>
        </row>
        <row r="35458">
          <cell r="Q35458" t="str">
            <v>0001_1810 - EHS Safety</v>
          </cell>
          <cell r="R35458">
            <v>1</v>
          </cell>
          <cell r="AY35458">
            <v>170325.94273387687</v>
          </cell>
          <cell r="CJ35458">
            <v>0</v>
          </cell>
          <cell r="CK35458">
            <v>0</v>
          </cell>
          <cell r="CL35458" t="str">
            <v>0001_1810</v>
          </cell>
          <cell r="CP35458" t="str">
            <v>MANAGERIAL</v>
          </cell>
          <cell r="CR35458" t="str">
            <v>MANAGER, ENVIRONMENTAL HEALTH &amp; SAFETY</v>
          </cell>
          <cell r="CS35458" t="str">
            <v>OE&amp;EHS</v>
          </cell>
        </row>
        <row r="35459">
          <cell r="Q35459" t="str">
            <v>0001_3130 - Distribution Projects Centre</v>
          </cell>
          <cell r="R35459">
            <v>1</v>
          </cell>
          <cell r="AY35459">
            <v>73825.819140277948</v>
          </cell>
          <cell r="CJ35459">
            <v>0</v>
          </cell>
          <cell r="CK35459">
            <v>0</v>
          </cell>
          <cell r="CL35459" t="str">
            <v>0001_3130</v>
          </cell>
          <cell r="CP35459" t="str">
            <v>TRADES</v>
          </cell>
          <cell r="CR35459" t="str">
            <v>CPCP - APPRENTICE</v>
          </cell>
          <cell r="CS35459" t="str">
            <v>DS</v>
          </cell>
        </row>
        <row r="35460">
          <cell r="Q35460" t="str">
            <v>0001_1770 - Enterprise PMO &amp; Governance</v>
          </cell>
          <cell r="R35460">
            <v>1</v>
          </cell>
          <cell r="AY35460">
            <v>61228.461415793288</v>
          </cell>
          <cell r="CJ35460">
            <v>0</v>
          </cell>
          <cell r="CK35460">
            <v>0</v>
          </cell>
          <cell r="CL35460" t="str">
            <v>0001_1770</v>
          </cell>
          <cell r="CP35460" t="str">
            <v>ADMINISTRATIVE_MGT</v>
          </cell>
          <cell r="CR35460" t="str">
            <v>PORTFOLIO COORDINATOR</v>
          </cell>
          <cell r="CS35460" t="str">
            <v>IT</v>
          </cell>
        </row>
        <row r="35461">
          <cell r="Q35461" t="str">
            <v>0001_3130 - Distribution Projects Centre</v>
          </cell>
          <cell r="R35461">
            <v>1</v>
          </cell>
          <cell r="AY35461">
            <v>73825.819140277948</v>
          </cell>
          <cell r="CJ35461">
            <v>0</v>
          </cell>
          <cell r="CK35461">
            <v>0</v>
          </cell>
          <cell r="CL35461" t="str">
            <v>0001_3130</v>
          </cell>
          <cell r="CP35461" t="str">
            <v>TRADES</v>
          </cell>
          <cell r="CR35461" t="str">
            <v>CPCP - APPRENTICE</v>
          </cell>
          <cell r="CS35461" t="str">
            <v>DS</v>
          </cell>
        </row>
        <row r="35462">
          <cell r="Q35462" t="str">
            <v>0001_4250 - Secondary Distribution Services West</v>
          </cell>
          <cell r="R35462">
            <v>1</v>
          </cell>
          <cell r="AY35462">
            <v>82885.535736715712</v>
          </cell>
          <cell r="CJ35462">
            <v>0.50486439689999996</v>
          </cell>
          <cell r="CK35462">
            <v>-58039.197370000002</v>
          </cell>
          <cell r="CL35462" t="str">
            <v>0001_4250</v>
          </cell>
          <cell r="CP35462" t="str">
            <v>TECHNICAL</v>
          </cell>
          <cell r="CR35462" t="str">
            <v>ENGINEERING TECHNOLOGIST LEVEL II</v>
          </cell>
          <cell r="CS35462" t="str">
            <v>DG</v>
          </cell>
        </row>
        <row r="35463">
          <cell r="Q35463" t="str">
            <v>0001_4330 - Customer Offers &amp; Sustainment</v>
          </cell>
          <cell r="R35463">
            <v>1</v>
          </cell>
          <cell r="AY35463">
            <v>73825.819140277948</v>
          </cell>
          <cell r="CJ35463">
            <v>0</v>
          </cell>
          <cell r="CK35463">
            <v>0</v>
          </cell>
          <cell r="CL35463" t="str">
            <v>0001_4330</v>
          </cell>
          <cell r="CP35463" t="str">
            <v>TRADES</v>
          </cell>
          <cell r="CR35463" t="str">
            <v>CPCP - APPRENTICE</v>
          </cell>
          <cell r="CS35463" t="str">
            <v>DS</v>
          </cell>
        </row>
        <row r="35464">
          <cell r="Q35464" t="str">
            <v>0001_3310 - Stations &amp; Distribution Automation</v>
          </cell>
          <cell r="R35464">
            <v>1</v>
          </cell>
          <cell r="AY35464">
            <v>115241.71671886172</v>
          </cell>
          <cell r="CJ35464">
            <v>0.56341163930000004</v>
          </cell>
          <cell r="CK35464">
            <v>-86287.904680000007</v>
          </cell>
          <cell r="CL35464" t="str">
            <v>0001_3310</v>
          </cell>
          <cell r="CP35464" t="str">
            <v>PROFESSIONAL</v>
          </cell>
          <cell r="CR35464" t="str">
            <v>ENGINEER</v>
          </cell>
          <cell r="CS35464" t="str">
            <v>DS</v>
          </cell>
        </row>
        <row r="35465">
          <cell r="Q35465" t="str">
            <v>0001_4330 - Customer Offers &amp; Sustainment</v>
          </cell>
          <cell r="R35465">
            <v>1</v>
          </cell>
          <cell r="AY35465">
            <v>109027.56952342016</v>
          </cell>
          <cell r="CJ35465">
            <v>0.70114685480000005</v>
          </cell>
          <cell r="CK35465">
            <v>-104037.11474</v>
          </cell>
          <cell r="CL35465" t="str">
            <v>0001_4330</v>
          </cell>
          <cell r="CP35465" t="str">
            <v>SUPERVISORY</v>
          </cell>
          <cell r="CR35465" t="str">
            <v>SUPERVISOR, DESIGN</v>
          </cell>
          <cell r="CS35465" t="str">
            <v>DS</v>
          </cell>
        </row>
        <row r="35466">
          <cell r="Q35466" t="str">
            <v>0001_4460 - Collections</v>
          </cell>
          <cell r="R35466">
            <v>1</v>
          </cell>
          <cell r="AY35466">
            <v>62742.430797257832</v>
          </cell>
          <cell r="CJ35466">
            <v>0</v>
          </cell>
          <cell r="CK35466">
            <v>0</v>
          </cell>
          <cell r="CL35466" t="str">
            <v>0001_4460</v>
          </cell>
          <cell r="CP35466" t="str">
            <v>CLERICAL_UNION</v>
          </cell>
          <cell r="CR35466" t="str">
            <v>CUSTOMER SERVICE REP</v>
          </cell>
          <cell r="CS35466" t="str">
            <v>CS</v>
          </cell>
        </row>
        <row r="35467">
          <cell r="Q35467" t="str">
            <v>0001_2520 - Warehouse Management</v>
          </cell>
          <cell r="R35467">
            <v>1</v>
          </cell>
          <cell r="AY35467">
            <v>111878.53850817241</v>
          </cell>
          <cell r="CJ35467">
            <v>0</v>
          </cell>
          <cell r="CK35467">
            <v>0</v>
          </cell>
          <cell r="CL35467" t="str">
            <v>0001_2520</v>
          </cell>
          <cell r="CP35467" t="str">
            <v>SUPERVISORY</v>
          </cell>
          <cell r="CR35467" t="str">
            <v>COORDINATOR, WAREHOUSING &amp; FULFILLMENT</v>
          </cell>
          <cell r="CS35467" t="str">
            <v>AM</v>
          </cell>
        </row>
        <row r="35468">
          <cell r="Q35468" t="str">
            <v>0001_3160 - Distribution Projects West</v>
          </cell>
          <cell r="R35468">
            <v>1</v>
          </cell>
          <cell r="AY35468">
            <v>73825.541909361185</v>
          </cell>
          <cell r="CJ35468">
            <v>0</v>
          </cell>
          <cell r="CK35468">
            <v>0</v>
          </cell>
          <cell r="CL35468" t="str">
            <v>0001_3160</v>
          </cell>
          <cell r="CP35468" t="str">
            <v>TRADES</v>
          </cell>
          <cell r="CR35468" t="str">
            <v>CPLP - APPRENTICE</v>
          </cell>
          <cell r="CS35468" t="str">
            <v>DS</v>
          </cell>
        </row>
        <row r="35469">
          <cell r="Q35469" t="str">
            <v>0001_4460 - Collections</v>
          </cell>
          <cell r="R35469">
            <v>1</v>
          </cell>
          <cell r="AY35469">
            <v>100187.6456915223</v>
          </cell>
          <cell r="CJ35469">
            <v>0</v>
          </cell>
          <cell r="CK35469">
            <v>0</v>
          </cell>
          <cell r="CL35469" t="str">
            <v>0001_4460</v>
          </cell>
          <cell r="CP35469" t="str">
            <v>SUPERVISORY</v>
          </cell>
          <cell r="CR35469" t="str">
            <v>SUPERVISOR</v>
          </cell>
          <cell r="CS35469" t="str">
            <v>CS</v>
          </cell>
        </row>
        <row r="35470">
          <cell r="Q35470" t="str">
            <v>0001_1610 - Hr Planning Benefits &amp; Comp</v>
          </cell>
          <cell r="R35470">
            <v>1</v>
          </cell>
          <cell r="AY35470">
            <v>165993.09727175767</v>
          </cell>
          <cell r="CJ35470">
            <v>0</v>
          </cell>
          <cell r="CK35470">
            <v>0</v>
          </cell>
          <cell r="CL35470" t="str">
            <v>0001_1610</v>
          </cell>
          <cell r="CP35470" t="str">
            <v>MANAGERIAL</v>
          </cell>
          <cell r="CR35470" t="str">
            <v>MANAGER, COMPENSATION, BENEFITS &amp; HRIS</v>
          </cell>
          <cell r="CS35470" t="str">
            <v>OE&amp;EHS</v>
          </cell>
        </row>
        <row r="35471">
          <cell r="Q35471" t="str">
            <v>0001_4330 - Customer Offers &amp; Sustainment</v>
          </cell>
          <cell r="R35471">
            <v>1</v>
          </cell>
          <cell r="AY35471">
            <v>73825.541909361185</v>
          </cell>
          <cell r="CJ35471">
            <v>0</v>
          </cell>
          <cell r="CK35471">
            <v>0</v>
          </cell>
          <cell r="CL35471" t="str">
            <v>0001_4330</v>
          </cell>
          <cell r="CP35471" t="str">
            <v>TRADES</v>
          </cell>
          <cell r="CR35471" t="str">
            <v>CPLP - APPRENTICE</v>
          </cell>
          <cell r="CS35471" t="str">
            <v>DS</v>
          </cell>
        </row>
        <row r="35472">
          <cell r="Q35472" t="str">
            <v>0001_2200 - System Reliability</v>
          </cell>
          <cell r="R35472">
            <v>1</v>
          </cell>
          <cell r="AY35472">
            <v>86431.739768602318</v>
          </cell>
          <cell r="CJ35472">
            <v>0.784362</v>
          </cell>
          <cell r="CK35472">
            <v>-90460.768280000004</v>
          </cell>
          <cell r="CL35472" t="str">
            <v>0001_2200</v>
          </cell>
          <cell r="CP35472" t="str">
            <v>PROFESSIONAL</v>
          </cell>
          <cell r="CR35472" t="str">
            <v>ENGINEER</v>
          </cell>
          <cell r="CS35472" t="str">
            <v>AM</v>
          </cell>
        </row>
        <row r="35473">
          <cell r="Q35473" t="str">
            <v>0001_3130 - Distribution Projects Centre</v>
          </cell>
          <cell r="R35473">
            <v>1</v>
          </cell>
          <cell r="AY35473">
            <v>73825.819140277948</v>
          </cell>
          <cell r="CJ35473">
            <v>0</v>
          </cell>
          <cell r="CK35473">
            <v>0</v>
          </cell>
          <cell r="CL35473" t="str">
            <v>0001_3130</v>
          </cell>
          <cell r="CP35473" t="str">
            <v>TRADES</v>
          </cell>
          <cell r="CR35473" t="str">
            <v>CPCP - APPRENTICE</v>
          </cell>
          <cell r="CS35473" t="str">
            <v>DS</v>
          </cell>
        </row>
        <row r="35474">
          <cell r="Q35474" t="str">
            <v>0001_3110 - Distribution Projects East</v>
          </cell>
          <cell r="R35474">
            <v>1</v>
          </cell>
          <cell r="AY35474">
            <v>73826.052044351498</v>
          </cell>
          <cell r="CJ35474">
            <v>0</v>
          </cell>
          <cell r="CK35474">
            <v>0</v>
          </cell>
          <cell r="CL35474" t="str">
            <v>0001_3110</v>
          </cell>
          <cell r="CP35474" t="str">
            <v>TRADES</v>
          </cell>
          <cell r="CR35474" t="str">
            <v>CPLP - APPRENTICES</v>
          </cell>
          <cell r="CS35474" t="str">
            <v>DS</v>
          </cell>
        </row>
        <row r="35475">
          <cell r="Q35475" t="str">
            <v>0001_1770 - Enterprise PMO &amp; Governance</v>
          </cell>
          <cell r="R35475">
            <v>1</v>
          </cell>
          <cell r="AY35475">
            <v>78411.152168842047</v>
          </cell>
          <cell r="CJ35475">
            <v>0</v>
          </cell>
          <cell r="CK35475">
            <v>0</v>
          </cell>
          <cell r="CL35475" t="str">
            <v>0001_1770</v>
          </cell>
          <cell r="CP35475" t="str">
            <v>ADMINISTRATIVE_MGT</v>
          </cell>
          <cell r="CR35475" t="str">
            <v>PLANNING ANALYST</v>
          </cell>
          <cell r="CS35475" t="str">
            <v>IT</v>
          </cell>
        </row>
        <row r="35476">
          <cell r="Q35476" t="str">
            <v>0001_2520 - Warehouse Management</v>
          </cell>
          <cell r="R35476">
            <v>1</v>
          </cell>
          <cell r="AY35476">
            <v>76548.441791674486</v>
          </cell>
          <cell r="CJ35476">
            <v>0</v>
          </cell>
          <cell r="CK35476">
            <v>0</v>
          </cell>
          <cell r="CL35476" t="str">
            <v>0001_2520</v>
          </cell>
          <cell r="CP35476" t="str">
            <v>NONTRADES</v>
          </cell>
          <cell r="CR35476" t="str">
            <v>LOGISTICS HANDLER</v>
          </cell>
          <cell r="CS35476" t="str">
            <v>AM</v>
          </cell>
        </row>
        <row r="35477">
          <cell r="Q35477" t="str">
            <v>0001_2200 - System Reliability</v>
          </cell>
          <cell r="R35477">
            <v>1</v>
          </cell>
          <cell r="AY35477">
            <v>92193.289131995552</v>
          </cell>
          <cell r="CJ35477">
            <v>0.784362</v>
          </cell>
          <cell r="CK35477">
            <v>-96393.556589999993</v>
          </cell>
          <cell r="CL35477" t="str">
            <v>0001_2200</v>
          </cell>
          <cell r="CP35477" t="str">
            <v>PROFESSIONAL</v>
          </cell>
          <cell r="CR35477" t="str">
            <v>ENGINEER</v>
          </cell>
          <cell r="CS35477" t="str">
            <v>AM</v>
          </cell>
        </row>
        <row r="35478">
          <cell r="Q35478" t="str">
            <v>0001_4330 - Customer Offers &amp; Sustainment</v>
          </cell>
          <cell r="R35478">
            <v>1</v>
          </cell>
          <cell r="AY35478">
            <v>73825.819140277948</v>
          </cell>
          <cell r="CJ35478">
            <v>0</v>
          </cell>
          <cell r="CK35478">
            <v>0</v>
          </cell>
          <cell r="CL35478" t="str">
            <v>0001_4330</v>
          </cell>
          <cell r="CP35478" t="str">
            <v>TRADES</v>
          </cell>
          <cell r="CR35478" t="str">
            <v>CPCP - APPRENTICE</v>
          </cell>
          <cell r="CS35478" t="str">
            <v>DS</v>
          </cell>
        </row>
        <row r="35479">
          <cell r="Q35479" t="str">
            <v>0001_4150 - Meter Technology</v>
          </cell>
          <cell r="R35479">
            <v>1</v>
          </cell>
          <cell r="AY35479">
            <v>62742.430797257832</v>
          </cell>
          <cell r="CJ35479">
            <v>0</v>
          </cell>
          <cell r="CK35479">
            <v>0</v>
          </cell>
          <cell r="CL35479" t="str">
            <v>0001_4150</v>
          </cell>
          <cell r="CP35479" t="str">
            <v>CLERICAL_UNION</v>
          </cell>
          <cell r="CR35479" t="str">
            <v>CUSTOMER SERVICE REP</v>
          </cell>
          <cell r="CS35479" t="str">
            <v>CS</v>
          </cell>
        </row>
        <row r="35480">
          <cell r="Q35480" t="str">
            <v>0001_2200 - System Reliability</v>
          </cell>
          <cell r="R35480">
            <v>1</v>
          </cell>
          <cell r="AY35480">
            <v>97954.8384953887</v>
          </cell>
          <cell r="CJ35480">
            <v>0.784362</v>
          </cell>
          <cell r="CK35480">
            <v>-102326.3449</v>
          </cell>
          <cell r="CL35480" t="str">
            <v>0001_2200</v>
          </cell>
          <cell r="CP35480" t="str">
            <v>PROFESSIONAL</v>
          </cell>
          <cell r="CR35480" t="str">
            <v>ENGINEER</v>
          </cell>
          <cell r="CS35480" t="str">
            <v>AM</v>
          </cell>
        </row>
        <row r="35481">
          <cell r="Q35481" t="str">
            <v>0001_3160 - Distribution Projects West</v>
          </cell>
          <cell r="R35481">
            <v>1</v>
          </cell>
          <cell r="AY35481">
            <v>71323.773262776682</v>
          </cell>
          <cell r="CJ35481">
            <v>0</v>
          </cell>
          <cell r="CK35481">
            <v>0</v>
          </cell>
          <cell r="CL35481" t="str">
            <v>0001_3160</v>
          </cell>
          <cell r="CP35481" t="str">
            <v>TECHNICAL</v>
          </cell>
          <cell r="CR35481" t="str">
            <v>ENGINEERING TECHNOLOGIST LEVEL I</v>
          </cell>
          <cell r="CS35481" t="str">
            <v>DS</v>
          </cell>
        </row>
        <row r="35482">
          <cell r="Q35482" t="str">
            <v>0001_1620 - Employee Labour Relations</v>
          </cell>
          <cell r="R35482">
            <v>1</v>
          </cell>
          <cell r="AY35482">
            <v>48580.441646644569</v>
          </cell>
          <cell r="CJ35482">
            <v>0</v>
          </cell>
          <cell r="CK35482">
            <v>0</v>
          </cell>
          <cell r="CL35482" t="str">
            <v>0001_1620</v>
          </cell>
          <cell r="CP35482" t="str">
            <v>ADMINISTRATIVE_MGT</v>
          </cell>
          <cell r="CR35482" t="str">
            <v>HUMAN RESOURCES ADMINISTRATOR</v>
          </cell>
          <cell r="CS35482" t="str">
            <v>OE&amp;EHS</v>
          </cell>
        </row>
        <row r="35483">
          <cell r="Q35483" t="str">
            <v>0001_3160 - Distribution Projects West</v>
          </cell>
          <cell r="R35483">
            <v>1</v>
          </cell>
          <cell r="AY35483">
            <v>73825.819140277948</v>
          </cell>
          <cell r="CJ35483">
            <v>0</v>
          </cell>
          <cell r="CK35483">
            <v>0</v>
          </cell>
          <cell r="CL35483" t="str">
            <v>0001_3160</v>
          </cell>
          <cell r="CP35483" t="str">
            <v>TRADES</v>
          </cell>
          <cell r="CR35483" t="str">
            <v>CPCP - APPRENTICE</v>
          </cell>
          <cell r="CS35483" t="str">
            <v>DS</v>
          </cell>
        </row>
        <row r="35484">
          <cell r="Q35484" t="str">
            <v>0001_1650 - Talent Management</v>
          </cell>
          <cell r="R35484">
            <v>1</v>
          </cell>
          <cell r="AY35484">
            <v>114288.30465596207</v>
          </cell>
          <cell r="CJ35484">
            <v>0</v>
          </cell>
          <cell r="CK35484">
            <v>0</v>
          </cell>
          <cell r="CL35484" t="str">
            <v>0001_1650</v>
          </cell>
          <cell r="CP35484" t="str">
            <v>SUPERVISORY</v>
          </cell>
          <cell r="CR35484" t="str">
            <v>STAFFING PROGRAM LEAD</v>
          </cell>
          <cell r="CS35484" t="str">
            <v>OE&amp;EHS</v>
          </cell>
        </row>
        <row r="35485">
          <cell r="Q35485" t="str">
            <v>0001_1910 - OE Dev&amp;Perf</v>
          </cell>
          <cell r="R35485">
            <v>1</v>
          </cell>
          <cell r="AY35485">
            <v>57938.881209167943</v>
          </cell>
          <cell r="CJ35485">
            <v>0</v>
          </cell>
          <cell r="CK35485">
            <v>0</v>
          </cell>
          <cell r="CL35485" t="str">
            <v>0001_1910</v>
          </cell>
          <cell r="CP35485" t="str">
            <v>ADMINISTRATIVE_MGT</v>
          </cell>
          <cell r="CR35485" t="str">
            <v>ORGANIZATIONAL DEV &amp; PERF ANALYST</v>
          </cell>
          <cell r="CS35485" t="str">
            <v>OE&amp;EHS</v>
          </cell>
        </row>
        <row r="35486">
          <cell r="Q35486" t="str">
            <v>0001_3310 - Stations &amp; Distribution Automation</v>
          </cell>
          <cell r="R35486">
            <v>1</v>
          </cell>
          <cell r="AY35486">
            <v>148977.26021720879</v>
          </cell>
          <cell r="CJ35486">
            <v>0.56341163930000004</v>
          </cell>
          <cell r="CK35486">
            <v>-115805.93674999999</v>
          </cell>
          <cell r="CL35486" t="str">
            <v>0001_3310</v>
          </cell>
          <cell r="CP35486" t="str">
            <v>SUPERVISORY</v>
          </cell>
          <cell r="CR35486" t="str">
            <v>SUPERVISOR, SUBSTATION</v>
          </cell>
          <cell r="CS35486" t="str">
            <v>DS</v>
          </cell>
        </row>
        <row r="35487">
          <cell r="Q35487" t="str">
            <v>0001_3110 - Distribution Projects East</v>
          </cell>
          <cell r="R35487">
            <v>1</v>
          </cell>
          <cell r="AY35487">
            <v>111384.90781528027</v>
          </cell>
          <cell r="CJ35487">
            <v>0.7582272766</v>
          </cell>
          <cell r="CK35487">
            <v>-114910.55133999999</v>
          </cell>
          <cell r="CL35487" t="str">
            <v>0001_3110</v>
          </cell>
          <cell r="CP35487" t="str">
            <v>SUPERVISORY</v>
          </cell>
          <cell r="CR35487" t="str">
            <v>SUPERVISOR, DESIGN</v>
          </cell>
          <cell r="CS35487" t="str">
            <v>DS</v>
          </cell>
        </row>
        <row r="35488">
          <cell r="Q35488" t="str">
            <v>0001_4410 - Call Centre</v>
          </cell>
          <cell r="R35488">
            <v>1</v>
          </cell>
          <cell r="AY35488">
            <v>62742.430797257832</v>
          </cell>
          <cell r="CJ35488">
            <v>0</v>
          </cell>
          <cell r="CK35488">
            <v>0</v>
          </cell>
          <cell r="CL35488" t="str">
            <v>0001_4410</v>
          </cell>
          <cell r="CP35488" t="str">
            <v>CLERICAL_UNION</v>
          </cell>
          <cell r="CR35488" t="str">
            <v>CUSTOMER SERVICE REP</v>
          </cell>
          <cell r="CS35488" t="str">
            <v>CS</v>
          </cell>
        </row>
        <row r="35489">
          <cell r="Q35489" t="str">
            <v>0001_2520 - Warehouse Management</v>
          </cell>
          <cell r="R35489">
            <v>1</v>
          </cell>
          <cell r="AY35489">
            <v>78035.609010138549</v>
          </cell>
          <cell r="CJ35489">
            <v>0</v>
          </cell>
          <cell r="CK35489">
            <v>0</v>
          </cell>
          <cell r="CL35489" t="str">
            <v>0001_2520</v>
          </cell>
          <cell r="CP35489" t="str">
            <v>NONTRADES</v>
          </cell>
          <cell r="CR35489" t="str">
            <v>LOGISTICS HANDLER</v>
          </cell>
          <cell r="CS35489" t="str">
            <v>AM</v>
          </cell>
        </row>
        <row r="35490">
          <cell r="Q35490" t="str">
            <v>0001_2400 - Policy &amp; Standards</v>
          </cell>
          <cell r="R35490">
            <v>1</v>
          </cell>
          <cell r="AY35490">
            <v>117866.9145930026</v>
          </cell>
          <cell r="CJ35490">
            <v>0.5387525782</v>
          </cell>
          <cell r="CK35490">
            <v>-86278.739199999996</v>
          </cell>
          <cell r="CL35490" t="str">
            <v>0001_2400</v>
          </cell>
          <cell r="CP35490" t="str">
            <v>SUPERVISORY</v>
          </cell>
          <cell r="CR35490" t="str">
            <v>SUPERVISOR, STANDARDS &amp; MATERIALS</v>
          </cell>
          <cell r="CS35490" t="str">
            <v>AM</v>
          </cell>
        </row>
        <row r="35491">
          <cell r="Q35491" t="str">
            <v>0001_1810 - EHS Safety</v>
          </cell>
          <cell r="R35491">
            <v>1</v>
          </cell>
          <cell r="AY35491">
            <v>90236.768382542054</v>
          </cell>
          <cell r="CJ35491">
            <v>0</v>
          </cell>
          <cell r="CK35491">
            <v>0</v>
          </cell>
          <cell r="CL35491" t="str">
            <v>0001_1810</v>
          </cell>
          <cell r="CP35491" t="str">
            <v>PROFESSIONAL</v>
          </cell>
          <cell r="CR35491" t="str">
            <v>DISABILITY SPECIALIST</v>
          </cell>
          <cell r="CS35491" t="str">
            <v>OE&amp;EHS</v>
          </cell>
        </row>
        <row r="35492">
          <cell r="Q35492" t="str">
            <v>0001_3160 - Distribution Projects West</v>
          </cell>
          <cell r="R35492">
            <v>1</v>
          </cell>
          <cell r="AY35492">
            <v>73825.541909361185</v>
          </cell>
          <cell r="CJ35492">
            <v>0</v>
          </cell>
          <cell r="CK35492">
            <v>0</v>
          </cell>
          <cell r="CL35492" t="str">
            <v>0001_3160</v>
          </cell>
          <cell r="CP35492" t="str">
            <v>TRADES</v>
          </cell>
          <cell r="CR35492" t="str">
            <v>CPLP - APPRENTICE</v>
          </cell>
          <cell r="CS35492" t="str">
            <v>DS</v>
          </cell>
        </row>
        <row r="35493">
          <cell r="Q35493" t="str">
            <v>0001_1360 - LDC - Accounting</v>
          </cell>
          <cell r="R35493">
            <v>1</v>
          </cell>
          <cell r="AY35493">
            <v>61734.382206559247</v>
          </cell>
          <cell r="CJ35493">
            <v>0</v>
          </cell>
          <cell r="CK35493">
            <v>0</v>
          </cell>
          <cell r="CL35493" t="str">
            <v>0001_1360</v>
          </cell>
          <cell r="CP35493" t="str">
            <v>ADMINISTRATIVE_MGT</v>
          </cell>
          <cell r="CR35493" t="str">
            <v>ADMINISTRATIVE ASSISTANT LEVEL II</v>
          </cell>
          <cell r="CS35493" t="str">
            <v>Fin.</v>
          </cell>
        </row>
        <row r="35494">
          <cell r="Q35494" t="str">
            <v>0001_1344 - Finance Services &amp; Operations Support</v>
          </cell>
          <cell r="R35494">
            <v>1</v>
          </cell>
          <cell r="AY35494">
            <v>86069.764323900614</v>
          </cell>
          <cell r="CJ35494">
            <v>0</v>
          </cell>
          <cell r="CK35494">
            <v>0</v>
          </cell>
          <cell r="CL35494" t="str">
            <v>0001_1344</v>
          </cell>
          <cell r="CP35494" t="str">
            <v>PROFESSIONAL</v>
          </cell>
          <cell r="CR35494" t="str">
            <v>FINANCIAL ANALYST</v>
          </cell>
          <cell r="CS35494" t="str">
            <v>Fin.</v>
          </cell>
        </row>
        <row r="35495">
          <cell r="Q35495" t="str">
            <v>0001_1620 - Employee Labour Relations</v>
          </cell>
          <cell r="R35495">
            <v>1</v>
          </cell>
          <cell r="AY35495">
            <v>102864.89815618786</v>
          </cell>
          <cell r="CJ35495">
            <v>0</v>
          </cell>
          <cell r="CK35495">
            <v>0</v>
          </cell>
          <cell r="CL35495" t="str">
            <v>0001_1620</v>
          </cell>
          <cell r="CP35495" t="str">
            <v>PROFESSIONAL</v>
          </cell>
          <cell r="CR35495" t="str">
            <v>HUMAN RESOURCES CLIENT CONSULTANT</v>
          </cell>
          <cell r="CS35495" t="str">
            <v>OE&amp;EHS</v>
          </cell>
        </row>
        <row r="35496">
          <cell r="Q35496" t="str">
            <v>0001_5100 - Equipment Services</v>
          </cell>
          <cell r="R35496">
            <v>1</v>
          </cell>
          <cell r="AY35496">
            <v>79410.951256141954</v>
          </cell>
          <cell r="CJ35496">
            <v>0</v>
          </cell>
          <cell r="CK35496">
            <v>0</v>
          </cell>
          <cell r="CL35496" t="str">
            <v>0001_5100</v>
          </cell>
          <cell r="CP35496" t="str">
            <v>TRADES</v>
          </cell>
          <cell r="CR35496" t="str">
            <v>FLEET MECHANIC</v>
          </cell>
          <cell r="CS35496" t="str">
            <v>AM</v>
          </cell>
        </row>
        <row r="35497">
          <cell r="Q35497" t="str">
            <v>0001_1650 - Talent Management</v>
          </cell>
          <cell r="R35497">
            <v>1</v>
          </cell>
          <cell r="AY35497">
            <v>92179.214481057803</v>
          </cell>
          <cell r="CJ35497">
            <v>0</v>
          </cell>
          <cell r="CK35497">
            <v>0</v>
          </cell>
          <cell r="CL35497" t="str">
            <v>0001_1650</v>
          </cell>
          <cell r="CP35497" t="str">
            <v>PROFESSIONAL</v>
          </cell>
          <cell r="CR35497" t="str">
            <v>HUMAN RESOURCES CLIENT CONSULTANT</v>
          </cell>
          <cell r="CS35497" t="str">
            <v>OE&amp;EHS</v>
          </cell>
        </row>
        <row r="35498">
          <cell r="Q35498" t="str">
            <v>0001_4250 - Secondary Distribution Services West</v>
          </cell>
          <cell r="R35498">
            <v>1</v>
          </cell>
          <cell r="AY35498">
            <v>71323.773262776682</v>
          </cell>
          <cell r="CJ35498">
            <v>0</v>
          </cell>
          <cell r="CK35498">
            <v>0</v>
          </cell>
          <cell r="CL35498" t="str">
            <v>0001_4250</v>
          </cell>
          <cell r="CP35498" t="str">
            <v>TECHNICAL</v>
          </cell>
          <cell r="CR35498" t="str">
            <v>ENGINEERING TECHNOLOGIST LEVEL I</v>
          </cell>
          <cell r="CS35498" t="str">
            <v>DG</v>
          </cell>
        </row>
        <row r="35499">
          <cell r="Q35499" t="str">
            <v>0001_2200 - System Reliability</v>
          </cell>
          <cell r="R35499">
            <v>1</v>
          </cell>
          <cell r="AY35499">
            <v>86431.739768602318</v>
          </cell>
          <cell r="CJ35499">
            <v>0.784362</v>
          </cell>
          <cell r="CK35499">
            <v>-90460.768280000004</v>
          </cell>
          <cell r="CL35499" t="str">
            <v>0001_2200</v>
          </cell>
          <cell r="CP35499" t="str">
            <v>PROFESSIONAL</v>
          </cell>
          <cell r="CR35499" t="str">
            <v>ENGINEER</v>
          </cell>
          <cell r="CS35499" t="str">
            <v>AM</v>
          </cell>
        </row>
        <row r="35500">
          <cell r="Q35500" t="str">
            <v>0001_3820 - Program Management</v>
          </cell>
          <cell r="R35500">
            <v>1</v>
          </cell>
          <cell r="AY35500">
            <v>107256.06512563743</v>
          </cell>
          <cell r="CJ35500">
            <v>0.19556404529999999</v>
          </cell>
          <cell r="CK35500">
            <v>-28600.319329999998</v>
          </cell>
          <cell r="CL35500" t="str">
            <v>0001_3820</v>
          </cell>
          <cell r="CP35500" t="str">
            <v>PROFESSIONAL</v>
          </cell>
          <cell r="CR35500" t="str">
            <v>PROGRAM MANAGEMENT CONSULTANT</v>
          </cell>
          <cell r="CS35500" t="str">
            <v>DS</v>
          </cell>
        </row>
        <row r="35501">
          <cell r="Q35501" t="str">
            <v>0001_2700 - Capacity Planning</v>
          </cell>
          <cell r="R35501">
            <v>1</v>
          </cell>
          <cell r="AY35501">
            <v>65027.283516554118</v>
          </cell>
          <cell r="CJ35501">
            <v>0.68867452240000004</v>
          </cell>
          <cell r="CK35501">
            <v>-62369.961530000008</v>
          </cell>
          <cell r="CL35501" t="str">
            <v>0001_2700</v>
          </cell>
          <cell r="CP35501" t="str">
            <v>TECHNICAL</v>
          </cell>
          <cell r="CR35501" t="str">
            <v>ENGINEERING TECHNOLOGIST LEVEL I</v>
          </cell>
          <cell r="CS35501" t="str">
            <v>AM</v>
          </cell>
        </row>
        <row r="35502">
          <cell r="Q35502" t="str">
            <v>0001_4410 - Call Centre</v>
          </cell>
          <cell r="R35502">
            <v>1</v>
          </cell>
          <cell r="AY35502">
            <v>104450.87053801032</v>
          </cell>
          <cell r="CJ35502">
            <v>0</v>
          </cell>
          <cell r="CK35502">
            <v>0</v>
          </cell>
          <cell r="CL35502" t="str">
            <v>0001_4410</v>
          </cell>
          <cell r="CP35502" t="str">
            <v>SUPERVISORY</v>
          </cell>
          <cell r="CR35502" t="str">
            <v>SUPERVISOR</v>
          </cell>
          <cell r="CS35502" t="str">
            <v>CS</v>
          </cell>
        </row>
        <row r="35503">
          <cell r="Q35503" t="str">
            <v>0001_1342 - Finance-Customer &amp; Support Operation</v>
          </cell>
          <cell r="R35503">
            <v>1</v>
          </cell>
          <cell r="AY35503">
            <v>111326.02387119221</v>
          </cell>
          <cell r="CJ35503">
            <v>0</v>
          </cell>
          <cell r="CK35503">
            <v>0</v>
          </cell>
          <cell r="CL35503" t="str">
            <v>0001_1342</v>
          </cell>
          <cell r="CP35503" t="str">
            <v>PROFESSIONAL</v>
          </cell>
          <cell r="CR35503" t="str">
            <v>FINANCIAL SYSTEMS CONSULTANT</v>
          </cell>
          <cell r="CS35503" t="str">
            <v>Fin.</v>
          </cell>
        </row>
        <row r="35504">
          <cell r="Q35504" t="str">
            <v>0001_1775 - Security &amp; Ent Architecture</v>
          </cell>
          <cell r="R35504">
            <v>1</v>
          </cell>
          <cell r="AY35504">
            <v>107917.26513229287</v>
          </cell>
          <cell r="CJ35504">
            <v>0</v>
          </cell>
          <cell r="CK35504">
            <v>0</v>
          </cell>
          <cell r="CL35504" t="str">
            <v>0001_1775</v>
          </cell>
          <cell r="CP35504" t="str">
            <v>PROFESSIONAL</v>
          </cell>
          <cell r="CR35504" t="str">
            <v>BUSINESS SOLUTION CONSULTANT</v>
          </cell>
          <cell r="CS35504" t="str">
            <v>IT</v>
          </cell>
        </row>
        <row r="35505">
          <cell r="Q35505" t="str">
            <v>0001_2200 - System Reliability</v>
          </cell>
          <cell r="R35505">
            <v>1</v>
          </cell>
          <cell r="AY35505">
            <v>97954.8384953887</v>
          </cell>
          <cell r="CJ35505">
            <v>0.784362</v>
          </cell>
          <cell r="CK35505">
            <v>-102326.3449</v>
          </cell>
          <cell r="CL35505" t="str">
            <v>0001_2200</v>
          </cell>
          <cell r="CP35505" t="str">
            <v>PROFESSIONAL</v>
          </cell>
          <cell r="CR35505" t="str">
            <v>ENGINEER</v>
          </cell>
          <cell r="CS35505" t="str">
            <v>AM</v>
          </cell>
        </row>
        <row r="35506">
          <cell r="Q35506" t="str">
            <v>0001_4460 - Collections</v>
          </cell>
          <cell r="R35506">
            <v>1</v>
          </cell>
          <cell r="AY35506">
            <v>56779.690577840367</v>
          </cell>
          <cell r="CJ35506">
            <v>0</v>
          </cell>
          <cell r="CK35506">
            <v>0</v>
          </cell>
          <cell r="CL35506" t="str">
            <v>0001_4460</v>
          </cell>
          <cell r="CP35506" t="str">
            <v>CLERICAL_UNION</v>
          </cell>
          <cell r="CR35506" t="str">
            <v>CUSTOMER SERVICE REP</v>
          </cell>
          <cell r="CS35506" t="str">
            <v>CS</v>
          </cell>
        </row>
        <row r="35507">
          <cell r="Q35507" t="str">
            <v>0001_2520 - Warehouse Management</v>
          </cell>
          <cell r="R35507">
            <v>1</v>
          </cell>
          <cell r="AY35507">
            <v>71013.791728832497</v>
          </cell>
          <cell r="CJ35507">
            <v>0</v>
          </cell>
          <cell r="CK35507">
            <v>0</v>
          </cell>
          <cell r="CL35507" t="str">
            <v>0001_2520</v>
          </cell>
          <cell r="CP35507" t="str">
            <v>NONTRADES</v>
          </cell>
          <cell r="CR35507" t="str">
            <v>LOGISTICS HANDLER</v>
          </cell>
          <cell r="CS35507" t="str">
            <v>AM</v>
          </cell>
        </row>
        <row r="35508">
          <cell r="Q35508" t="str">
            <v>0001_4330 - Customer Offers &amp; Sustainment</v>
          </cell>
          <cell r="R35508">
            <v>1</v>
          </cell>
          <cell r="AY35508">
            <v>109277.01400824492</v>
          </cell>
          <cell r="CJ35508">
            <v>0.70114685480000005</v>
          </cell>
          <cell r="CK35508">
            <v>-104415.3977</v>
          </cell>
          <cell r="CL35508" t="str">
            <v>0001_4330</v>
          </cell>
          <cell r="CP35508" t="str">
            <v>SUPERVISORY</v>
          </cell>
          <cell r="CR35508" t="str">
            <v>SUPERVISOR, FIELD</v>
          </cell>
          <cell r="CS35508" t="str">
            <v>DS</v>
          </cell>
        </row>
        <row r="35509">
          <cell r="Q35509" t="str">
            <v>0001_5100 - Equipment Services</v>
          </cell>
          <cell r="R35509">
            <v>1</v>
          </cell>
          <cell r="AY35509">
            <v>79410.951256141954</v>
          </cell>
          <cell r="CJ35509">
            <v>0</v>
          </cell>
          <cell r="CK35509">
            <v>0</v>
          </cell>
          <cell r="CL35509" t="str">
            <v>0001_5100</v>
          </cell>
          <cell r="CP35509" t="str">
            <v>TRADES</v>
          </cell>
          <cell r="CR35509" t="str">
            <v>FLEET MECHANIC</v>
          </cell>
          <cell r="CS35509" t="str">
            <v>AM</v>
          </cell>
        </row>
        <row r="35510">
          <cell r="Q35510" t="str">
            <v>0001_2520 - Warehouse Management</v>
          </cell>
          <cell r="R35510">
            <v>1</v>
          </cell>
          <cell r="AY35510">
            <v>71013.791728832497</v>
          </cell>
          <cell r="CJ35510">
            <v>0</v>
          </cell>
          <cell r="CK35510">
            <v>0</v>
          </cell>
          <cell r="CL35510" t="str">
            <v>0001_2520</v>
          </cell>
          <cell r="CP35510" t="str">
            <v>NONTRADES</v>
          </cell>
          <cell r="CR35510" t="str">
            <v>LOGISTICS HANDLER</v>
          </cell>
          <cell r="CS35510" t="str">
            <v>AM</v>
          </cell>
        </row>
        <row r="35511">
          <cell r="Q35511" t="str">
            <v>0001_4480 - Distribution Grid Operations</v>
          </cell>
          <cell r="R35511">
            <v>1</v>
          </cell>
          <cell r="AY35511">
            <v>96007.238279108671</v>
          </cell>
          <cell r="CJ35511">
            <v>0</v>
          </cell>
          <cell r="CK35511">
            <v>0</v>
          </cell>
          <cell r="CL35511" t="str">
            <v>0001_4480</v>
          </cell>
          <cell r="CP35511" t="str">
            <v>PROFESSIONAL</v>
          </cell>
          <cell r="CR35511" t="str">
            <v>EMERGENCY MGMT PROGRAM CONSULTANT</v>
          </cell>
          <cell r="CS35511" t="str">
            <v>DG</v>
          </cell>
        </row>
        <row r="35512">
          <cell r="Q35512" t="str">
            <v>0001_2530 - Acquisition Serv</v>
          </cell>
          <cell r="R35512">
            <v>1</v>
          </cell>
          <cell r="AY35512">
            <v>91854.48544693015</v>
          </cell>
          <cell r="CJ35512">
            <v>0</v>
          </cell>
          <cell r="CK35512">
            <v>0</v>
          </cell>
          <cell r="CL35512" t="str">
            <v>0001_2530</v>
          </cell>
          <cell r="CP35512" t="str">
            <v>CLERICAL_UNION</v>
          </cell>
          <cell r="CR35512" t="str">
            <v>SUPPLY CHAIN SPECIALIST</v>
          </cell>
          <cell r="CS35512" t="str">
            <v>AM</v>
          </cell>
        </row>
        <row r="35513">
          <cell r="Q35513" t="str">
            <v>0001_1344 - Finance Services &amp; Operations Support</v>
          </cell>
          <cell r="R35513">
            <v>1</v>
          </cell>
          <cell r="AY35513">
            <v>88975.62800514749</v>
          </cell>
          <cell r="CJ35513">
            <v>0</v>
          </cell>
          <cell r="CK35513">
            <v>0</v>
          </cell>
          <cell r="CL35513" t="str">
            <v>0001_1344</v>
          </cell>
          <cell r="CP35513" t="str">
            <v>PROFESSIONAL</v>
          </cell>
          <cell r="CR35513" t="str">
            <v>FINANCIAL ANALYST</v>
          </cell>
          <cell r="CS35513" t="str">
            <v>Fin.</v>
          </cell>
        </row>
        <row r="35514">
          <cell r="Q35514" t="str">
            <v>0001_4270 - Power Sys. Planning &amp; Logistics</v>
          </cell>
          <cell r="R35514">
            <v>1</v>
          </cell>
          <cell r="AY35514">
            <v>98678.401739750829</v>
          </cell>
          <cell r="CJ35514">
            <v>0</v>
          </cell>
          <cell r="CK35514">
            <v>0</v>
          </cell>
          <cell r="CL35514" t="str">
            <v>0001_4270</v>
          </cell>
          <cell r="CP35514" t="str">
            <v>SUPERVISORY</v>
          </cell>
          <cell r="CR35514" t="str">
            <v>SUPERVISOR, FIELD SERVICES</v>
          </cell>
          <cell r="CS35514" t="str">
            <v>DG</v>
          </cell>
        </row>
        <row r="35515">
          <cell r="Q35515" t="str">
            <v>0001_2520 - Warehouse Management</v>
          </cell>
          <cell r="R35515">
            <v>1</v>
          </cell>
          <cell r="AY35515">
            <v>71013.791728832497</v>
          </cell>
          <cell r="CJ35515">
            <v>0</v>
          </cell>
          <cell r="CK35515">
            <v>0</v>
          </cell>
          <cell r="CL35515" t="str">
            <v>0001_2520</v>
          </cell>
          <cell r="CP35515" t="str">
            <v>NONTRADES</v>
          </cell>
          <cell r="CR35515" t="str">
            <v>LOGISTICS HANDLER</v>
          </cell>
          <cell r="CS35515" t="str">
            <v>AM</v>
          </cell>
        </row>
        <row r="35516">
          <cell r="Q35516" t="str">
            <v>0001_1345 - IFRS</v>
          </cell>
          <cell r="R35516">
            <v>1</v>
          </cell>
          <cell r="AY35516">
            <v>110168.58469193884</v>
          </cell>
          <cell r="CJ35516">
            <v>0</v>
          </cell>
          <cell r="CK35516">
            <v>0</v>
          </cell>
          <cell r="CL35516" t="str">
            <v>0001_1345</v>
          </cell>
          <cell r="CP35516" t="str">
            <v>PROFESSIONAL</v>
          </cell>
          <cell r="CR35516" t="str">
            <v>SENIOR FINANCIAL ANALYST</v>
          </cell>
          <cell r="CS35516" t="str">
            <v>Fin.</v>
          </cell>
        </row>
        <row r="35517">
          <cell r="Q35517" t="str">
            <v>0001_2200 - System Reliability</v>
          </cell>
          <cell r="R35517">
            <v>1</v>
          </cell>
          <cell r="AY35517">
            <v>97954.8384953887</v>
          </cell>
          <cell r="CJ35517">
            <v>0.784362</v>
          </cell>
          <cell r="CK35517">
            <v>-102326.3449</v>
          </cell>
          <cell r="CL35517" t="str">
            <v>0001_2200</v>
          </cell>
          <cell r="CP35517" t="str">
            <v>PROFESSIONAL</v>
          </cell>
          <cell r="CR35517" t="str">
            <v>ENGINEER</v>
          </cell>
          <cell r="CS35517" t="str">
            <v>AM</v>
          </cell>
        </row>
        <row r="35518">
          <cell r="Q35518" t="str">
            <v>0001_4150 - Meter Technology</v>
          </cell>
          <cell r="R35518">
            <v>1</v>
          </cell>
          <cell r="AY35518">
            <v>62742.430797257832</v>
          </cell>
          <cell r="CJ35518">
            <v>0</v>
          </cell>
          <cell r="CK35518">
            <v>0</v>
          </cell>
          <cell r="CL35518" t="str">
            <v>0001_4150</v>
          </cell>
          <cell r="CP35518" t="str">
            <v>CLERICAL_UNION</v>
          </cell>
          <cell r="CR35518" t="str">
            <v>CUSTOMER SERVICE REP</v>
          </cell>
          <cell r="CS35518" t="str">
            <v>CS</v>
          </cell>
        </row>
        <row r="35519">
          <cell r="Q35519" t="str">
            <v>0001_1350 - Fin Risks and Controls</v>
          </cell>
          <cell r="R35519">
            <v>1</v>
          </cell>
          <cell r="AY35519">
            <v>48265.062452400867</v>
          </cell>
          <cell r="CJ35519">
            <v>0</v>
          </cell>
          <cell r="CK35519">
            <v>0</v>
          </cell>
          <cell r="CL35519" t="str">
            <v>0001_1350</v>
          </cell>
          <cell r="CP35519" t="str">
            <v>ADMINISTRATIVE_MGT</v>
          </cell>
          <cell r="CR35519" t="str">
            <v>ADMINISTRATIVE ASSISTANT</v>
          </cell>
          <cell r="CS35519" t="str">
            <v>Fin.</v>
          </cell>
        </row>
        <row r="35520">
          <cell r="Q35520" t="str">
            <v>0001_1910 - OE Dev&amp;Perf</v>
          </cell>
          <cell r="R35520">
            <v>1</v>
          </cell>
          <cell r="AY35520">
            <v>110983.6984106616</v>
          </cell>
          <cell r="CJ35520">
            <v>0</v>
          </cell>
          <cell r="CK35520">
            <v>0</v>
          </cell>
          <cell r="CL35520" t="str">
            <v>0001_1910</v>
          </cell>
          <cell r="CP35520" t="str">
            <v>PROFESSIONAL</v>
          </cell>
          <cell r="CR35520" t="str">
            <v>OD CONSULTANT</v>
          </cell>
          <cell r="CS35520" t="str">
            <v>OE&amp;EHS</v>
          </cell>
        </row>
        <row r="35521">
          <cell r="Q35521" t="str">
            <v>0001_1782 - Services &amp; Applications</v>
          </cell>
          <cell r="R35521">
            <v>1</v>
          </cell>
          <cell r="AY35521">
            <v>101923.8228678961</v>
          </cell>
          <cell r="CJ35521">
            <v>0</v>
          </cell>
          <cell r="CK35521">
            <v>0</v>
          </cell>
          <cell r="CL35521" t="str">
            <v>0001_1782</v>
          </cell>
          <cell r="CP35521" t="str">
            <v>PROFESSIONAL</v>
          </cell>
          <cell r="CR35521" t="str">
            <v>SYSTEMS CONSULTANT</v>
          </cell>
          <cell r="CS35521" t="str">
            <v>IT</v>
          </cell>
        </row>
        <row r="35522">
          <cell r="Q35522" t="str">
            <v>0001_2400 - Policy &amp; Standards</v>
          </cell>
          <cell r="R35522">
            <v>1</v>
          </cell>
          <cell r="AY35522">
            <v>92193.289131995552</v>
          </cell>
          <cell r="CJ35522">
            <v>0.5387525782</v>
          </cell>
          <cell r="CK35522">
            <v>-66209.578129999994</v>
          </cell>
          <cell r="CL35522" t="str">
            <v>0001_2400</v>
          </cell>
          <cell r="CP35522" t="str">
            <v>PROFESSIONAL</v>
          </cell>
          <cell r="CR35522" t="str">
            <v>ENGINEER</v>
          </cell>
          <cell r="CS35522" t="str">
            <v>AM</v>
          </cell>
        </row>
        <row r="35523">
          <cell r="Q35523" t="str">
            <v>0001_2200 - System Reliability</v>
          </cell>
          <cell r="R35523">
            <v>1</v>
          </cell>
          <cell r="AY35523">
            <v>113654.37946711484</v>
          </cell>
          <cell r="CJ35523">
            <v>0.784362</v>
          </cell>
          <cell r="CK35523">
            <v>-121168.65996</v>
          </cell>
          <cell r="CL35523" t="str">
            <v>0001_2200</v>
          </cell>
          <cell r="CP35523" t="str">
            <v>SUPERVISORY</v>
          </cell>
          <cell r="CR35523" t="str">
            <v>SUPERVISOR, COMPONENT RELIABILITY PLANNG</v>
          </cell>
          <cell r="CS35523" t="str">
            <v>AM</v>
          </cell>
        </row>
        <row r="35524">
          <cell r="Q35524" t="str">
            <v>0001_1750 - IT Services and Infrastructure</v>
          </cell>
          <cell r="R35524">
            <v>1</v>
          </cell>
          <cell r="AY35524">
            <v>101584.8426073055</v>
          </cell>
          <cell r="CJ35524">
            <v>0</v>
          </cell>
          <cell r="CK35524">
            <v>0</v>
          </cell>
          <cell r="CL35524" t="str">
            <v>0001_1750</v>
          </cell>
          <cell r="CP35524" t="str">
            <v>PROFESSIONAL</v>
          </cell>
          <cell r="CR35524" t="str">
            <v>SYSTEMS CONSULTANT</v>
          </cell>
          <cell r="CS35524" t="str">
            <v>IT</v>
          </cell>
        </row>
        <row r="35525">
          <cell r="Q35525" t="str">
            <v>0001_1782 - Services &amp; Applications</v>
          </cell>
          <cell r="R35525">
            <v>1</v>
          </cell>
          <cell r="AY35525">
            <v>120529.85481281955</v>
          </cell>
          <cell r="CJ35525">
            <v>0</v>
          </cell>
          <cell r="CK35525">
            <v>0</v>
          </cell>
          <cell r="CL35525" t="str">
            <v>0001_1782</v>
          </cell>
          <cell r="CP35525" t="str">
            <v>SUPERVISORY</v>
          </cell>
          <cell r="CR35525" t="str">
            <v>TEAM LEADER, CLIENT SERVICES</v>
          </cell>
          <cell r="CS35525" t="str">
            <v>IT</v>
          </cell>
        </row>
        <row r="35526">
          <cell r="Q35526" t="str">
            <v>0008_8130 CDM &amp; RE Business Development</v>
          </cell>
          <cell r="R35526">
            <v>1</v>
          </cell>
          <cell r="AY35526">
            <v>160308.30361901998</v>
          </cell>
          <cell r="CJ35526">
            <v>0</v>
          </cell>
          <cell r="CK35526">
            <v>0</v>
          </cell>
          <cell r="CL35526" t="str">
            <v>0008_8130</v>
          </cell>
          <cell r="CP35526" t="str">
            <v>MANAGERIAL</v>
          </cell>
          <cell r="CR35526" t="str">
            <v>MANAGER, CDM PROGRAM DELIVERY &amp; BUS DEV</v>
          </cell>
          <cell r="CS35526" t="str">
            <v>CDM</v>
          </cell>
        </row>
        <row r="35527">
          <cell r="Q35527" t="str">
            <v>0001_4410 - Call Centre</v>
          </cell>
          <cell r="R35527">
            <v>1</v>
          </cell>
          <cell r="AY35527">
            <v>0</v>
          </cell>
          <cell r="CJ35527">
            <v>0</v>
          </cell>
          <cell r="CK35527">
            <v>0</v>
          </cell>
          <cell r="CL35527" t="str">
            <v>0001_4410</v>
          </cell>
          <cell r="CP35527" t="str">
            <v>PART_TIME_UNION</v>
          </cell>
          <cell r="CR35527" t="str">
            <v>CUSTOMER SERVICE REP - PART TIME</v>
          </cell>
          <cell r="CS35527" t="str">
            <v>CS</v>
          </cell>
        </row>
        <row r="35528">
          <cell r="Q35528" t="str">
            <v>0001_4420 - CC-Accounts Receivable</v>
          </cell>
          <cell r="R35528">
            <v>1</v>
          </cell>
          <cell r="AY35528">
            <v>0</v>
          </cell>
          <cell r="CJ35528">
            <v>0</v>
          </cell>
          <cell r="CK35528">
            <v>0</v>
          </cell>
          <cell r="CL35528" t="str">
            <v>0001_4420</v>
          </cell>
          <cell r="CP35528" t="str">
            <v>PART_TIME_UNION</v>
          </cell>
          <cell r="CR35528" t="str">
            <v>ACCOUNTS RECEIVABLE CLERK - PART TIME</v>
          </cell>
          <cell r="CS35528" t="str">
            <v>CS</v>
          </cell>
        </row>
        <row r="35529">
          <cell r="Q35529" t="str">
            <v>0001_5200 - Facilities</v>
          </cell>
          <cell r="R35529">
            <v>1</v>
          </cell>
          <cell r="AY35529">
            <v>82085.992299010672</v>
          </cell>
          <cell r="CJ35529">
            <v>0</v>
          </cell>
          <cell r="CK35529">
            <v>0</v>
          </cell>
          <cell r="CL35529" t="str">
            <v>0001_5200</v>
          </cell>
          <cell r="CP35529" t="str">
            <v>TRADES</v>
          </cell>
          <cell r="CR35529" t="str">
            <v>BUILDING SYSTEM TECHNICIAN</v>
          </cell>
          <cell r="CS35529" t="str">
            <v>Faclt.</v>
          </cell>
        </row>
        <row r="35530">
          <cell r="Q35530" t="str">
            <v>0001_5100 - Equipment Services</v>
          </cell>
          <cell r="R35530">
            <v>1</v>
          </cell>
          <cell r="AY35530">
            <v>90320.398381043051</v>
          </cell>
          <cell r="CJ35530">
            <v>0</v>
          </cell>
          <cell r="CK35530">
            <v>0</v>
          </cell>
          <cell r="CL35530" t="str">
            <v>0001_5100</v>
          </cell>
          <cell r="CP35530" t="str">
            <v>PROFESSIONAL</v>
          </cell>
          <cell r="CR35530" t="str">
            <v>BUSINESS ANALYST, FLEET SERVICES</v>
          </cell>
          <cell r="CS35530" t="str">
            <v>AM</v>
          </cell>
        </row>
        <row r="35531">
          <cell r="Q35531" t="str">
            <v>0001_5100 - Equipment Services</v>
          </cell>
          <cell r="R35531">
            <v>1</v>
          </cell>
          <cell r="AY35531">
            <v>80738.630686125689</v>
          </cell>
          <cell r="CJ35531">
            <v>0</v>
          </cell>
          <cell r="CK35531">
            <v>0</v>
          </cell>
          <cell r="CL35531" t="str">
            <v>0001_5100</v>
          </cell>
          <cell r="CP35531" t="str">
            <v>PROFESSIONAL</v>
          </cell>
          <cell r="CR35531" t="str">
            <v>BUSINESS ANALYST, FLEET SERVICES</v>
          </cell>
          <cell r="CS35531" t="str">
            <v>AM</v>
          </cell>
        </row>
        <row r="35532">
          <cell r="Q35532" t="str">
            <v>0001_3820 - Program Management</v>
          </cell>
          <cell r="R35532">
            <v>1</v>
          </cell>
          <cell r="AY35532">
            <v>106593.71553750978</v>
          </cell>
          <cell r="CJ35532">
            <v>0.19556404529999999</v>
          </cell>
          <cell r="CK35532">
            <v>-28425.697649999998</v>
          </cell>
          <cell r="CL35532" t="str">
            <v>0001_3820</v>
          </cell>
          <cell r="CP35532" t="str">
            <v>PROFESSIONAL</v>
          </cell>
          <cell r="CR35532" t="str">
            <v>PROGRAM MANAGEMENT CONSULTANT</v>
          </cell>
          <cell r="CS35532" t="str">
            <v>DS</v>
          </cell>
        </row>
        <row r="35533">
          <cell r="Q35533" t="str">
            <v>0001_4250 - Secondary Distribution Services West</v>
          </cell>
          <cell r="R35533">
            <v>1</v>
          </cell>
          <cell r="AY35533">
            <v>63797.281503344908</v>
          </cell>
          <cell r="CJ35533">
            <v>0</v>
          </cell>
          <cell r="CK35533">
            <v>0</v>
          </cell>
          <cell r="CL35533" t="str">
            <v>0001_4250</v>
          </cell>
          <cell r="CP35533" t="str">
            <v>TECHNICAL</v>
          </cell>
          <cell r="CR35533" t="str">
            <v>ENGINEERING TECHNOLOGIST LEVEL I</v>
          </cell>
          <cell r="CS35533" t="str">
            <v>DG</v>
          </cell>
        </row>
        <row r="35534">
          <cell r="Q35534" t="str">
            <v>0001_3110 - Distribution Projects East</v>
          </cell>
          <cell r="R35534">
            <v>1</v>
          </cell>
          <cell r="AY35534">
            <v>105498.94651883353</v>
          </cell>
          <cell r="CJ35534">
            <v>0.7582272766</v>
          </cell>
          <cell r="CK35534">
            <v>-108909.02323999999</v>
          </cell>
          <cell r="CL35534" t="str">
            <v>0001_3110</v>
          </cell>
          <cell r="CP35534" t="str">
            <v>SUPERVISORY</v>
          </cell>
          <cell r="CR35534" t="str">
            <v>SUPERVISOR, DESIGN</v>
          </cell>
          <cell r="CS35534" t="str">
            <v>DS</v>
          </cell>
        </row>
        <row r="35535">
          <cell r="Q35535" t="str">
            <v>0001_3110 - Distribution Projects East</v>
          </cell>
          <cell r="R35535">
            <v>1</v>
          </cell>
          <cell r="AY35535">
            <v>78980.042495266927</v>
          </cell>
          <cell r="CJ35535">
            <v>0</v>
          </cell>
          <cell r="CK35535">
            <v>0</v>
          </cell>
          <cell r="CL35535" t="str">
            <v>0001_3110</v>
          </cell>
          <cell r="CP35535" t="str">
            <v>NONTRADES</v>
          </cell>
          <cell r="CR35535" t="str">
            <v>CONSTRUCTION INSPECTOR</v>
          </cell>
          <cell r="CS35535" t="str">
            <v>DS</v>
          </cell>
        </row>
        <row r="35536">
          <cell r="Q35536" t="str">
            <v>0001_2400 - Policy &amp; Standards</v>
          </cell>
          <cell r="R35536">
            <v>1</v>
          </cell>
          <cell r="AY35536">
            <v>100911.11989131046</v>
          </cell>
          <cell r="CJ35536">
            <v>0.5387525782</v>
          </cell>
          <cell r="CK35536">
            <v>-73994.284299999999</v>
          </cell>
          <cell r="CL35536" t="str">
            <v>0001_2400</v>
          </cell>
          <cell r="CP35536" t="str">
            <v>SUPERVISORY</v>
          </cell>
          <cell r="CR35536" t="str">
            <v>SUPERVISOR, COMPLIANCE &amp; QUALITY</v>
          </cell>
          <cell r="CS35536" t="str">
            <v>AM</v>
          </cell>
        </row>
        <row r="35537">
          <cell r="Q35537" t="str">
            <v>0001_2200 - System Reliability</v>
          </cell>
          <cell r="R35537">
            <v>1</v>
          </cell>
          <cell r="AY35537">
            <v>111334.53137459526</v>
          </cell>
          <cell r="CJ35537">
            <v>0.784362</v>
          </cell>
          <cell r="CK35537">
            <v>-118721.73232</v>
          </cell>
          <cell r="CL35537" t="str">
            <v>0001_2200</v>
          </cell>
          <cell r="CP35537" t="str">
            <v>SUPERVISORY</v>
          </cell>
          <cell r="CR35537" t="str">
            <v>SUPERVISOR, PROJECT PLANNING-CENTRAL</v>
          </cell>
          <cell r="CS35537" t="str">
            <v>AM</v>
          </cell>
        </row>
        <row r="35538">
          <cell r="Q35538" t="str">
            <v>0001_1775 - Security &amp; Ent Architecture</v>
          </cell>
          <cell r="R35538">
            <v>1</v>
          </cell>
          <cell r="AY35538">
            <v>105373.79811121686</v>
          </cell>
          <cell r="CJ35538">
            <v>0</v>
          </cell>
          <cell r="CK35538">
            <v>0</v>
          </cell>
          <cell r="CL35538" t="str">
            <v>0001_1775</v>
          </cell>
          <cell r="CP35538" t="str">
            <v>PROFESSIONAL</v>
          </cell>
          <cell r="CR35538" t="str">
            <v>SENIOR INFRASTRUCTURE TECH CONSULTANT</v>
          </cell>
          <cell r="CS35538" t="str">
            <v>IT</v>
          </cell>
        </row>
        <row r="35539">
          <cell r="Q35539" t="str">
            <v>0001_1750 - IT Services and Infrastructure</v>
          </cell>
          <cell r="R35539">
            <v>1</v>
          </cell>
          <cell r="AY35539">
            <v>105596.81144055279</v>
          </cell>
          <cell r="CJ35539">
            <v>0</v>
          </cell>
          <cell r="CK35539">
            <v>0</v>
          </cell>
          <cell r="CL35539" t="str">
            <v>0001_1750</v>
          </cell>
          <cell r="CP35539" t="str">
            <v>PROFESSIONAL</v>
          </cell>
          <cell r="CR35539" t="str">
            <v>SENIOR INFRASTRUCTURE TECH CONSULTANT</v>
          </cell>
          <cell r="CS35539" t="str">
            <v>IT</v>
          </cell>
        </row>
        <row r="35540">
          <cell r="Q35540" t="str">
            <v>0001_1620 - Employee Labour Relations</v>
          </cell>
          <cell r="R35540">
            <v>1</v>
          </cell>
          <cell r="AY35540">
            <v>100355.99820115887</v>
          </cell>
          <cell r="CJ35540">
            <v>0</v>
          </cell>
          <cell r="CK35540">
            <v>0</v>
          </cell>
          <cell r="CL35540" t="str">
            <v>0001_1620</v>
          </cell>
          <cell r="CP35540" t="str">
            <v>PROFESSIONAL</v>
          </cell>
          <cell r="CR35540" t="str">
            <v>HUMAN RESOURCES CLIENT CONSULTANT</v>
          </cell>
          <cell r="CS35540" t="str">
            <v>OE&amp;EHS</v>
          </cell>
        </row>
        <row r="35541">
          <cell r="Q35541" t="str">
            <v>0001_3110 - Distribution Projects East</v>
          </cell>
          <cell r="R35541">
            <v>1</v>
          </cell>
          <cell r="AY35541">
            <v>78980.042495266927</v>
          </cell>
          <cell r="CJ35541">
            <v>0</v>
          </cell>
          <cell r="CK35541">
            <v>0</v>
          </cell>
          <cell r="CL35541" t="str">
            <v>0001_3110</v>
          </cell>
          <cell r="CP35541" t="str">
            <v>NONTRADES</v>
          </cell>
          <cell r="CR35541" t="str">
            <v>CONSTRUCTION INSPECTOR</v>
          </cell>
          <cell r="CS35541" t="str">
            <v>DS</v>
          </cell>
        </row>
        <row r="35542">
          <cell r="Q35542" t="str">
            <v>0001_1750 - IT Services and Infrastructure</v>
          </cell>
          <cell r="R35542">
            <v>1</v>
          </cell>
          <cell r="AY35542">
            <v>100021.5191686608</v>
          </cell>
          <cell r="CJ35542">
            <v>0</v>
          </cell>
          <cell r="CK35542">
            <v>0</v>
          </cell>
          <cell r="CL35542" t="str">
            <v>0001_1750</v>
          </cell>
          <cell r="CP35542" t="str">
            <v>PROFESSIONAL</v>
          </cell>
          <cell r="CR35542" t="str">
            <v>SYSTEMS CONSULTANT</v>
          </cell>
          <cell r="CS35542" t="str">
            <v>IT</v>
          </cell>
        </row>
        <row r="35543">
          <cell r="Q35543" t="str">
            <v>0001_1210 - Legal Serv Common Law</v>
          </cell>
          <cell r="R35543">
            <v>1</v>
          </cell>
          <cell r="AY35543">
            <v>144958.66406834064</v>
          </cell>
          <cell r="CJ35543">
            <v>0</v>
          </cell>
          <cell r="CK35543">
            <v>0</v>
          </cell>
          <cell r="CL35543" t="str">
            <v>0001_1210</v>
          </cell>
          <cell r="CP35543" t="str">
            <v>PROFESSIONAL</v>
          </cell>
          <cell r="CR35543" t="str">
            <v>SENIOR SOLICITOR, COMMERCIAL LAW</v>
          </cell>
          <cell r="CS35543" t="str">
            <v>Leg.</v>
          </cell>
        </row>
        <row r="35544">
          <cell r="Q35544" t="str">
            <v>0001_2200 - System Reliability</v>
          </cell>
          <cell r="R35544">
            <v>1</v>
          </cell>
          <cell r="AY35544">
            <v>86431.739768602318</v>
          </cell>
          <cell r="CJ35544">
            <v>0.784362</v>
          </cell>
          <cell r="CK35544">
            <v>-90460.768280000004</v>
          </cell>
          <cell r="CL35544" t="str">
            <v>0001_2200</v>
          </cell>
          <cell r="CP35544" t="str">
            <v>PROFESSIONAL</v>
          </cell>
          <cell r="CR35544" t="str">
            <v>ENGINEER</v>
          </cell>
          <cell r="CS35544" t="str">
            <v>AM</v>
          </cell>
        </row>
        <row r="35545">
          <cell r="Q35545" t="str">
            <v>0001_1340 - Planning</v>
          </cell>
          <cell r="R35545">
            <v>1</v>
          </cell>
          <cell r="AY35545">
            <v>89205.33173436347</v>
          </cell>
          <cell r="CJ35545">
            <v>0</v>
          </cell>
          <cell r="CK35545">
            <v>0</v>
          </cell>
          <cell r="CL35545" t="str">
            <v>0001_1340</v>
          </cell>
          <cell r="CP35545" t="str">
            <v>PROFESSIONAL</v>
          </cell>
          <cell r="CR35545" t="str">
            <v>SENIOR FINANCIAL ANALYST</v>
          </cell>
          <cell r="CS35545" t="str">
            <v>Fin.</v>
          </cell>
        </row>
        <row r="35546">
          <cell r="Q35546" t="str">
            <v>0001_1341 - Financial Reporting &amp; Compliance</v>
          </cell>
          <cell r="R35546">
            <v>1</v>
          </cell>
          <cell r="AY35546">
            <v>97010.798261120261</v>
          </cell>
          <cell r="CJ35546">
            <v>0</v>
          </cell>
          <cell r="CK35546">
            <v>0</v>
          </cell>
          <cell r="CL35546" t="str">
            <v>0001_1341</v>
          </cell>
          <cell r="CP35546" t="str">
            <v>PROFESSIONAL</v>
          </cell>
          <cell r="CR35546" t="str">
            <v>SENIOR FINANCIAL ANALYST</v>
          </cell>
          <cell r="CS35546" t="str">
            <v>Fin.</v>
          </cell>
        </row>
        <row r="35547">
          <cell r="Q35547" t="str">
            <v>0001_1782 - Services &amp; Applications</v>
          </cell>
          <cell r="R35547">
            <v>1</v>
          </cell>
          <cell r="AY35547">
            <v>100355.99820115887</v>
          </cell>
          <cell r="CJ35547">
            <v>0</v>
          </cell>
          <cell r="CK35547">
            <v>0</v>
          </cell>
          <cell r="CL35547" t="str">
            <v>0001_1782</v>
          </cell>
          <cell r="CP35547" t="str">
            <v>PROFESSIONAL</v>
          </cell>
          <cell r="CR35547" t="str">
            <v>CLIENT CONSULTANT</v>
          </cell>
          <cell r="CS35547" t="str">
            <v>IT</v>
          </cell>
        </row>
        <row r="35548">
          <cell r="Q35548" t="str">
            <v>0001_1750 - IT Services and Infrastructure</v>
          </cell>
          <cell r="R35548">
            <v>1</v>
          </cell>
          <cell r="AY35548">
            <v>105596.81144055279</v>
          </cell>
          <cell r="CJ35548">
            <v>0</v>
          </cell>
          <cell r="CK35548">
            <v>0</v>
          </cell>
          <cell r="CL35548" t="str">
            <v>0001_1750</v>
          </cell>
          <cell r="CP35548" t="str">
            <v>PROFESSIONAL</v>
          </cell>
          <cell r="CR35548" t="str">
            <v>SENIOR INFRASTRUCTURE TECH CONSULTANT</v>
          </cell>
          <cell r="CS35548" t="str">
            <v>IT</v>
          </cell>
        </row>
        <row r="35549">
          <cell r="Q35549" t="str">
            <v>0001_1341 - Financial Reporting &amp; Compliance</v>
          </cell>
          <cell r="R35549">
            <v>1</v>
          </cell>
          <cell r="AY35549">
            <v>105931.33143455666</v>
          </cell>
          <cell r="CJ35549">
            <v>0</v>
          </cell>
          <cell r="CK35549">
            <v>0</v>
          </cell>
          <cell r="CL35549" t="str">
            <v>0001_1341</v>
          </cell>
          <cell r="CP35549" t="str">
            <v>PROFESSIONAL</v>
          </cell>
          <cell r="CR35549" t="str">
            <v>SENIOR FINANCIAL ANALYST</v>
          </cell>
          <cell r="CS35549" t="str">
            <v>Fin.</v>
          </cell>
        </row>
        <row r="35550">
          <cell r="Q35550" t="str">
            <v>0001_2200 - System Reliability</v>
          </cell>
          <cell r="R35550">
            <v>1</v>
          </cell>
          <cell r="AY35550">
            <v>97954.8384953887</v>
          </cell>
          <cell r="CJ35550">
            <v>0.784362</v>
          </cell>
          <cell r="CK35550">
            <v>-102326.3449</v>
          </cell>
          <cell r="CL35550" t="str">
            <v>0001_2200</v>
          </cell>
          <cell r="CP35550" t="str">
            <v>PROFESSIONAL</v>
          </cell>
          <cell r="CR35550" t="str">
            <v>ENGINEER</v>
          </cell>
          <cell r="CS35550" t="str">
            <v>AM</v>
          </cell>
        </row>
        <row r="35551">
          <cell r="Q35551" t="str">
            <v>0001_1750 - IT Services and Infrastructure</v>
          </cell>
          <cell r="R35551">
            <v>1</v>
          </cell>
          <cell r="AY35551">
            <v>100021.5191686608</v>
          </cell>
          <cell r="CJ35551">
            <v>0</v>
          </cell>
          <cell r="CK35551">
            <v>0</v>
          </cell>
          <cell r="CL35551" t="str">
            <v>0001_1750</v>
          </cell>
          <cell r="CP35551" t="str">
            <v>PROFESSIONAL</v>
          </cell>
          <cell r="CR35551" t="str">
            <v>SYSTEMS CONSULTANT</v>
          </cell>
          <cell r="CS35551" t="str">
            <v>IT</v>
          </cell>
        </row>
        <row r="35552">
          <cell r="Q35552" t="str">
            <v>0001_1760 - Project Management</v>
          </cell>
          <cell r="R35552">
            <v>1</v>
          </cell>
          <cell r="AY35552">
            <v>152008.33083494287</v>
          </cell>
          <cell r="CJ35552">
            <v>0</v>
          </cell>
          <cell r="CK35552">
            <v>0</v>
          </cell>
          <cell r="CL35552" t="str">
            <v>0001_1760</v>
          </cell>
          <cell r="CP35552" t="str">
            <v>MANAGERIAL</v>
          </cell>
          <cell r="CR35552" t="str">
            <v>MANAGER, PROJECT MANAGEMENT</v>
          </cell>
          <cell r="CS35552" t="str">
            <v>IT</v>
          </cell>
        </row>
        <row r="35553">
          <cell r="Q35553" t="str">
            <v>0001_2530 - Acquisition Serv</v>
          </cell>
          <cell r="R35553">
            <v>1</v>
          </cell>
          <cell r="AY35553">
            <v>85447.464731950007</v>
          </cell>
          <cell r="CJ35553">
            <v>0</v>
          </cell>
          <cell r="CK35553">
            <v>0</v>
          </cell>
          <cell r="CL35553" t="str">
            <v>0001_2530</v>
          </cell>
          <cell r="CP35553" t="str">
            <v>CLERICAL_UNION</v>
          </cell>
          <cell r="CR35553" t="str">
            <v>SUPPLY CHAIN SPECIALIST</v>
          </cell>
          <cell r="CS35553" t="str">
            <v>AM</v>
          </cell>
        </row>
        <row r="35554">
          <cell r="Q35554" t="str">
            <v>0001_2400 - Policy &amp; Standards</v>
          </cell>
          <cell r="R35554">
            <v>1</v>
          </cell>
          <cell r="AY35554">
            <v>99973.864907799842</v>
          </cell>
          <cell r="CJ35554">
            <v>0.5387525782</v>
          </cell>
          <cell r="CK35554">
            <v>-73315.250180000003</v>
          </cell>
          <cell r="CL35554" t="str">
            <v>0001_2400</v>
          </cell>
          <cell r="CP35554" t="str">
            <v>SUPERVISORY</v>
          </cell>
          <cell r="CR35554" t="str">
            <v>SUPERVISOR, PLANNING &amp; COORDINATION</v>
          </cell>
          <cell r="CS35554" t="str">
            <v>AM</v>
          </cell>
        </row>
        <row r="35555">
          <cell r="Q35555" t="str">
            <v>0001_3310 - Stations &amp; Distribution Automation</v>
          </cell>
          <cell r="R35555">
            <v>1</v>
          </cell>
          <cell r="AY35555">
            <v>76541.332991093586</v>
          </cell>
          <cell r="CJ35555">
            <v>0</v>
          </cell>
          <cell r="CK35555">
            <v>0</v>
          </cell>
          <cell r="CL35555" t="str">
            <v>0001_3310</v>
          </cell>
          <cell r="CP35555" t="str">
            <v>TRADES</v>
          </cell>
          <cell r="CR35555" t="str">
            <v>DISTRIBUTION SYSTEM TECH - APPRENTICE</v>
          </cell>
          <cell r="CS35555" t="str">
            <v>DS</v>
          </cell>
        </row>
        <row r="35556">
          <cell r="Q35556" t="str">
            <v>0001_2810 - Grid Solution</v>
          </cell>
          <cell r="R35556">
            <v>1</v>
          </cell>
          <cell r="AY35556">
            <v>103716.38785878193</v>
          </cell>
          <cell r="CJ35556">
            <v>0.54652319999999999</v>
          </cell>
          <cell r="CK35556">
            <v>-75432.170219999985</v>
          </cell>
          <cell r="CL35556" t="str">
            <v>0001_2810</v>
          </cell>
          <cell r="CP35556" t="str">
            <v>PROFESSIONAL</v>
          </cell>
          <cell r="CR35556" t="str">
            <v>ENGINEER</v>
          </cell>
          <cell r="CS35556" t="str">
            <v>AM</v>
          </cell>
        </row>
        <row r="35557">
          <cell r="Q35557" t="str">
            <v>0001_3310 - Stations &amp; Distribution Automation</v>
          </cell>
          <cell r="R35557">
            <v>1</v>
          </cell>
          <cell r="AY35557">
            <v>76541.332991093586</v>
          </cell>
          <cell r="CJ35557">
            <v>0</v>
          </cell>
          <cell r="CK35557">
            <v>0</v>
          </cell>
          <cell r="CL35557" t="str">
            <v>0001_3310</v>
          </cell>
          <cell r="CP35557" t="str">
            <v>TRADES</v>
          </cell>
          <cell r="CR35557" t="str">
            <v>DISTRIBUTION SYSTEM TECH - APPRENTICE</v>
          </cell>
          <cell r="CS35557" t="str">
            <v>DS</v>
          </cell>
        </row>
        <row r="35558">
          <cell r="Q35558" t="str">
            <v>0001_3310 - Stations &amp; Distribution Automation</v>
          </cell>
          <cell r="R35558">
            <v>1</v>
          </cell>
          <cell r="AY35558">
            <v>76541.332991093586</v>
          </cell>
          <cell r="CJ35558">
            <v>0</v>
          </cell>
          <cell r="CK35558">
            <v>0</v>
          </cell>
          <cell r="CL35558" t="str">
            <v>0001_3310</v>
          </cell>
          <cell r="CP35558" t="str">
            <v>TRADES</v>
          </cell>
          <cell r="CR35558" t="str">
            <v>DISTRIBUTION SYSTEM TECH - APPRENTICE</v>
          </cell>
          <cell r="CS35558" t="str">
            <v>DS</v>
          </cell>
        </row>
        <row r="35559">
          <cell r="Q35559" t="str">
            <v>0001_1910 - OE Dev&amp;Perf</v>
          </cell>
          <cell r="R35559">
            <v>1</v>
          </cell>
          <cell r="AY35559">
            <v>45992.930172040476</v>
          </cell>
          <cell r="CJ35559">
            <v>0</v>
          </cell>
          <cell r="CK35559">
            <v>0</v>
          </cell>
          <cell r="CL35559" t="str">
            <v>0001_1910</v>
          </cell>
          <cell r="CP35559" t="str">
            <v>ADMINISTRATIVE_MGT</v>
          </cell>
          <cell r="CR35559" t="str">
            <v>ADMINISTRATIVE ASSISTANT LEVEL I</v>
          </cell>
          <cell r="CS35559" t="str">
            <v>OE&amp;EHS</v>
          </cell>
        </row>
        <row r="35560">
          <cell r="Q35560" t="str">
            <v>0001_4330 - Customer Offers &amp; Sustainment</v>
          </cell>
          <cell r="R35560">
            <v>1</v>
          </cell>
          <cell r="AY35560">
            <v>77648.839329621886</v>
          </cell>
          <cell r="CJ35560">
            <v>0</v>
          </cell>
          <cell r="CK35560">
            <v>0</v>
          </cell>
          <cell r="CL35560" t="str">
            <v>0001_4330</v>
          </cell>
          <cell r="CP35560" t="str">
            <v>TECHNICAL</v>
          </cell>
          <cell r="CR35560" t="str">
            <v>ENGINEERING TECHNOLOGIST LEVEL I</v>
          </cell>
          <cell r="CS35560" t="str">
            <v>DS</v>
          </cell>
        </row>
        <row r="35561">
          <cell r="Q35561" t="str">
            <v>0001_1610 - Hr Planning Benefits &amp; Comp</v>
          </cell>
          <cell r="R35561">
            <v>1</v>
          </cell>
          <cell r="AY35561">
            <v>71179.332034170322</v>
          </cell>
          <cell r="CJ35561">
            <v>0</v>
          </cell>
          <cell r="CK35561">
            <v>0</v>
          </cell>
          <cell r="CL35561" t="str">
            <v>0001_1610</v>
          </cell>
          <cell r="CP35561" t="str">
            <v>ADMINISTRATIVE_MGT</v>
          </cell>
          <cell r="CR35561" t="str">
            <v>COMPENSATION &amp; BENFITS ANALYST</v>
          </cell>
          <cell r="CS35561" t="str">
            <v>OE&amp;EHS</v>
          </cell>
        </row>
        <row r="35562">
          <cell r="Q35562" t="str">
            <v>0001_4330 - Customer Offers &amp; Sustainment</v>
          </cell>
          <cell r="R35562">
            <v>1</v>
          </cell>
          <cell r="AY35562">
            <v>65027.283516554118</v>
          </cell>
          <cell r="CJ35562">
            <v>0</v>
          </cell>
          <cell r="CK35562">
            <v>0</v>
          </cell>
          <cell r="CL35562" t="str">
            <v>0001_4330</v>
          </cell>
          <cell r="CP35562" t="str">
            <v>TECHNICAL</v>
          </cell>
          <cell r="CR35562" t="str">
            <v>ENGINEERING TECHNOLOGIST LEVEL I</v>
          </cell>
          <cell r="CS35562" t="str">
            <v>DS</v>
          </cell>
        </row>
        <row r="35563">
          <cell r="Q35563" t="str">
            <v>0001_1782 - Services &amp; Applications</v>
          </cell>
          <cell r="R35563">
            <v>1</v>
          </cell>
          <cell r="AY35563">
            <v>67346.598770791912</v>
          </cell>
          <cell r="CJ35563">
            <v>0</v>
          </cell>
          <cell r="CK35563">
            <v>0</v>
          </cell>
          <cell r="CL35563" t="str">
            <v>0001_1782</v>
          </cell>
          <cell r="CP35563" t="str">
            <v>ADMINISTRATIVE_MGT</v>
          </cell>
          <cell r="CR35563" t="str">
            <v>DESK SIDE SUPPORT ANALYST</v>
          </cell>
          <cell r="CS35563" t="str">
            <v>IT</v>
          </cell>
        </row>
        <row r="35564">
          <cell r="Q35564" t="str">
            <v>0001_1760 - Project Management</v>
          </cell>
          <cell r="R35564">
            <v>1</v>
          </cell>
          <cell r="AY35564">
            <v>80842.331884266896</v>
          </cell>
          <cell r="CJ35564">
            <v>0</v>
          </cell>
          <cell r="CK35564">
            <v>0</v>
          </cell>
          <cell r="CL35564" t="str">
            <v>0001_1760</v>
          </cell>
          <cell r="CP35564" t="str">
            <v>PROFESSIONAL</v>
          </cell>
          <cell r="CR35564" t="str">
            <v>PROJECT ANALYST</v>
          </cell>
          <cell r="CS35564" t="str">
            <v>IT</v>
          </cell>
        </row>
        <row r="35565">
          <cell r="Q35565" t="str">
            <v>0001_1650 - Talent Management</v>
          </cell>
          <cell r="R35565">
            <v>1</v>
          </cell>
          <cell r="AY35565">
            <v>46540.332483880586</v>
          </cell>
          <cell r="CJ35565">
            <v>0</v>
          </cell>
          <cell r="CK35565">
            <v>0</v>
          </cell>
          <cell r="CL35565" t="str">
            <v>0001_1650</v>
          </cell>
          <cell r="CP35565" t="str">
            <v>ADMINISTRATIVE_MGT</v>
          </cell>
          <cell r="CR35565" t="str">
            <v>HUMAN RESOURCES ADMINISTRATOR</v>
          </cell>
          <cell r="CS35565" t="str">
            <v>OE&amp;EHS</v>
          </cell>
        </row>
        <row r="35566">
          <cell r="Q35566" t="str">
            <v>0001_2820 - Major Projects</v>
          </cell>
          <cell r="R35566">
            <v>1</v>
          </cell>
          <cell r="AY35566">
            <v>94937.931111997692</v>
          </cell>
          <cell r="CJ35566">
            <v>0</v>
          </cell>
          <cell r="CK35566">
            <v>0</v>
          </cell>
          <cell r="CL35566" t="str">
            <v>0001_2820</v>
          </cell>
          <cell r="CP35566" t="str">
            <v>PROFESSIONAL</v>
          </cell>
          <cell r="CR35566" t="str">
            <v>GENERATION PROJECT CONST SPECIALIST</v>
          </cell>
          <cell r="CS35566" t="str">
            <v>AM</v>
          </cell>
        </row>
        <row r="35567">
          <cell r="Q35567" t="str">
            <v>0001_1782 - Services &amp; Applications</v>
          </cell>
          <cell r="R35567">
            <v>1</v>
          </cell>
          <cell r="AY35567">
            <v>103701.23910270327</v>
          </cell>
          <cell r="CJ35567">
            <v>0</v>
          </cell>
          <cell r="CK35567">
            <v>0</v>
          </cell>
          <cell r="CL35567" t="str">
            <v>0001_1782</v>
          </cell>
          <cell r="CP35567" t="str">
            <v>PROFESSIONAL</v>
          </cell>
          <cell r="CR35567" t="str">
            <v>SYSTEMS CONSULTANT</v>
          </cell>
          <cell r="CS35567" t="str">
            <v>IT</v>
          </cell>
        </row>
        <row r="35568">
          <cell r="Q35568" t="str">
            <v>0001_1910 - OE Dev&amp;Perf</v>
          </cell>
          <cell r="R35568">
            <v>1</v>
          </cell>
          <cell r="AY35568">
            <v>94223.131644421432</v>
          </cell>
          <cell r="CJ35568">
            <v>0</v>
          </cell>
          <cell r="CK35568">
            <v>0</v>
          </cell>
          <cell r="CL35568" t="str">
            <v>0001_1910</v>
          </cell>
          <cell r="CP35568" t="str">
            <v>PROFESSIONAL</v>
          </cell>
          <cell r="CR35568" t="str">
            <v>OD COMMUNICATION SPECIALIST</v>
          </cell>
          <cell r="CS35568" t="str">
            <v>OE&amp;EHS</v>
          </cell>
        </row>
        <row r="35569">
          <cell r="Q35569" t="str">
            <v>0001_5100 - Equipment Services</v>
          </cell>
          <cell r="R35569">
            <v>1</v>
          </cell>
          <cell r="AY35569">
            <v>75291.651565722408</v>
          </cell>
          <cell r="CJ35569">
            <v>0</v>
          </cell>
          <cell r="CK35569">
            <v>0</v>
          </cell>
          <cell r="CL35569" t="str">
            <v>0001_5100</v>
          </cell>
          <cell r="CP35569" t="str">
            <v>TRADES</v>
          </cell>
          <cell r="CR35569" t="str">
            <v>FLEET MECHANIC</v>
          </cell>
          <cell r="CS35569" t="str">
            <v>AM</v>
          </cell>
        </row>
        <row r="35570">
          <cell r="Q35570" t="str">
            <v>0001_1782 - Services &amp; Applications</v>
          </cell>
          <cell r="R35570">
            <v>1</v>
          </cell>
          <cell r="AY35570">
            <v>104816.30574938285</v>
          </cell>
          <cell r="CJ35570">
            <v>0</v>
          </cell>
          <cell r="CK35570">
            <v>0</v>
          </cell>
          <cell r="CL35570" t="str">
            <v>0001_1782</v>
          </cell>
          <cell r="CP35570" t="str">
            <v>PROFESSIONAL</v>
          </cell>
          <cell r="CR35570" t="str">
            <v>SYSTEMS CONSULTANT</v>
          </cell>
          <cell r="CS35570" t="str">
            <v>IT</v>
          </cell>
        </row>
        <row r="35571">
          <cell r="Q35571" t="str">
            <v>0001_3110 - Distribution Projects East</v>
          </cell>
          <cell r="R35571">
            <v>1</v>
          </cell>
          <cell r="AY35571">
            <v>78980.042495266927</v>
          </cell>
          <cell r="CJ35571">
            <v>0</v>
          </cell>
          <cell r="CK35571">
            <v>0</v>
          </cell>
          <cell r="CL35571" t="str">
            <v>0001_3110</v>
          </cell>
          <cell r="CP35571" t="str">
            <v>NONTRADES</v>
          </cell>
          <cell r="CR35571" t="str">
            <v>CONSTRUCTION INSPECTOR</v>
          </cell>
          <cell r="CS35571" t="str">
            <v>DS</v>
          </cell>
        </row>
        <row r="35572">
          <cell r="Q35572" t="str">
            <v>0001_1610 - Hr Planning Benefits &amp; Comp</v>
          </cell>
          <cell r="R35572">
            <v>1</v>
          </cell>
          <cell r="AY35572">
            <v>105931.33143455666</v>
          </cell>
          <cell r="CJ35572">
            <v>0</v>
          </cell>
          <cell r="CK35572">
            <v>0</v>
          </cell>
          <cell r="CL35572" t="str">
            <v>0001_1610</v>
          </cell>
          <cell r="CP35572" t="str">
            <v>PROFESSIONAL</v>
          </cell>
          <cell r="CR35572" t="str">
            <v>HRIS SPECIALIST</v>
          </cell>
          <cell r="CS35572" t="str">
            <v>OE&amp;EHS</v>
          </cell>
        </row>
        <row r="35573">
          <cell r="Q35573" t="str">
            <v>0001_4330 - Customer Offers &amp; Sustainment</v>
          </cell>
          <cell r="R35573">
            <v>1</v>
          </cell>
          <cell r="AY35573">
            <v>65027.283516554118</v>
          </cell>
          <cell r="CJ35573">
            <v>0</v>
          </cell>
          <cell r="CK35573">
            <v>0</v>
          </cell>
          <cell r="CL35573" t="str">
            <v>0001_4330</v>
          </cell>
          <cell r="CP35573" t="str">
            <v>TECHNICAL</v>
          </cell>
          <cell r="CR35573" t="str">
            <v>ENGINEERING TECHNOLOGIST LEVEL I</v>
          </cell>
          <cell r="CS35573" t="str">
            <v>DS</v>
          </cell>
        </row>
        <row r="35574">
          <cell r="Q35574" t="str">
            <v>0001_1782 - Services &amp; Applications</v>
          </cell>
          <cell r="R35574">
            <v>1</v>
          </cell>
          <cell r="AY35574">
            <v>60722.321611698047</v>
          </cell>
          <cell r="CJ35574">
            <v>0</v>
          </cell>
          <cell r="CK35574">
            <v>0</v>
          </cell>
          <cell r="CL35574" t="str">
            <v>0001_1782</v>
          </cell>
          <cell r="CP35574" t="str">
            <v>ADMINISTRATIVE_MGT</v>
          </cell>
          <cell r="CR35574" t="str">
            <v>SERVICE REQ &amp; ID SECRUITY COORDINATOR</v>
          </cell>
          <cell r="CS35574" t="str">
            <v>IT</v>
          </cell>
        </row>
        <row r="35575">
          <cell r="Q35575" t="str">
            <v>0001_1210 - Legal Serv Common Law</v>
          </cell>
          <cell r="R35575">
            <v>1</v>
          </cell>
          <cell r="AY35575">
            <v>49278.130112079103</v>
          </cell>
          <cell r="CJ35575">
            <v>0</v>
          </cell>
          <cell r="CK35575">
            <v>0</v>
          </cell>
          <cell r="CL35575" t="str">
            <v>0001_1210</v>
          </cell>
          <cell r="CP35575" t="str">
            <v>ADMINISTRATIVE_MGT</v>
          </cell>
          <cell r="CR35575" t="str">
            <v>ADMINISTRATIVE ASSISTANT LEVEL I</v>
          </cell>
          <cell r="CS35575" t="str">
            <v>Leg.</v>
          </cell>
        </row>
        <row r="35576">
          <cell r="Q35576" t="str">
            <v>0001_3820 - Program Management</v>
          </cell>
          <cell r="R35576">
            <v>1</v>
          </cell>
          <cell r="AY35576">
            <v>84745.065147645306</v>
          </cell>
          <cell r="CJ35576">
            <v>0</v>
          </cell>
          <cell r="CK35576">
            <v>0</v>
          </cell>
          <cell r="CL35576" t="str">
            <v>0001_3820</v>
          </cell>
          <cell r="CP35576" t="str">
            <v>PROFESSIONAL</v>
          </cell>
          <cell r="CR35576" t="str">
            <v>BUSINESS ANALYST</v>
          </cell>
          <cell r="CS35576" t="str">
            <v>DS</v>
          </cell>
        </row>
        <row r="35577">
          <cell r="Q35577" t="str">
            <v>0001_4480 - Distribution Grid Operations</v>
          </cell>
          <cell r="R35577">
            <v>1</v>
          </cell>
          <cell r="AY35577">
            <v>88555.606373572271</v>
          </cell>
          <cell r="CJ35577">
            <v>0.73202603580000003</v>
          </cell>
          <cell r="CK35577">
            <v>-89830.73302</v>
          </cell>
          <cell r="CL35577" t="str">
            <v>0001_4480</v>
          </cell>
          <cell r="CP35577" t="str">
            <v>TRADES</v>
          </cell>
          <cell r="CR35577" t="str">
            <v>POWER SYSTEM CONTROLLER</v>
          </cell>
          <cell r="CS35577" t="str">
            <v>DG</v>
          </cell>
        </row>
        <row r="35578">
          <cell r="Q35578" t="str">
            <v>0001_4410 - Call Centre</v>
          </cell>
          <cell r="R35578">
            <v>1</v>
          </cell>
          <cell r="AY35578">
            <v>104535.86920086746</v>
          </cell>
          <cell r="CJ35578">
            <v>0</v>
          </cell>
          <cell r="CK35578">
            <v>0</v>
          </cell>
          <cell r="CL35578" t="str">
            <v>0001_4410</v>
          </cell>
          <cell r="CP35578" t="str">
            <v>SUPERVISORY</v>
          </cell>
          <cell r="CR35578" t="str">
            <v>SUPERVISOR</v>
          </cell>
          <cell r="CS35578" t="str">
            <v>CS</v>
          </cell>
        </row>
        <row r="35579">
          <cell r="Q35579" t="str">
            <v>0001_3160 - Distribution Projects West</v>
          </cell>
          <cell r="R35579">
            <v>1</v>
          </cell>
          <cell r="AY35579">
            <v>69663.385421686515</v>
          </cell>
          <cell r="CJ35579">
            <v>0</v>
          </cell>
          <cell r="CK35579">
            <v>0</v>
          </cell>
          <cell r="CL35579" t="str">
            <v>0001_3160</v>
          </cell>
          <cell r="CP35579" t="str">
            <v>TRADES</v>
          </cell>
          <cell r="CR35579" t="str">
            <v>CPCP - APPRENTICE</v>
          </cell>
          <cell r="CS35579" t="str">
            <v>DS</v>
          </cell>
        </row>
        <row r="35580">
          <cell r="Q35580" t="str">
            <v>0001_1782 - Services &amp; Applications</v>
          </cell>
          <cell r="R35580">
            <v>1</v>
          </cell>
          <cell r="AY35580">
            <v>71179.332034170322</v>
          </cell>
          <cell r="CJ35580">
            <v>0</v>
          </cell>
          <cell r="CK35580">
            <v>0</v>
          </cell>
          <cell r="CL35580" t="str">
            <v>0001_1782</v>
          </cell>
          <cell r="CP35580" t="str">
            <v>ADMINISTRATIVE_MGT</v>
          </cell>
          <cell r="CR35580" t="str">
            <v>PLANNING ANALYST</v>
          </cell>
          <cell r="CS35580" t="str">
            <v>IT</v>
          </cell>
        </row>
        <row r="35581">
          <cell r="Q35581" t="str">
            <v>0001_1782 - Services &amp; Applications</v>
          </cell>
          <cell r="R35581">
            <v>1</v>
          </cell>
          <cell r="AY35581">
            <v>64095.783923459028</v>
          </cell>
          <cell r="CJ35581">
            <v>0</v>
          </cell>
          <cell r="CK35581">
            <v>0</v>
          </cell>
          <cell r="CL35581" t="str">
            <v>0001_1782</v>
          </cell>
          <cell r="CP35581" t="str">
            <v>ADMINISTRATIVE_MGT</v>
          </cell>
          <cell r="CR35581" t="str">
            <v>SERVICE REQ &amp; ID SECRUITY COORDINATOR</v>
          </cell>
          <cell r="CS35581" t="str">
            <v>IT</v>
          </cell>
        </row>
        <row r="35582">
          <cell r="Q35582" t="str">
            <v>0001_1650 - Talent Management</v>
          </cell>
          <cell r="R35582">
            <v>1</v>
          </cell>
          <cell r="AY35582">
            <v>86975.198441004351</v>
          </cell>
          <cell r="CJ35582">
            <v>0</v>
          </cell>
          <cell r="CK35582">
            <v>0</v>
          </cell>
          <cell r="CL35582" t="str">
            <v>0001_1650</v>
          </cell>
          <cell r="CP35582" t="str">
            <v>PROFESSIONAL</v>
          </cell>
          <cell r="CR35582" t="str">
            <v>HUMAN RESOURCES CLIENT CONSULTANT</v>
          </cell>
          <cell r="CS35582" t="str">
            <v>OE&amp;EHS</v>
          </cell>
        </row>
        <row r="35583">
          <cell r="Q35583" t="str">
            <v>0001_3821 - Apprentices</v>
          </cell>
          <cell r="R35583">
            <v>1</v>
          </cell>
          <cell r="AY35583">
            <v>69663.385421686515</v>
          </cell>
          <cell r="CJ35583">
            <v>0</v>
          </cell>
          <cell r="CK35583">
            <v>0</v>
          </cell>
          <cell r="CL35583" t="str">
            <v>0001_3821</v>
          </cell>
          <cell r="CP35583" t="str">
            <v>TRADES</v>
          </cell>
          <cell r="CR35583" t="str">
            <v>CPCP - APPRENTICE</v>
          </cell>
          <cell r="CS35583" t="str">
            <v>DS</v>
          </cell>
        </row>
        <row r="35584">
          <cell r="Q35584" t="str">
            <v>0001_3820 - Program Management</v>
          </cell>
          <cell r="R35584">
            <v>1</v>
          </cell>
          <cell r="AY35584">
            <v>52563.199040618085</v>
          </cell>
          <cell r="CJ35584">
            <v>0</v>
          </cell>
          <cell r="CK35584">
            <v>0</v>
          </cell>
          <cell r="CL35584" t="str">
            <v>0001_3820</v>
          </cell>
          <cell r="CP35584" t="str">
            <v>ADMINISTRATIVE_MGT</v>
          </cell>
          <cell r="CR35584" t="str">
            <v>ADMINISTRATIVE ASSISTANT</v>
          </cell>
          <cell r="CS35584" t="str">
            <v>DS</v>
          </cell>
        </row>
        <row r="35585">
          <cell r="Q35585" t="str">
            <v>0001_3130 - Distribution Projects Centre</v>
          </cell>
          <cell r="R35585">
            <v>1</v>
          </cell>
          <cell r="AY35585">
            <v>65027.283516554118</v>
          </cell>
          <cell r="CJ35585">
            <v>0</v>
          </cell>
          <cell r="CK35585">
            <v>0</v>
          </cell>
          <cell r="CL35585" t="str">
            <v>0001_3130</v>
          </cell>
          <cell r="CP35585" t="str">
            <v>TECHNICAL</v>
          </cell>
          <cell r="CR35585" t="str">
            <v>ENGINEERING TECHNOLOGIST LEVEL I</v>
          </cell>
          <cell r="CS35585" t="str">
            <v>DS</v>
          </cell>
        </row>
        <row r="35586">
          <cell r="Q35586" t="str">
            <v>0008_8210 Development</v>
          </cell>
          <cell r="R35586">
            <v>1</v>
          </cell>
          <cell r="AY35586">
            <v>84885.679582492055</v>
          </cell>
          <cell r="CJ35586">
            <v>0</v>
          </cell>
          <cell r="CK35586">
            <v>0</v>
          </cell>
          <cell r="CL35586" t="str">
            <v>0008_8210</v>
          </cell>
          <cell r="CP35586" t="str">
            <v>PROFESSIONAL</v>
          </cell>
          <cell r="CR35586" t="str">
            <v>PROJECT CONSULTANT</v>
          </cell>
          <cell r="CS35586" t="str">
            <v>Gen.</v>
          </cell>
        </row>
        <row r="35587">
          <cell r="Q35587" t="str">
            <v>0001_4480 - Distribution Grid Operations</v>
          </cell>
          <cell r="R35587">
            <v>1</v>
          </cell>
          <cell r="AY35587">
            <v>88555.606373572271</v>
          </cell>
          <cell r="CJ35587">
            <v>0.73202603580000003</v>
          </cell>
          <cell r="CK35587">
            <v>-89830.73302</v>
          </cell>
          <cell r="CL35587" t="str">
            <v>0001_4480</v>
          </cell>
          <cell r="CP35587" t="str">
            <v>TRADES</v>
          </cell>
          <cell r="CR35587" t="str">
            <v>POWER SYSTEM CONTROLLER</v>
          </cell>
          <cell r="CS35587" t="str">
            <v>DG</v>
          </cell>
        </row>
        <row r="35588">
          <cell r="Q35588" t="str">
            <v>0001_2400 - Policy &amp; Standards</v>
          </cell>
          <cell r="R35588">
            <v>1</v>
          </cell>
          <cell r="AY35588">
            <v>69374.87977334582</v>
          </cell>
          <cell r="CJ35588">
            <v>0.5387525782</v>
          </cell>
          <cell r="CK35588">
            <v>-52020.84794</v>
          </cell>
          <cell r="CL35588" t="str">
            <v>0001_2400</v>
          </cell>
          <cell r="CP35588" t="str">
            <v>TECHNICAL</v>
          </cell>
          <cell r="CR35588" t="str">
            <v>ENGINEERING TECHNOLOGIST LEVEL II</v>
          </cell>
          <cell r="CS35588" t="str">
            <v>AM</v>
          </cell>
        </row>
        <row r="35589">
          <cell r="Q35589" t="str">
            <v>0001_1790 - IT Strategic Projects</v>
          </cell>
          <cell r="R35589">
            <v>1</v>
          </cell>
          <cell r="AY35589">
            <v>91435.465027722545</v>
          </cell>
          <cell r="CJ35589">
            <v>0</v>
          </cell>
          <cell r="CK35589">
            <v>0</v>
          </cell>
          <cell r="CL35589" t="str">
            <v>0001_1790</v>
          </cell>
          <cell r="CP35589" t="str">
            <v>PROFESSIONAL</v>
          </cell>
          <cell r="CR35589" t="str">
            <v>CLIENT CONSULTANT</v>
          </cell>
          <cell r="CS35589" t="str">
            <v>IT</v>
          </cell>
        </row>
        <row r="35590">
          <cell r="Q35590" t="str">
            <v>0001_2200 - System Reliability</v>
          </cell>
          <cell r="R35590">
            <v>1</v>
          </cell>
          <cell r="AY35590">
            <v>103716.38785878193</v>
          </cell>
          <cell r="CJ35590">
            <v>0.784362</v>
          </cell>
          <cell r="CK35590">
            <v>-108259.13318999999</v>
          </cell>
          <cell r="CL35590" t="str">
            <v>0001_2200</v>
          </cell>
          <cell r="CP35590" t="str">
            <v>PROFESSIONAL</v>
          </cell>
          <cell r="CR35590" t="str">
            <v>ENGINEER</v>
          </cell>
          <cell r="CS35590" t="str">
            <v>AM</v>
          </cell>
        </row>
        <row r="35591">
          <cell r="Q35591" t="str">
            <v>0001_3820 - Program Management</v>
          </cell>
          <cell r="R35591">
            <v>1</v>
          </cell>
          <cell r="AY35591">
            <v>48367.264142587708</v>
          </cell>
          <cell r="CJ35591">
            <v>0</v>
          </cell>
          <cell r="CK35591">
            <v>0</v>
          </cell>
          <cell r="CL35591" t="str">
            <v>0001_3820</v>
          </cell>
          <cell r="CP35591" t="str">
            <v>CLERICAL_UNION</v>
          </cell>
          <cell r="CR35591" t="str">
            <v>OFFICE CLERK</v>
          </cell>
          <cell r="CS35591" t="str">
            <v>DS</v>
          </cell>
        </row>
        <row r="35592">
          <cell r="Q35592" t="str">
            <v>0001_1790 - IT Strategic Projects</v>
          </cell>
          <cell r="R35592">
            <v>1</v>
          </cell>
          <cell r="AY35592">
            <v>70084.26538749077</v>
          </cell>
          <cell r="CJ35592">
            <v>0</v>
          </cell>
          <cell r="CK35592">
            <v>0</v>
          </cell>
          <cell r="CL35592" t="str">
            <v>0001_1790</v>
          </cell>
          <cell r="CP35592" t="str">
            <v>ADMINISTRATIVE_MGT</v>
          </cell>
          <cell r="CR35592" t="str">
            <v>ANALYST</v>
          </cell>
          <cell r="CS35592" t="str">
            <v>IT</v>
          </cell>
        </row>
        <row r="35593">
          <cell r="Q35593" t="str">
            <v>0001_3130 - Distribution Projects Centre</v>
          </cell>
          <cell r="R35593">
            <v>1</v>
          </cell>
          <cell r="AY35593">
            <v>69663.385421686515</v>
          </cell>
          <cell r="CJ35593">
            <v>0</v>
          </cell>
          <cell r="CK35593">
            <v>0</v>
          </cell>
          <cell r="CL35593" t="str">
            <v>0001_3130</v>
          </cell>
          <cell r="CP35593" t="str">
            <v>TRADES</v>
          </cell>
          <cell r="CR35593" t="str">
            <v>CPCP - APPRENTICE</v>
          </cell>
          <cell r="CS35593" t="str">
            <v>DS</v>
          </cell>
        </row>
        <row r="35594">
          <cell r="Q35594" t="str">
            <v>0001_4330 - Customer Offers &amp; Sustainment</v>
          </cell>
          <cell r="R35594">
            <v>1</v>
          </cell>
          <cell r="AY35594">
            <v>69663.385421686515</v>
          </cell>
          <cell r="CJ35594">
            <v>0</v>
          </cell>
          <cell r="CK35594">
            <v>0</v>
          </cell>
          <cell r="CL35594" t="str">
            <v>0001_4330</v>
          </cell>
          <cell r="CP35594" t="str">
            <v>TRADES</v>
          </cell>
          <cell r="CR35594" t="str">
            <v>CPCP - APPRENTICE</v>
          </cell>
          <cell r="CS35594" t="str">
            <v>DS</v>
          </cell>
        </row>
        <row r="35595">
          <cell r="Q35595" t="str">
            <v>0001_1343 - Finance-Operations</v>
          </cell>
          <cell r="R35595">
            <v>1</v>
          </cell>
          <cell r="AY35595">
            <v>88090.265087683933</v>
          </cell>
          <cell r="CJ35595">
            <v>0</v>
          </cell>
          <cell r="CK35595">
            <v>0</v>
          </cell>
          <cell r="CL35595" t="str">
            <v>0001_1343</v>
          </cell>
          <cell r="CP35595" t="str">
            <v>PROFESSIONAL</v>
          </cell>
          <cell r="CR35595" t="str">
            <v>FINANCIAL ANALYST</v>
          </cell>
          <cell r="CS35595" t="str">
            <v>Fin.</v>
          </cell>
        </row>
        <row r="35596">
          <cell r="Q35596" t="str">
            <v>0001_3130 - Distribution Projects Centre</v>
          </cell>
          <cell r="R35596">
            <v>1</v>
          </cell>
          <cell r="AY35596">
            <v>69663.385421686515</v>
          </cell>
          <cell r="CJ35596">
            <v>0</v>
          </cell>
          <cell r="CK35596">
            <v>0</v>
          </cell>
          <cell r="CL35596" t="str">
            <v>0001_3130</v>
          </cell>
          <cell r="CP35596" t="str">
            <v>TRADES</v>
          </cell>
          <cell r="CR35596" t="str">
            <v>CPCP - APPRENTICE</v>
          </cell>
          <cell r="CS35596" t="str">
            <v>DS</v>
          </cell>
        </row>
        <row r="35597">
          <cell r="Q35597" t="str">
            <v>0001_2400 - Policy &amp; Standards</v>
          </cell>
          <cell r="R35597">
            <v>1</v>
          </cell>
          <cell r="AY35597">
            <v>103716.38785878193</v>
          </cell>
          <cell r="CJ35597">
            <v>0.5387525782</v>
          </cell>
          <cell r="CK35597">
            <v>-74359.654250000007</v>
          </cell>
          <cell r="CL35597" t="str">
            <v>0001_2400</v>
          </cell>
          <cell r="CP35597" t="str">
            <v>PROFESSIONAL</v>
          </cell>
          <cell r="CR35597" t="str">
            <v>ENGINEER</v>
          </cell>
          <cell r="CS35597" t="str">
            <v>AM</v>
          </cell>
        </row>
        <row r="35598">
          <cell r="Q35598" t="str">
            <v>0001_3821 - Apprentices</v>
          </cell>
          <cell r="R35598">
            <v>1</v>
          </cell>
          <cell r="AY35598">
            <v>69663.385421686515</v>
          </cell>
          <cell r="CJ35598">
            <v>0</v>
          </cell>
          <cell r="CK35598">
            <v>0</v>
          </cell>
          <cell r="CL35598" t="str">
            <v>0001_3821</v>
          </cell>
          <cell r="CP35598" t="str">
            <v>TRADES</v>
          </cell>
          <cell r="CR35598" t="str">
            <v>CPCP - APPRENTICE</v>
          </cell>
          <cell r="CS35598" t="str">
            <v>DS</v>
          </cell>
        </row>
        <row r="35599">
          <cell r="Q35599" t="str">
            <v>0008_8140 CDM Business &amp; Regulatory Reporting</v>
          </cell>
          <cell r="R35599">
            <v>1</v>
          </cell>
          <cell r="AY35599">
            <v>0</v>
          </cell>
          <cell r="CJ35599">
            <v>0</v>
          </cell>
          <cell r="CK35599">
            <v>0</v>
          </cell>
          <cell r="CL35599" t="str">
            <v>0008_8140</v>
          </cell>
          <cell r="CP35599" t="str">
            <v>ADMINISTRATIVE_MGT</v>
          </cell>
          <cell r="CR35599" t="str">
            <v>CDM COORDINATOR - CONTRACT</v>
          </cell>
          <cell r="CS35599" t="str">
            <v>CDM</v>
          </cell>
        </row>
        <row r="35600">
          <cell r="Q35600" t="str">
            <v>0001_3822 - Customer Operations</v>
          </cell>
          <cell r="R35600">
            <v>1</v>
          </cell>
          <cell r="AY35600">
            <v>0</v>
          </cell>
          <cell r="CJ35600">
            <v>0</v>
          </cell>
          <cell r="CK35600">
            <v>0</v>
          </cell>
          <cell r="CL35600" t="str">
            <v>0001_3822</v>
          </cell>
          <cell r="CP35600" t="str">
            <v>PROFESSIONAL</v>
          </cell>
          <cell r="CR35600" t="str">
            <v>COMMUNICATIONS CONSULTANT</v>
          </cell>
          <cell r="CS35600" t="str">
            <v>DS</v>
          </cell>
        </row>
        <row r="35601">
          <cell r="Q35601" t="str">
            <v>0001_3822 - Customer Operations</v>
          </cell>
          <cell r="R35601">
            <v>1</v>
          </cell>
          <cell r="AY35601">
            <v>0</v>
          </cell>
          <cell r="CJ35601">
            <v>0</v>
          </cell>
          <cell r="CK35601">
            <v>0</v>
          </cell>
          <cell r="CL35601" t="str">
            <v>0001_3822</v>
          </cell>
          <cell r="CP35601" t="str">
            <v>PROFESSIONAL</v>
          </cell>
          <cell r="CR35601" t="str">
            <v>COMMUNICATIONS CONSULTANT</v>
          </cell>
          <cell r="CS35601" t="str">
            <v>DS</v>
          </cell>
        </row>
        <row r="35602">
          <cell r="Q35602" t="str">
            <v>0001_1323 - Payroll</v>
          </cell>
          <cell r="R35602">
            <v>1</v>
          </cell>
          <cell r="AY35602">
            <v>0</v>
          </cell>
          <cell r="CJ35602">
            <v>0</v>
          </cell>
          <cell r="CK35602">
            <v>0</v>
          </cell>
          <cell r="CL35602" t="str">
            <v>0001_1323</v>
          </cell>
          <cell r="CP35602" t="str">
            <v>ADMINISTRATIVE_MGT</v>
          </cell>
          <cell r="CR35602" t="str">
            <v>PAYROLL ANALYST</v>
          </cell>
          <cell r="CS35602" t="str">
            <v>Fin.</v>
          </cell>
        </row>
        <row r="35603">
          <cell r="Q35603" t="str">
            <v>0001_5205 - Investment Recovery</v>
          </cell>
          <cell r="R35603">
            <v>1</v>
          </cell>
          <cell r="AY35603">
            <v>0</v>
          </cell>
          <cell r="CJ35603">
            <v>0</v>
          </cell>
          <cell r="CK35603">
            <v>0</v>
          </cell>
          <cell r="CL35603" t="str">
            <v>0001_5205</v>
          </cell>
          <cell r="CP35603" t="str">
            <v>PROFESSIONAL</v>
          </cell>
          <cell r="CR35603" t="str">
            <v>PLANT SUPERVISOR, INVEST RECOVRY-CNTRACT</v>
          </cell>
          <cell r="CS35603" t="str">
            <v>Faclt.</v>
          </cell>
        </row>
        <row r="35604">
          <cell r="Q35604" t="str">
            <v>0001_1200 - Legal Serv Admin</v>
          </cell>
          <cell r="R35604">
            <v>1</v>
          </cell>
          <cell r="AY35604">
            <v>0</v>
          </cell>
          <cell r="CJ35604">
            <v>0</v>
          </cell>
          <cell r="CK35604">
            <v>0</v>
          </cell>
          <cell r="CL35604" t="str">
            <v>0001_1200</v>
          </cell>
          <cell r="CP35604" t="str">
            <v>ADMINISTRATIVE_MGT</v>
          </cell>
          <cell r="CR35604" t="str">
            <v>ARTICLING STUDENT</v>
          </cell>
          <cell r="CS35604" t="str">
            <v>Leg.</v>
          </cell>
        </row>
        <row r="35605">
          <cell r="Q35605" t="str">
            <v>0001_1343 - Finance-Operations</v>
          </cell>
          <cell r="R35605">
            <v>1</v>
          </cell>
          <cell r="AY35605">
            <v>0</v>
          </cell>
          <cell r="CJ35605">
            <v>0</v>
          </cell>
          <cell r="CK35605">
            <v>0</v>
          </cell>
          <cell r="CL35605" t="str">
            <v>0001_1343</v>
          </cell>
          <cell r="CP35605" t="str">
            <v>PROFESSIONAL</v>
          </cell>
          <cell r="CR35605" t="str">
            <v>SENIOR FINANCIAL ANALYST</v>
          </cell>
          <cell r="CS35605" t="str">
            <v>Fin.</v>
          </cell>
        </row>
        <row r="35606">
          <cell r="Q35606" t="str">
            <v>0001_1342 - Finance-Customer &amp; Support Operation</v>
          </cell>
          <cell r="R35606">
            <v>1</v>
          </cell>
          <cell r="AY35606">
            <v>0</v>
          </cell>
          <cell r="CJ35606">
            <v>0</v>
          </cell>
          <cell r="CK35606">
            <v>0</v>
          </cell>
          <cell r="CL35606" t="str">
            <v>0001_1342</v>
          </cell>
          <cell r="CP35606" t="str">
            <v>PROFESSIONAL</v>
          </cell>
          <cell r="CR35606" t="str">
            <v>SENIOR FINANCIAL ANALYST</v>
          </cell>
          <cell r="CS35606" t="str">
            <v>Fin.</v>
          </cell>
        </row>
        <row r="35607">
          <cell r="Q35607" t="str">
            <v>0001_1343 - Finance-Operations</v>
          </cell>
          <cell r="R35607">
            <v>1</v>
          </cell>
          <cell r="AY35607">
            <v>0</v>
          </cell>
          <cell r="CJ35607">
            <v>0</v>
          </cell>
          <cell r="CK35607">
            <v>0</v>
          </cell>
          <cell r="CL35607" t="str">
            <v>0001_1343</v>
          </cell>
          <cell r="CP35607" t="str">
            <v>PROFESSIONAL</v>
          </cell>
          <cell r="CR35607" t="str">
            <v>SENIOR FINANCIAL ANALYST</v>
          </cell>
          <cell r="CS35607" t="str">
            <v>Fin.</v>
          </cell>
        </row>
        <row r="35608">
          <cell r="Q35608" t="str">
            <v>0001_1510 - Comm &amp; Public Affairs</v>
          </cell>
          <cell r="R35608">
            <v>1</v>
          </cell>
          <cell r="AY35608">
            <v>0</v>
          </cell>
          <cell r="CJ35608">
            <v>0</v>
          </cell>
          <cell r="CK35608">
            <v>0</v>
          </cell>
          <cell r="CL35608" t="str">
            <v>0001_1510</v>
          </cell>
          <cell r="CP35608" t="str">
            <v>ADMINISTRATIVE_MGT</v>
          </cell>
          <cell r="CR35608" t="str">
            <v>CONTENT COORDINATOR-CONTRACT</v>
          </cell>
          <cell r="CS35608" t="str">
            <v>CP&amp;A</v>
          </cell>
        </row>
        <row r="35609">
          <cell r="Q35609" t="str">
            <v>0001_4490 - Cust. Exp. Marketing &amp; Communications</v>
          </cell>
          <cell r="R35609">
            <v>1</v>
          </cell>
          <cell r="AY35609">
            <v>0</v>
          </cell>
          <cell r="CJ35609">
            <v>0</v>
          </cell>
          <cell r="CK35609">
            <v>0</v>
          </cell>
          <cell r="CL35609" t="str">
            <v>0001_4490</v>
          </cell>
          <cell r="CP35609" t="str">
            <v>ADMINISTRATIVE_MGT</v>
          </cell>
          <cell r="CR35609" t="str">
            <v>MARKETING COORDINATOR</v>
          </cell>
          <cell r="CS35609" t="str">
            <v>CS</v>
          </cell>
        </row>
        <row r="35610">
          <cell r="Q35610" t="str">
            <v>0001_4490 - Cust. Exp. Marketing &amp; Communications</v>
          </cell>
          <cell r="R35610">
            <v>1</v>
          </cell>
          <cell r="AY35610">
            <v>0</v>
          </cell>
          <cell r="CJ35610">
            <v>0</v>
          </cell>
          <cell r="CK35610">
            <v>0</v>
          </cell>
          <cell r="CL35610" t="str">
            <v>0001_4490</v>
          </cell>
          <cell r="CP35610" t="str">
            <v>ADMINISTRATIVE_MGT</v>
          </cell>
          <cell r="CR35610" t="str">
            <v>MARKETING COORDINATOR</v>
          </cell>
          <cell r="CS35610" t="str">
            <v>CS</v>
          </cell>
        </row>
        <row r="35611">
          <cell r="Q35611" t="str">
            <v>0001_1510 - Comm &amp; Public Affairs</v>
          </cell>
          <cell r="R35611">
            <v>1</v>
          </cell>
          <cell r="AY35611">
            <v>0</v>
          </cell>
          <cell r="CJ35611">
            <v>0</v>
          </cell>
          <cell r="CK35611">
            <v>0</v>
          </cell>
          <cell r="CL35611" t="str">
            <v>0001_1510</v>
          </cell>
          <cell r="CP35611" t="str">
            <v>PROFESSIONAL</v>
          </cell>
          <cell r="CR35611" t="str">
            <v>COMMUNICATIONS CONSULTANT</v>
          </cell>
          <cell r="CS35611" t="str">
            <v>CP&amp;A</v>
          </cell>
        </row>
        <row r="35612">
          <cell r="Q35612" t="str">
            <v>0001_2200 - System Reliability</v>
          </cell>
          <cell r="R35612">
            <v>1</v>
          </cell>
          <cell r="AY35612">
            <v>87981.358818938752</v>
          </cell>
          <cell r="CJ35612">
            <v>0.784362</v>
          </cell>
          <cell r="CK35612">
            <v>-98330.36976999999</v>
          </cell>
          <cell r="CL35612" t="str">
            <v>0001_2200</v>
          </cell>
          <cell r="CP35612" t="str">
            <v>PROFESSIONAL</v>
          </cell>
          <cell r="CR35612" t="str">
            <v>ENGINEER</v>
          </cell>
          <cell r="CS35612" t="str">
            <v>AM</v>
          </cell>
        </row>
        <row r="35613">
          <cell r="Q35613" t="str">
            <v>0001_2200 - System Reliability</v>
          </cell>
          <cell r="R35613">
            <v>1</v>
          </cell>
          <cell r="AY35613">
            <v>87981.358818938752</v>
          </cell>
          <cell r="CJ35613">
            <v>0.784362</v>
          </cell>
          <cell r="CK35613">
            <v>-98330.36976999999</v>
          </cell>
          <cell r="CL35613" t="str">
            <v>0001_2200</v>
          </cell>
          <cell r="CP35613" t="str">
            <v>PROFESSIONAL</v>
          </cell>
          <cell r="CR35613" t="str">
            <v>ENGINEER</v>
          </cell>
          <cell r="CS35613" t="str">
            <v>AM</v>
          </cell>
        </row>
        <row r="35614">
          <cell r="Q35614" t="str">
            <v>0001_2200 - System Reliability</v>
          </cell>
          <cell r="R35614">
            <v>1</v>
          </cell>
          <cell r="AY35614">
            <v>87981.358818938752</v>
          </cell>
          <cell r="CJ35614">
            <v>0.784362</v>
          </cell>
          <cell r="CK35614">
            <v>-98330.36976999999</v>
          </cell>
          <cell r="CL35614" t="str">
            <v>0001_2200</v>
          </cell>
          <cell r="CP35614" t="str">
            <v>PROFESSIONAL</v>
          </cell>
          <cell r="CR35614" t="str">
            <v>ENGINEER</v>
          </cell>
          <cell r="CS35614" t="str">
            <v>AM</v>
          </cell>
        </row>
        <row r="35615">
          <cell r="Q35615" t="str">
            <v>0001_2200 - System Reliability</v>
          </cell>
          <cell r="R35615">
            <v>1</v>
          </cell>
          <cell r="AY35615">
            <v>101436.73162874194</v>
          </cell>
          <cell r="CJ35615">
            <v>0.784362</v>
          </cell>
          <cell r="CK35615">
            <v>-117711.48921</v>
          </cell>
          <cell r="CL35615" t="str">
            <v>0001_2200</v>
          </cell>
          <cell r="CP35615" t="str">
            <v>SUPERVISORY</v>
          </cell>
          <cell r="CR35615" t="str">
            <v>SUPERVISOR</v>
          </cell>
          <cell r="CS35615" t="str">
            <v>AM</v>
          </cell>
        </row>
        <row r="35616">
          <cell r="Q35616" t="str">
            <v>0001_2400 - Policy &amp; Standards</v>
          </cell>
          <cell r="R35616">
            <v>1</v>
          </cell>
          <cell r="AY35616">
            <v>87981.358818938752</v>
          </cell>
          <cell r="CJ35616">
            <v>0.5387525782</v>
          </cell>
          <cell r="CK35616">
            <v>-67539.911720000004</v>
          </cell>
          <cell r="CL35616" t="str">
            <v>0001_2400</v>
          </cell>
          <cell r="CP35616" t="str">
            <v>PROFESSIONAL</v>
          </cell>
          <cell r="CR35616" t="str">
            <v>ENGINEER</v>
          </cell>
          <cell r="CS35616" t="str">
            <v>AM</v>
          </cell>
        </row>
        <row r="35617">
          <cell r="Q35617" t="str">
            <v>0001_2400 - Policy &amp; Standards</v>
          </cell>
          <cell r="R35617">
            <v>1</v>
          </cell>
          <cell r="AY35617">
            <v>87981.358818938752</v>
          </cell>
          <cell r="CJ35617">
            <v>0.5387525782</v>
          </cell>
          <cell r="CK35617">
            <v>-67539.911720000004</v>
          </cell>
          <cell r="CL35617" t="str">
            <v>0001_2400</v>
          </cell>
          <cell r="CP35617" t="str">
            <v>PROFESSIONAL</v>
          </cell>
          <cell r="CR35617" t="str">
            <v>ENGINEER</v>
          </cell>
          <cell r="CS35617" t="str">
            <v>AM</v>
          </cell>
        </row>
        <row r="35618">
          <cell r="Q35618" t="str">
            <v>0001_2400 - Policy &amp; Standards</v>
          </cell>
          <cell r="R35618">
            <v>1</v>
          </cell>
          <cell r="AY35618">
            <v>87981.358818938752</v>
          </cell>
          <cell r="CJ35618">
            <v>0.5387525782</v>
          </cell>
          <cell r="CK35618">
            <v>-67539.911720000004</v>
          </cell>
          <cell r="CL35618" t="str">
            <v>0001_2400</v>
          </cell>
          <cell r="CP35618" t="str">
            <v>PROFESSIONAL</v>
          </cell>
          <cell r="CR35618" t="str">
            <v>ENGINEER</v>
          </cell>
          <cell r="CS35618" t="str">
            <v>AM</v>
          </cell>
        </row>
        <row r="35619">
          <cell r="Q35619" t="str">
            <v>0001_2400 - Policy &amp; Standards</v>
          </cell>
          <cell r="R35619">
            <v>1</v>
          </cell>
          <cell r="AY35619">
            <v>87981.358818938752</v>
          </cell>
          <cell r="CJ35619">
            <v>0.5387525782</v>
          </cell>
          <cell r="CK35619">
            <v>-67539.911720000004</v>
          </cell>
          <cell r="CL35619" t="str">
            <v>0001_2400</v>
          </cell>
          <cell r="CP35619" t="str">
            <v>PROFESSIONAL</v>
          </cell>
          <cell r="CR35619" t="str">
            <v>ENGINEER</v>
          </cell>
          <cell r="CS35619" t="str">
            <v>AM</v>
          </cell>
        </row>
        <row r="35620">
          <cell r="Q35620" t="str">
            <v>0001_2400 - Policy &amp; Standards</v>
          </cell>
          <cell r="R35620">
            <v>1</v>
          </cell>
          <cell r="AY35620">
            <v>87981.358818938752</v>
          </cell>
          <cell r="CJ35620">
            <v>0.5387525782</v>
          </cell>
          <cell r="CK35620">
            <v>-67539.911720000004</v>
          </cell>
          <cell r="CL35620" t="str">
            <v>0001_2400</v>
          </cell>
          <cell r="CP35620" t="str">
            <v>PROFESSIONAL</v>
          </cell>
          <cell r="CR35620" t="str">
            <v>ENGINEER</v>
          </cell>
          <cell r="CS35620" t="str">
            <v>AM</v>
          </cell>
        </row>
        <row r="35621">
          <cell r="Q35621" t="str">
            <v>0001_2530 - Acquisition Serv</v>
          </cell>
          <cell r="R35621">
            <v>1</v>
          </cell>
          <cell r="AY35621">
            <v>93155.998201158873</v>
          </cell>
          <cell r="CJ35621">
            <v>0</v>
          </cell>
          <cell r="CK35621">
            <v>0</v>
          </cell>
          <cell r="CL35621" t="str">
            <v>0001_2530</v>
          </cell>
          <cell r="CP35621" t="str">
            <v>SUPERVISORY</v>
          </cell>
          <cell r="CR35621" t="str">
            <v>SUPERVISOR, ACQUISITION SERVICES</v>
          </cell>
          <cell r="CS35621" t="str">
            <v>AM</v>
          </cell>
        </row>
        <row r="35622">
          <cell r="Q35622" t="str">
            <v>0001_2530 - Acquisition Serv</v>
          </cell>
          <cell r="R35622">
            <v>1</v>
          </cell>
          <cell r="AY35622">
            <v>93155.998201158873</v>
          </cell>
          <cell r="CJ35622">
            <v>0</v>
          </cell>
          <cell r="CK35622">
            <v>0</v>
          </cell>
          <cell r="CL35622" t="str">
            <v>0001_2530</v>
          </cell>
          <cell r="CP35622" t="str">
            <v>SUPERVISORY</v>
          </cell>
          <cell r="CR35622" t="str">
            <v>SUPERVISOR, WAREHOUSE (MONOGRAM)</v>
          </cell>
          <cell r="CS35622" t="str">
            <v>AM</v>
          </cell>
        </row>
        <row r="35623">
          <cell r="Q35623" t="str">
            <v>0001_2520 - Warehouse Management</v>
          </cell>
          <cell r="R35623">
            <v>1</v>
          </cell>
          <cell r="AY35623">
            <v>76196.921446311913</v>
          </cell>
          <cell r="CJ35623">
            <v>0</v>
          </cell>
          <cell r="CK35623">
            <v>0</v>
          </cell>
          <cell r="CL35623" t="str">
            <v>0001_2520</v>
          </cell>
          <cell r="CP35623" t="str">
            <v>NONTRADES</v>
          </cell>
          <cell r="CR35623" t="str">
            <v>LOGISTICS HANDLER</v>
          </cell>
          <cell r="CS35623" t="str">
            <v>AM</v>
          </cell>
        </row>
        <row r="35624">
          <cell r="Q35624" t="str">
            <v>0001_5100 - Equipment Services</v>
          </cell>
          <cell r="R35624">
            <v>1</v>
          </cell>
          <cell r="AY35624">
            <v>93155.998201158873</v>
          </cell>
          <cell r="CJ35624">
            <v>0</v>
          </cell>
          <cell r="CK35624">
            <v>0</v>
          </cell>
          <cell r="CL35624" t="str">
            <v>0001_5100</v>
          </cell>
          <cell r="CP35624" t="str">
            <v>PROFESSIONAL</v>
          </cell>
          <cell r="CR35624" t="str">
            <v>CONTRACT ADMINISTRATOR</v>
          </cell>
          <cell r="CS35624" t="str">
            <v>AM</v>
          </cell>
        </row>
        <row r="35625">
          <cell r="Q35625" t="str">
            <v>0001_5100 - Equipment Services</v>
          </cell>
          <cell r="R35625">
            <v>1</v>
          </cell>
          <cell r="AY35625">
            <v>62939.050486523265</v>
          </cell>
          <cell r="CJ35625">
            <v>0</v>
          </cell>
          <cell r="CK35625">
            <v>0</v>
          </cell>
          <cell r="CL35625" t="str">
            <v>0001_5100</v>
          </cell>
          <cell r="CP35625" t="str">
            <v>CLERICAL_UNION</v>
          </cell>
          <cell r="CR35625" t="str">
            <v>SUPPLY CHAIN SPECIALIST</v>
          </cell>
          <cell r="CS35625" t="str">
            <v>AM</v>
          </cell>
        </row>
        <row r="35626">
          <cell r="Q35626" t="str">
            <v>0001_2530 - Acquisition Serv</v>
          </cell>
          <cell r="R35626">
            <v>1</v>
          </cell>
          <cell r="AY35626">
            <v>98331.331434556661</v>
          </cell>
          <cell r="CJ35626">
            <v>0</v>
          </cell>
          <cell r="CK35626">
            <v>0</v>
          </cell>
          <cell r="CL35626" t="str">
            <v>0001_2530</v>
          </cell>
          <cell r="CP35626" t="str">
            <v>PROFESSIONAL</v>
          </cell>
          <cell r="CR35626" t="str">
            <v>PROGRAM MANAGER</v>
          </cell>
          <cell r="CS35626" t="str">
            <v>AM</v>
          </cell>
        </row>
        <row r="35627">
          <cell r="Q35627" t="str">
            <v>0001_2200 - System Reliability</v>
          </cell>
          <cell r="R35627">
            <v>1</v>
          </cell>
          <cell r="AY35627">
            <v>77648.839326925983</v>
          </cell>
          <cell r="CJ35627">
            <v>0.68867452240000004</v>
          </cell>
          <cell r="CK35627">
            <v>-74209.211950000012</v>
          </cell>
          <cell r="CL35627" t="str">
            <v>0001_2200</v>
          </cell>
          <cell r="CP35627" t="str">
            <v>TECHNICAL</v>
          </cell>
          <cell r="CR35627" t="str">
            <v>ENGINEERING TECHNOLOGIST LEVEL I</v>
          </cell>
          <cell r="CS35627" t="str">
            <v>AM</v>
          </cell>
        </row>
        <row r="35628">
          <cell r="Q35628" t="str">
            <v>0001_2200 - System Reliability</v>
          </cell>
          <cell r="R35628">
            <v>1</v>
          </cell>
          <cell r="AY35628">
            <v>77648.839326925983</v>
          </cell>
          <cell r="CJ35628">
            <v>0.68867452240000004</v>
          </cell>
          <cell r="CK35628">
            <v>-74209.211950000012</v>
          </cell>
          <cell r="CL35628" t="str">
            <v>0001_2200</v>
          </cell>
          <cell r="CP35628" t="str">
            <v>TECHNICAL</v>
          </cell>
          <cell r="CR35628" t="str">
            <v>ENGINEERING TECHNOLOGIST LEVEL I</v>
          </cell>
          <cell r="CS35628" t="str">
            <v>AM</v>
          </cell>
        </row>
        <row r="35629">
          <cell r="Q35629" t="str">
            <v>0001_2200 - System Reliability</v>
          </cell>
          <cell r="R35629">
            <v>1</v>
          </cell>
          <cell r="AY35629">
            <v>77648.839326925983</v>
          </cell>
          <cell r="CJ35629">
            <v>0.68867452240000004</v>
          </cell>
          <cell r="CK35629">
            <v>-74209.211950000012</v>
          </cell>
          <cell r="CL35629" t="str">
            <v>0001_2200</v>
          </cell>
          <cell r="CP35629" t="str">
            <v>TECHNICAL</v>
          </cell>
          <cell r="CR35629" t="str">
            <v>ENGINEERING TECHNOLOGIST LEVEL I</v>
          </cell>
          <cell r="CS35629" t="str">
            <v>AM</v>
          </cell>
        </row>
        <row r="35630">
          <cell r="Q35630" t="str">
            <v>0001_2700 - Capacity Planning</v>
          </cell>
          <cell r="R35630">
            <v>1</v>
          </cell>
          <cell r="AY35630">
            <v>77648.839326925983</v>
          </cell>
          <cell r="CJ35630">
            <v>0.68867452240000004</v>
          </cell>
          <cell r="CK35630">
            <v>-74209.211950000012</v>
          </cell>
          <cell r="CL35630" t="str">
            <v>0001_2700</v>
          </cell>
          <cell r="CP35630" t="str">
            <v>TECHNICAL</v>
          </cell>
          <cell r="CR35630" t="str">
            <v>ENGINEERING TECHNOLOGIST LEVEL I</v>
          </cell>
          <cell r="CS35630" t="str">
            <v>AM</v>
          </cell>
        </row>
        <row r="35631">
          <cell r="Q35631" t="str">
            <v>0001_2700 - Capacity Planning</v>
          </cell>
          <cell r="R35631">
            <v>1</v>
          </cell>
          <cell r="AY35631">
            <v>77648.839326925983</v>
          </cell>
          <cell r="CJ35631">
            <v>0.68867452240000004</v>
          </cell>
          <cell r="CK35631">
            <v>-74209.211950000012</v>
          </cell>
          <cell r="CL35631" t="str">
            <v>0001_2700</v>
          </cell>
          <cell r="CP35631" t="str">
            <v>TECHNICAL</v>
          </cell>
          <cell r="CR35631" t="str">
            <v>ENGINEERING TECHNOLOGIST LEVEL I</v>
          </cell>
          <cell r="CS35631" t="str">
            <v>AM</v>
          </cell>
        </row>
        <row r="35632">
          <cell r="Q35632" t="str">
            <v>0001_2700 - Capacity Planning</v>
          </cell>
          <cell r="R35632">
            <v>1</v>
          </cell>
          <cell r="AY35632">
            <v>77648.839326925983</v>
          </cell>
          <cell r="CJ35632">
            <v>0.68867452240000004</v>
          </cell>
          <cell r="CK35632">
            <v>-74209.211950000012</v>
          </cell>
          <cell r="CL35632" t="str">
            <v>0001_2700</v>
          </cell>
          <cell r="CP35632" t="str">
            <v>TECHNICAL</v>
          </cell>
          <cell r="CR35632" t="str">
            <v>ENGINEERING TECHNOLOGIST LEVEL I</v>
          </cell>
          <cell r="CS35632" t="str">
            <v>AM</v>
          </cell>
        </row>
        <row r="35633">
          <cell r="Q35633" t="str">
            <v>0001_2700 - Capacity Planning</v>
          </cell>
          <cell r="R35633">
            <v>1</v>
          </cell>
          <cell r="AY35633">
            <v>77648.839326925983</v>
          </cell>
          <cell r="CJ35633">
            <v>0.68867452240000004</v>
          </cell>
          <cell r="CK35633">
            <v>-74209.211950000012</v>
          </cell>
          <cell r="CL35633" t="str">
            <v>0001_2700</v>
          </cell>
          <cell r="CP35633" t="str">
            <v>TECHNICAL</v>
          </cell>
          <cell r="CR35633" t="str">
            <v>ENGINEERING TECHNOLOGIST LEVEL I</v>
          </cell>
          <cell r="CS35633" t="str">
            <v>AM</v>
          </cell>
        </row>
        <row r="35634">
          <cell r="Q35634" t="str">
            <v>0001_5100 - Equipment Services</v>
          </cell>
          <cell r="R35634">
            <v>1</v>
          </cell>
          <cell r="AY35634">
            <v>71129.21784713096</v>
          </cell>
          <cell r="CJ35634">
            <v>0</v>
          </cell>
          <cell r="CK35634">
            <v>0</v>
          </cell>
          <cell r="CL35634" t="str">
            <v>0001_5100</v>
          </cell>
          <cell r="CP35634" t="str">
            <v>TRADES</v>
          </cell>
          <cell r="CR35634" t="str">
            <v>FLEET MECHANIC</v>
          </cell>
          <cell r="CS35634" t="str">
            <v>AM</v>
          </cell>
        </row>
        <row r="35635">
          <cell r="Q35635" t="str">
            <v>0001_5100 - Equipment Services</v>
          </cell>
          <cell r="R35635">
            <v>1</v>
          </cell>
          <cell r="AY35635">
            <v>89015.731614440723</v>
          </cell>
          <cell r="CJ35635">
            <v>0</v>
          </cell>
          <cell r="CK35635">
            <v>0</v>
          </cell>
          <cell r="CL35635" t="str">
            <v>0001_5100</v>
          </cell>
          <cell r="CP35635" t="str">
            <v>PROFESSIONAL</v>
          </cell>
          <cell r="CR35635" t="str">
            <v>BUSINESS ANALYST</v>
          </cell>
          <cell r="CS35635" t="str">
            <v>AM</v>
          </cell>
        </row>
        <row r="35636">
          <cell r="Q35636" t="str">
            <v>0001_1510 - Comm &amp; Public Affairs</v>
          </cell>
          <cell r="R35636">
            <v>1</v>
          </cell>
          <cell r="AY35636">
            <v>89015.731614440723</v>
          </cell>
          <cell r="CJ35636">
            <v>0</v>
          </cell>
          <cell r="CK35636">
            <v>0</v>
          </cell>
          <cell r="CL35636" t="str">
            <v>0001_1510</v>
          </cell>
          <cell r="CP35636" t="str">
            <v>PROFESSIONAL</v>
          </cell>
          <cell r="CR35636" t="str">
            <v>COMMUNICATIONS CONSULTANT</v>
          </cell>
          <cell r="CS35636" t="str">
            <v>CP&amp;A</v>
          </cell>
        </row>
        <row r="35637">
          <cell r="Q35637" t="str">
            <v>0001_1510 - Comm &amp; Public Affairs</v>
          </cell>
          <cell r="R35637">
            <v>1</v>
          </cell>
          <cell r="AY35637">
            <v>89015.731614440723</v>
          </cell>
          <cell r="CJ35637">
            <v>0</v>
          </cell>
          <cell r="CK35637">
            <v>0</v>
          </cell>
          <cell r="CL35637" t="str">
            <v>0001_1510</v>
          </cell>
          <cell r="CP35637" t="str">
            <v>PROFESSIONAL</v>
          </cell>
          <cell r="CR35637" t="str">
            <v>COMMUNICATIONS CONSULTANT</v>
          </cell>
          <cell r="CS35637" t="str">
            <v>CP&amp;A</v>
          </cell>
        </row>
        <row r="35638">
          <cell r="Q35638" t="str">
            <v>0001_1510 - Comm &amp; Public Affairs</v>
          </cell>
          <cell r="R35638">
            <v>1</v>
          </cell>
          <cell r="AY35638">
            <v>89015.731614440723</v>
          </cell>
          <cell r="CJ35638">
            <v>0</v>
          </cell>
          <cell r="CK35638">
            <v>0</v>
          </cell>
          <cell r="CL35638" t="str">
            <v>0001_1510</v>
          </cell>
          <cell r="CP35638" t="str">
            <v>PROFESSIONAL</v>
          </cell>
          <cell r="CR35638" t="str">
            <v>COMMUNICATIONS CONSULTANT</v>
          </cell>
          <cell r="CS35638" t="str">
            <v>CP&amp;A</v>
          </cell>
        </row>
        <row r="35639">
          <cell r="Q35639" t="str">
            <v>0001_1540 - Marketing</v>
          </cell>
          <cell r="R35639">
            <v>1</v>
          </cell>
          <cell r="AY35639">
            <v>89015.731614440723</v>
          </cell>
          <cell r="CJ35639">
            <v>0</v>
          </cell>
          <cell r="CK35639">
            <v>0</v>
          </cell>
          <cell r="CL35639" t="str">
            <v>0001_1540</v>
          </cell>
          <cell r="CP35639" t="str">
            <v>PROFESSIONAL</v>
          </cell>
          <cell r="CR35639" t="str">
            <v>COMMUNICATIONS CONSULTANT</v>
          </cell>
          <cell r="CS35639" t="str">
            <v>CP&amp;A</v>
          </cell>
        </row>
        <row r="35640">
          <cell r="Q35640" t="str">
            <v>0001_1540 - Marketing</v>
          </cell>
          <cell r="R35640">
            <v>1</v>
          </cell>
          <cell r="AY35640">
            <v>89015.731614440723</v>
          </cell>
          <cell r="CJ35640">
            <v>0</v>
          </cell>
          <cell r="CK35640">
            <v>0</v>
          </cell>
          <cell r="CL35640" t="str">
            <v>0001_1540</v>
          </cell>
          <cell r="CP35640" t="str">
            <v>PROFESSIONAL</v>
          </cell>
          <cell r="CR35640" t="str">
            <v>COMMUNICATIONS CONSULTANT</v>
          </cell>
          <cell r="CS35640" t="str">
            <v>CP&amp;A</v>
          </cell>
        </row>
        <row r="35641">
          <cell r="Q35641" t="str">
            <v>0001_4150 - Meter Technology</v>
          </cell>
          <cell r="R35641">
            <v>1</v>
          </cell>
          <cell r="AY35641">
            <v>91271.603611808459</v>
          </cell>
          <cell r="CJ35641">
            <v>0</v>
          </cell>
          <cell r="CK35641">
            <v>0</v>
          </cell>
          <cell r="CL35641" t="str">
            <v>0001_4150</v>
          </cell>
          <cell r="CP35641" t="str">
            <v>TRADES</v>
          </cell>
          <cell r="CR35641" t="str">
            <v>METERING TECHNICIAN</v>
          </cell>
          <cell r="CS35641" t="str">
            <v>CS</v>
          </cell>
        </row>
        <row r="35642">
          <cell r="Q35642" t="str">
            <v>0001_4410 - Call Centre</v>
          </cell>
          <cell r="R35642">
            <v>1</v>
          </cell>
          <cell r="AY35642">
            <v>89016.175356197695</v>
          </cell>
          <cell r="CJ35642">
            <v>0</v>
          </cell>
          <cell r="CK35642">
            <v>0</v>
          </cell>
          <cell r="CL35642" t="str">
            <v>0001_4410</v>
          </cell>
          <cell r="CP35642" t="str">
            <v>SUPERVISORY</v>
          </cell>
          <cell r="CR35642" t="str">
            <v>SUPERVISOR, CALL CENTRE</v>
          </cell>
          <cell r="CS35642" t="str">
            <v>CS</v>
          </cell>
        </row>
        <row r="35643">
          <cell r="Q35643" t="str">
            <v>0001_4410 - Call Centre</v>
          </cell>
          <cell r="R35643">
            <v>1</v>
          </cell>
          <cell r="AY35643">
            <v>53798.590055807734</v>
          </cell>
          <cell r="CJ35643">
            <v>0</v>
          </cell>
          <cell r="CK35643">
            <v>0</v>
          </cell>
          <cell r="CL35643" t="str">
            <v>0001_4410</v>
          </cell>
          <cell r="CP35643" t="str">
            <v>CLERICAL_UNION</v>
          </cell>
          <cell r="CR35643" t="str">
            <v>CUSTOMER SERVICE REP</v>
          </cell>
          <cell r="CS35643" t="str">
            <v>CS</v>
          </cell>
        </row>
        <row r="35644">
          <cell r="Q35644" t="str">
            <v>0001_4410 - Call Centre</v>
          </cell>
          <cell r="R35644">
            <v>1</v>
          </cell>
          <cell r="AY35644">
            <v>53798.590055807734</v>
          </cell>
          <cell r="CJ35644">
            <v>0</v>
          </cell>
          <cell r="CK35644">
            <v>0</v>
          </cell>
          <cell r="CL35644" t="str">
            <v>0001_4410</v>
          </cell>
          <cell r="CP35644" t="str">
            <v>CLERICAL_UNION</v>
          </cell>
          <cell r="CR35644" t="str">
            <v>CUSTOMER SERVICE REP</v>
          </cell>
          <cell r="CS35644" t="str">
            <v>CS</v>
          </cell>
        </row>
        <row r="35645">
          <cell r="Q35645" t="str">
            <v>0001_4410 - Call Centre</v>
          </cell>
          <cell r="R35645">
            <v>1</v>
          </cell>
          <cell r="AY35645">
            <v>53798.590055807734</v>
          </cell>
          <cell r="CJ35645">
            <v>0</v>
          </cell>
          <cell r="CK35645">
            <v>0</v>
          </cell>
          <cell r="CL35645" t="str">
            <v>0001_4410</v>
          </cell>
          <cell r="CP35645" t="str">
            <v>CLERICAL_UNION</v>
          </cell>
          <cell r="CR35645" t="str">
            <v>CUSTOMER SERVICE REP</v>
          </cell>
          <cell r="CS35645" t="str">
            <v>CS</v>
          </cell>
        </row>
        <row r="35646">
          <cell r="Q35646" t="str">
            <v>0001_4410 - Call Centre</v>
          </cell>
          <cell r="R35646">
            <v>1</v>
          </cell>
          <cell r="AY35646">
            <v>53798.590055807734</v>
          </cell>
          <cell r="CJ35646">
            <v>0</v>
          </cell>
          <cell r="CK35646">
            <v>0</v>
          </cell>
          <cell r="CL35646" t="str">
            <v>0001_4410</v>
          </cell>
          <cell r="CP35646" t="str">
            <v>CLERICAL_UNION</v>
          </cell>
          <cell r="CR35646" t="str">
            <v>CUSTOMER SERVICE REP</v>
          </cell>
          <cell r="CS35646" t="str">
            <v>CS</v>
          </cell>
        </row>
        <row r="35647">
          <cell r="Q35647" t="str">
            <v>0001_4240 - Secondary Distribution Services East</v>
          </cell>
          <cell r="R35647">
            <v>1</v>
          </cell>
          <cell r="AY35647">
            <v>93157.408632558494</v>
          </cell>
          <cell r="CJ35647">
            <v>0.50486439689999996</v>
          </cell>
          <cell r="CK35647">
            <v>-69845.452829999995</v>
          </cell>
          <cell r="CL35647" t="str">
            <v>0001_4240</v>
          </cell>
          <cell r="CP35647" t="str">
            <v>SUPERVISORY</v>
          </cell>
          <cell r="CR35647" t="str">
            <v>SUPERVISOR, CONSTRUCTION &amp; MAINTENANCE</v>
          </cell>
          <cell r="CS35647" t="str">
            <v>DG</v>
          </cell>
        </row>
        <row r="35648">
          <cell r="Q35648" t="str">
            <v>0001_4240 - Secondary Distribution Services East</v>
          </cell>
          <cell r="R35648">
            <v>1</v>
          </cell>
          <cell r="AY35648">
            <v>84824.703312563681</v>
          </cell>
          <cell r="CJ35648">
            <v>0</v>
          </cell>
          <cell r="CK35648">
            <v>0</v>
          </cell>
          <cell r="CL35648" t="str">
            <v>0001_4240</v>
          </cell>
          <cell r="CP35648" t="str">
            <v>TRADES</v>
          </cell>
          <cell r="CR35648" t="str">
            <v>CONSTRUCTION INSPECTOR</v>
          </cell>
          <cell r="CS35648" t="str">
            <v>DG</v>
          </cell>
        </row>
        <row r="35649">
          <cell r="Q35649" t="str">
            <v>0001_4210 - Power System Services East</v>
          </cell>
          <cell r="R35649">
            <v>1</v>
          </cell>
          <cell r="AY35649">
            <v>101438.08282830854</v>
          </cell>
          <cell r="CJ35649">
            <v>0</v>
          </cell>
          <cell r="CK35649">
            <v>0</v>
          </cell>
          <cell r="CL35649" t="str">
            <v>0001_4210</v>
          </cell>
          <cell r="CP35649" t="str">
            <v>SUPERVISORY</v>
          </cell>
          <cell r="CR35649" t="str">
            <v>SUPERVISOR, GRID RESPONSE</v>
          </cell>
          <cell r="CS35649" t="str">
            <v>DG</v>
          </cell>
        </row>
        <row r="35650">
          <cell r="Q35650" t="str">
            <v>0001_4250 - Secondary Distribution Services West</v>
          </cell>
          <cell r="R35650">
            <v>1</v>
          </cell>
          <cell r="AY35650">
            <v>67612.589159503666</v>
          </cell>
          <cell r="CJ35650">
            <v>0</v>
          </cell>
          <cell r="CK35650">
            <v>0</v>
          </cell>
          <cell r="CL35650" t="str">
            <v>0001_4250</v>
          </cell>
          <cell r="CP35650" t="str">
            <v>TRADES</v>
          </cell>
          <cell r="CR35650" t="str">
            <v>CERT METER MECHANIC/TESTER - APPRENTICES</v>
          </cell>
          <cell r="CS35650" t="str">
            <v>DG</v>
          </cell>
        </row>
        <row r="35651">
          <cell r="Q35651" t="str">
            <v>0001_4250 - Secondary Distribution Services West</v>
          </cell>
          <cell r="R35651">
            <v>1</v>
          </cell>
          <cell r="AY35651">
            <v>67612.589159503666</v>
          </cell>
          <cell r="CJ35651">
            <v>0</v>
          </cell>
          <cell r="CK35651">
            <v>0</v>
          </cell>
          <cell r="CL35651" t="str">
            <v>0001_4250</v>
          </cell>
          <cell r="CP35651" t="str">
            <v>TRADES</v>
          </cell>
          <cell r="CR35651" t="str">
            <v>CERT METER MECHANIC/TESTER - APPRENTICES</v>
          </cell>
          <cell r="CS35651" t="str">
            <v>DG</v>
          </cell>
        </row>
        <row r="35652">
          <cell r="Q35652" t="str">
            <v>0001_4250 - Secondary Distribution Services West</v>
          </cell>
          <cell r="R35652">
            <v>1</v>
          </cell>
          <cell r="AY35652">
            <v>67612.589159503666</v>
          </cell>
          <cell r="CJ35652">
            <v>0</v>
          </cell>
          <cell r="CK35652">
            <v>0</v>
          </cell>
          <cell r="CL35652" t="str">
            <v>0001_4250</v>
          </cell>
          <cell r="CP35652" t="str">
            <v>TRADES</v>
          </cell>
          <cell r="CR35652" t="str">
            <v>CERT METER MECHANIC/TESTER - APPRENTICES</v>
          </cell>
          <cell r="CS35652" t="str">
            <v>DG</v>
          </cell>
        </row>
        <row r="35653">
          <cell r="Q35653" t="str">
            <v>0001_4250 - Secondary Distribution Services West</v>
          </cell>
          <cell r="R35653">
            <v>1</v>
          </cell>
          <cell r="AY35653">
            <v>93155.998201158873</v>
          </cell>
          <cell r="CJ35653">
            <v>0.57351200000000002</v>
          </cell>
          <cell r="CK35653">
            <v>-79086.071100000001</v>
          </cell>
          <cell r="CL35653" t="str">
            <v>0001_4250</v>
          </cell>
          <cell r="CP35653" t="str">
            <v>SUPERVISORY</v>
          </cell>
          <cell r="CR35653" t="str">
            <v xml:space="preserve">SUPERVISOR, FIELD OPERATION </v>
          </cell>
          <cell r="CS35653" t="str">
            <v>DG</v>
          </cell>
        </row>
        <row r="35654">
          <cell r="Q35654" t="str">
            <v>0001_4240 - Secondary Distribution Services East</v>
          </cell>
          <cell r="R35654">
            <v>1</v>
          </cell>
          <cell r="AY35654">
            <v>89015.731614440723</v>
          </cell>
          <cell r="CJ35654">
            <v>0</v>
          </cell>
          <cell r="CK35654">
            <v>0</v>
          </cell>
          <cell r="CL35654" t="str">
            <v>0001_4240</v>
          </cell>
          <cell r="CP35654" t="str">
            <v>PROFESSIONAL</v>
          </cell>
          <cell r="CR35654" t="str">
            <v>COORDINATOR, SUITE METERING</v>
          </cell>
          <cell r="CS35654" t="str">
            <v>DG</v>
          </cell>
        </row>
        <row r="35655">
          <cell r="Q35655" t="str">
            <v>0001_4480 - Distribution Grid Operations</v>
          </cell>
          <cell r="R35655">
            <v>1</v>
          </cell>
          <cell r="AY35655">
            <v>101436.64125215416</v>
          </cell>
          <cell r="CJ35655">
            <v>0.73202603580000003</v>
          </cell>
          <cell r="CK35655">
            <v>-109836.30563999998</v>
          </cell>
          <cell r="CL35655" t="str">
            <v>0001_4480</v>
          </cell>
          <cell r="CP35655" t="str">
            <v>SUPERVISORY</v>
          </cell>
          <cell r="CR35655" t="str">
            <v>SUPERVISOR, CONTROL ROOM</v>
          </cell>
          <cell r="CS35655" t="str">
            <v>DG</v>
          </cell>
        </row>
        <row r="35656">
          <cell r="Q35656" t="str">
            <v>0001_4480 - Distribution Grid Operations</v>
          </cell>
          <cell r="R35656">
            <v>1</v>
          </cell>
          <cell r="AY35656">
            <v>101436.64125215416</v>
          </cell>
          <cell r="CJ35656">
            <v>0.73202603580000003</v>
          </cell>
          <cell r="CK35656">
            <v>-109836.30563999998</v>
          </cell>
          <cell r="CL35656" t="str">
            <v>0001_4480</v>
          </cell>
          <cell r="CP35656" t="str">
            <v>SUPERVISORY</v>
          </cell>
          <cell r="CR35656" t="str">
            <v>SUPERVISOR, CONTROL ROOM</v>
          </cell>
          <cell r="CS35656" t="str">
            <v>DG</v>
          </cell>
        </row>
        <row r="35657">
          <cell r="Q35657" t="str">
            <v>0001_4480 - Distribution Grid Operations</v>
          </cell>
          <cell r="R35657">
            <v>1</v>
          </cell>
          <cell r="AY35657">
            <v>87981.358818938752</v>
          </cell>
          <cell r="CJ35657">
            <v>0.73202603580000003</v>
          </cell>
          <cell r="CK35657">
            <v>-91769.349830000021</v>
          </cell>
          <cell r="CL35657" t="str">
            <v>0001_4480</v>
          </cell>
          <cell r="CP35657" t="str">
            <v>PROFESSIONAL</v>
          </cell>
          <cell r="CR35657" t="str">
            <v>ENGINEER</v>
          </cell>
          <cell r="CS35657" t="str">
            <v>DG</v>
          </cell>
        </row>
        <row r="35658">
          <cell r="Q35658" t="str">
            <v>0001_4480 - Distribution Grid Operations</v>
          </cell>
          <cell r="R35658">
            <v>1</v>
          </cell>
          <cell r="AY35658">
            <v>88555.606373572286</v>
          </cell>
          <cell r="CJ35658">
            <v>0.73202603580000003</v>
          </cell>
          <cell r="CK35658">
            <v>-89831.007920000004</v>
          </cell>
          <cell r="CL35658" t="str">
            <v>0001_4480</v>
          </cell>
          <cell r="CP35658" t="str">
            <v>TRADES</v>
          </cell>
          <cell r="CR35658" t="str">
            <v>POWER SYSTEM CONTROLLER</v>
          </cell>
          <cell r="CS35658" t="str">
            <v>DG</v>
          </cell>
        </row>
        <row r="35659">
          <cell r="Q35659" t="str">
            <v>0001_4480 - Distribution Grid Operations</v>
          </cell>
          <cell r="R35659">
            <v>1</v>
          </cell>
          <cell r="AY35659">
            <v>88555.606373572286</v>
          </cell>
          <cell r="CJ35659">
            <v>0.73202603580000003</v>
          </cell>
          <cell r="CK35659">
            <v>-89831.007920000004</v>
          </cell>
          <cell r="CL35659" t="str">
            <v>0001_4480</v>
          </cell>
          <cell r="CP35659" t="str">
            <v>TRADES</v>
          </cell>
          <cell r="CR35659" t="str">
            <v>POWER SYSTEM CONTROLLER</v>
          </cell>
          <cell r="CS35659" t="str">
            <v>DG</v>
          </cell>
        </row>
        <row r="35660">
          <cell r="Q35660" t="str">
            <v>0001_4480 - Distribution Grid Operations</v>
          </cell>
          <cell r="R35660">
            <v>1</v>
          </cell>
          <cell r="AY35660">
            <v>88555.606373572286</v>
          </cell>
          <cell r="CJ35660">
            <v>0.73202603580000003</v>
          </cell>
          <cell r="CK35660">
            <v>-89831.007920000004</v>
          </cell>
          <cell r="CL35660" t="str">
            <v>0001_4480</v>
          </cell>
          <cell r="CP35660" t="str">
            <v>TRADES</v>
          </cell>
          <cell r="CR35660" t="str">
            <v>POWER SYSTEM CONTROLLER</v>
          </cell>
          <cell r="CS35660" t="str">
            <v>DG</v>
          </cell>
        </row>
        <row r="35661">
          <cell r="Q35661" t="str">
            <v>0001_4480 - Distribution Grid Operations</v>
          </cell>
          <cell r="R35661">
            <v>1</v>
          </cell>
          <cell r="AY35661">
            <v>88555.606370000009</v>
          </cell>
          <cell r="CJ35661">
            <v>0.73202603600000005</v>
          </cell>
          <cell r="CK35661">
            <v>-89831.007920000004</v>
          </cell>
          <cell r="CL35661" t="str">
            <v>0001_4480</v>
          </cell>
          <cell r="CP35661" t="str">
            <v>TRADES</v>
          </cell>
          <cell r="CR35661" t="str">
            <v>POWER SYSTEM CONTROLLER</v>
          </cell>
          <cell r="CS35661" t="str">
            <v>DG</v>
          </cell>
        </row>
        <row r="35662">
          <cell r="Q35662" t="str">
            <v>0001_3110 - Distribution Projects East</v>
          </cell>
          <cell r="R35662">
            <v>1</v>
          </cell>
          <cell r="AY35662">
            <v>71323.773270864316</v>
          </cell>
          <cell r="CJ35662">
            <v>0</v>
          </cell>
          <cell r="CK35662">
            <v>0</v>
          </cell>
          <cell r="CL35662" t="str">
            <v>0001_3110</v>
          </cell>
          <cell r="CP35662" t="str">
            <v>TECHNICAL</v>
          </cell>
          <cell r="CR35662" t="str">
            <v>ENGINEERING TECHNOLOGIST LEVEL I</v>
          </cell>
          <cell r="CS35662" t="str">
            <v>DS</v>
          </cell>
        </row>
        <row r="35663">
          <cell r="Q35663" t="str">
            <v>0001_3110 - Distribution Projects East</v>
          </cell>
          <cell r="R35663">
            <v>1</v>
          </cell>
          <cell r="AY35663">
            <v>71323.773270864316</v>
          </cell>
          <cell r="CJ35663">
            <v>0</v>
          </cell>
          <cell r="CK35663">
            <v>0</v>
          </cell>
          <cell r="CL35663" t="str">
            <v>0001_3110</v>
          </cell>
          <cell r="CP35663" t="str">
            <v>TECHNICAL</v>
          </cell>
          <cell r="CR35663" t="str">
            <v>ENGINEERING TECHNOLOGIST LEVEL I</v>
          </cell>
          <cell r="CS35663" t="str">
            <v>DS</v>
          </cell>
        </row>
        <row r="35664">
          <cell r="Q35664" t="str">
            <v>0001_3130 - Distribution Projects Centre</v>
          </cell>
          <cell r="R35664">
            <v>1</v>
          </cell>
          <cell r="AY35664">
            <v>57995.092025320591</v>
          </cell>
          <cell r="CJ35664">
            <v>0</v>
          </cell>
          <cell r="CK35664">
            <v>0</v>
          </cell>
          <cell r="CL35664" t="str">
            <v>0001_3130</v>
          </cell>
          <cell r="CP35664" t="str">
            <v>NONTRADES</v>
          </cell>
          <cell r="CR35664" t="str">
            <v>PLANT MECHANIC</v>
          </cell>
          <cell r="CS35664" t="str">
            <v>DS</v>
          </cell>
        </row>
        <row r="35665">
          <cell r="Q35665" t="str">
            <v>0001_3130 - Distribution Projects Centre</v>
          </cell>
          <cell r="R35665">
            <v>1</v>
          </cell>
          <cell r="AY35665">
            <v>89600.425575077141</v>
          </cell>
          <cell r="CJ35665">
            <v>0</v>
          </cell>
          <cell r="CK35665">
            <v>0</v>
          </cell>
          <cell r="CL35665" t="str">
            <v>0001_3130</v>
          </cell>
          <cell r="CP35665" t="str">
            <v>TECHNICAL</v>
          </cell>
          <cell r="CR35665" t="str">
            <v>ENGINEERING TECHNOLOGIST LEVEL II</v>
          </cell>
          <cell r="CS35665" t="str">
            <v>DS</v>
          </cell>
        </row>
        <row r="35666">
          <cell r="Q35666" t="str">
            <v>0001_3130 - Distribution Projects Centre</v>
          </cell>
          <cell r="R35666">
            <v>1</v>
          </cell>
          <cell r="AY35666">
            <v>71323.773270864316</v>
          </cell>
          <cell r="CJ35666">
            <v>0</v>
          </cell>
          <cell r="CK35666">
            <v>0</v>
          </cell>
          <cell r="CL35666" t="str">
            <v>0001_3130</v>
          </cell>
          <cell r="CP35666" t="str">
            <v>TECHNICAL</v>
          </cell>
          <cell r="CR35666" t="str">
            <v>ENGINEERING TECHNOLOGIST LEVEL I</v>
          </cell>
          <cell r="CS35666" t="str">
            <v>DS</v>
          </cell>
        </row>
        <row r="35667">
          <cell r="Q35667" t="str">
            <v>0001_3130 - Distribution Projects Centre</v>
          </cell>
          <cell r="R35667">
            <v>1</v>
          </cell>
          <cell r="AY35667">
            <v>93157.408632558494</v>
          </cell>
          <cell r="CJ35667">
            <v>0.52436718689999995</v>
          </cell>
          <cell r="CK35667">
            <v>-72543.565839999996</v>
          </cell>
          <cell r="CL35667" t="str">
            <v>0001_3130</v>
          </cell>
          <cell r="CP35667" t="str">
            <v>SUPERVISORY</v>
          </cell>
          <cell r="CR35667" t="str">
            <v>SUPERVISOR, CONSTRUCTION &amp; MAINTENANCE</v>
          </cell>
          <cell r="CS35667" t="str">
            <v>DS</v>
          </cell>
        </row>
        <row r="35668">
          <cell r="Q35668" t="str">
            <v>0001_3160 - Distribution Projects West</v>
          </cell>
          <cell r="R35668">
            <v>1</v>
          </cell>
          <cell r="AY35668">
            <v>71323.773270864316</v>
          </cell>
          <cell r="CJ35668">
            <v>0</v>
          </cell>
          <cell r="CK35668">
            <v>0</v>
          </cell>
          <cell r="CL35668" t="str">
            <v>0001_3160</v>
          </cell>
          <cell r="CP35668" t="str">
            <v>TECHNICAL</v>
          </cell>
          <cell r="CR35668" t="str">
            <v>ENGINEERING TECHNOLOGIST LEVEL I</v>
          </cell>
          <cell r="CS35668" t="str">
            <v>DS</v>
          </cell>
        </row>
        <row r="35669">
          <cell r="Q35669" t="str">
            <v>0001_3160 - Distribution Projects West</v>
          </cell>
          <cell r="R35669">
            <v>1</v>
          </cell>
          <cell r="AY35669">
            <v>71323.773270864316</v>
          </cell>
          <cell r="CJ35669">
            <v>0</v>
          </cell>
          <cell r="CK35669">
            <v>0</v>
          </cell>
          <cell r="CL35669" t="str">
            <v>0001_3160</v>
          </cell>
          <cell r="CP35669" t="str">
            <v>TECHNICAL</v>
          </cell>
          <cell r="CR35669" t="str">
            <v>ENGINEERING TECHNOLOGIST LEVEL I</v>
          </cell>
          <cell r="CS35669" t="str">
            <v>DS</v>
          </cell>
        </row>
        <row r="35670">
          <cell r="Q35670" t="str">
            <v>0001_3310 - Stations &amp; Distribution Automation</v>
          </cell>
          <cell r="R35670">
            <v>1</v>
          </cell>
          <cell r="AY35670">
            <v>76545.578541827563</v>
          </cell>
          <cell r="CJ35670">
            <v>0</v>
          </cell>
          <cell r="CK35670">
            <v>0</v>
          </cell>
          <cell r="CL35670" t="str">
            <v>0001_3310</v>
          </cell>
          <cell r="CP35670" t="str">
            <v>TRADES</v>
          </cell>
          <cell r="CR35670" t="str">
            <v>DISTRIBUTION SYSTEM TECHNOLOGIST</v>
          </cell>
          <cell r="CS35670" t="str">
            <v>DS</v>
          </cell>
        </row>
        <row r="35671">
          <cell r="Q35671" t="str">
            <v>0001_3310 - Stations &amp; Distribution Automation</v>
          </cell>
          <cell r="R35671">
            <v>1</v>
          </cell>
          <cell r="AY35671">
            <v>76545.578541827563</v>
          </cell>
          <cell r="CJ35671">
            <v>0</v>
          </cell>
          <cell r="CK35671">
            <v>0</v>
          </cell>
          <cell r="CL35671" t="str">
            <v>0001_3310</v>
          </cell>
          <cell r="CP35671" t="str">
            <v>TRADES</v>
          </cell>
          <cell r="CR35671" t="str">
            <v>DISTRIBUTION SYSTEM TECHNOLOGIST</v>
          </cell>
          <cell r="CS35671" t="str">
            <v>DS</v>
          </cell>
        </row>
        <row r="35672">
          <cell r="Q35672" t="str">
            <v>0001_3310 - Stations &amp; Distribution Automation</v>
          </cell>
          <cell r="R35672">
            <v>1</v>
          </cell>
          <cell r="AY35672">
            <v>76545.578541827563</v>
          </cell>
          <cell r="CJ35672">
            <v>0</v>
          </cell>
          <cell r="CK35672">
            <v>0</v>
          </cell>
          <cell r="CL35672" t="str">
            <v>0001_3310</v>
          </cell>
          <cell r="CP35672" t="str">
            <v>TRADES</v>
          </cell>
          <cell r="CR35672" t="str">
            <v>DISTRIBUTION SYSTEM TECHNOLOGIST</v>
          </cell>
          <cell r="CS35672" t="str">
            <v>DS</v>
          </cell>
        </row>
        <row r="35673">
          <cell r="Q35673" t="str">
            <v>0001_3310 - Stations &amp; Distribution Automation</v>
          </cell>
          <cell r="R35673">
            <v>1</v>
          </cell>
          <cell r="AY35673">
            <v>87981.358818938752</v>
          </cell>
          <cell r="CJ35673">
            <v>0.56341163930000004</v>
          </cell>
          <cell r="CK35673">
            <v>-70631.258040000001</v>
          </cell>
          <cell r="CL35673" t="str">
            <v>0001_3310</v>
          </cell>
          <cell r="CP35673" t="str">
            <v>PROFESSIONAL</v>
          </cell>
          <cell r="CR35673" t="str">
            <v>ENGINEER</v>
          </cell>
          <cell r="CS35673" t="str">
            <v>DS</v>
          </cell>
        </row>
        <row r="35674">
          <cell r="Q35674" t="str">
            <v>0001_3310 - Stations &amp; Distribution Automation</v>
          </cell>
          <cell r="R35674">
            <v>1</v>
          </cell>
          <cell r="AY35674">
            <v>76545.578541827563</v>
          </cell>
          <cell r="CJ35674">
            <v>0</v>
          </cell>
          <cell r="CK35674">
            <v>0</v>
          </cell>
          <cell r="CL35674" t="str">
            <v>0001_3310</v>
          </cell>
          <cell r="CP35674" t="str">
            <v>TRADES</v>
          </cell>
          <cell r="CR35674" t="str">
            <v>DISTRIBUTION SYSTEM TECHNOLOGIST</v>
          </cell>
          <cell r="CS35674" t="str">
            <v>DS</v>
          </cell>
        </row>
        <row r="35675">
          <cell r="Q35675" t="str">
            <v>0001_3310 - Stations &amp; Distribution Automation</v>
          </cell>
          <cell r="R35675">
            <v>1</v>
          </cell>
          <cell r="AY35675">
            <v>76545.578541827563</v>
          </cell>
          <cell r="CJ35675">
            <v>0</v>
          </cell>
          <cell r="CK35675">
            <v>0</v>
          </cell>
          <cell r="CL35675" t="str">
            <v>0001_3310</v>
          </cell>
          <cell r="CP35675" t="str">
            <v>TRADES</v>
          </cell>
          <cell r="CR35675" t="str">
            <v>DISTRIBUTION SYSTEM TECHNOLOGIST</v>
          </cell>
          <cell r="CS35675" t="str">
            <v>DS</v>
          </cell>
        </row>
        <row r="35676">
          <cell r="Q35676" t="str">
            <v>0001_3310 - Stations &amp; Distribution Automation</v>
          </cell>
          <cell r="R35676">
            <v>1</v>
          </cell>
          <cell r="AY35676">
            <v>76545.578541827563</v>
          </cell>
          <cell r="CJ35676">
            <v>0</v>
          </cell>
          <cell r="CK35676">
            <v>0</v>
          </cell>
          <cell r="CL35676" t="str">
            <v>0001_3310</v>
          </cell>
          <cell r="CP35676" t="str">
            <v>TRADES</v>
          </cell>
          <cell r="CR35676" t="str">
            <v>DISTRIBUTION SYSTEM TECHNOLOGIST</v>
          </cell>
          <cell r="CS35676" t="str">
            <v>DS</v>
          </cell>
        </row>
        <row r="35677">
          <cell r="Q35677" t="str">
            <v>0001_3310 - Stations &amp; Distribution Automation</v>
          </cell>
          <cell r="R35677">
            <v>1</v>
          </cell>
          <cell r="AY35677">
            <v>76545.578541827563</v>
          </cell>
          <cell r="CJ35677">
            <v>0</v>
          </cell>
          <cell r="CK35677">
            <v>0</v>
          </cell>
          <cell r="CL35677" t="str">
            <v>0001_3310</v>
          </cell>
          <cell r="CP35677" t="str">
            <v>TRADES</v>
          </cell>
          <cell r="CR35677" t="str">
            <v>DISTRIBUTION SYSTEM TECHNOLOGIST</v>
          </cell>
          <cell r="CS35677" t="str">
            <v>DS</v>
          </cell>
        </row>
        <row r="35678">
          <cell r="Q35678" t="str">
            <v>0001_3310 - Stations &amp; Distribution Automation</v>
          </cell>
          <cell r="R35678">
            <v>1</v>
          </cell>
          <cell r="AY35678">
            <v>76545.578541827563</v>
          </cell>
          <cell r="CJ35678">
            <v>0</v>
          </cell>
          <cell r="CK35678">
            <v>0</v>
          </cell>
          <cell r="CL35678" t="str">
            <v>0001_3310</v>
          </cell>
          <cell r="CP35678" t="str">
            <v>TRADES</v>
          </cell>
          <cell r="CR35678" t="str">
            <v>DISTRIBUTION SYSTEM TECHNOLOGIST</v>
          </cell>
          <cell r="CS35678" t="str">
            <v>DS</v>
          </cell>
        </row>
        <row r="35679">
          <cell r="Q35679" t="str">
            <v>0001_3310 - Stations &amp; Distribution Automation</v>
          </cell>
          <cell r="R35679">
            <v>1</v>
          </cell>
          <cell r="AY35679">
            <v>76545.578541827563</v>
          </cell>
          <cell r="CJ35679">
            <v>0</v>
          </cell>
          <cell r="CK35679">
            <v>0</v>
          </cell>
          <cell r="CL35679" t="str">
            <v>0001_3310</v>
          </cell>
          <cell r="CP35679" t="str">
            <v>TRADES</v>
          </cell>
          <cell r="CR35679" t="str">
            <v>DISTRIBUTION SYSTEM TECHNOLOGIST</v>
          </cell>
          <cell r="CS35679" t="str">
            <v>DS</v>
          </cell>
        </row>
        <row r="35680">
          <cell r="Q35680" t="str">
            <v>0001_3620 - Program Support Office</v>
          </cell>
          <cell r="R35680">
            <v>1</v>
          </cell>
          <cell r="AY35680">
            <v>99366.787589467291</v>
          </cell>
          <cell r="CJ35680">
            <v>0.54652319999999999</v>
          </cell>
          <cell r="CK35680">
            <v>-80396.302529999986</v>
          </cell>
          <cell r="CL35680" t="str">
            <v>0001_3620</v>
          </cell>
          <cell r="CP35680" t="str">
            <v>SUPERVISORY</v>
          </cell>
          <cell r="CR35680" t="str">
            <v>SUPERVISOR, DESIGN</v>
          </cell>
          <cell r="CS35680" t="str">
            <v>DS</v>
          </cell>
        </row>
        <row r="35681">
          <cell r="Q35681" t="str">
            <v>0001_3620 - Program Support Office</v>
          </cell>
          <cell r="R35681">
            <v>1</v>
          </cell>
          <cell r="AY35681">
            <v>99366.787589467291</v>
          </cell>
          <cell r="CJ35681">
            <v>0.54652319999999999</v>
          </cell>
          <cell r="CK35681">
            <v>-80396.302529999986</v>
          </cell>
          <cell r="CL35681" t="str">
            <v>0001_3620</v>
          </cell>
          <cell r="CP35681" t="str">
            <v>SUPERVISORY</v>
          </cell>
          <cell r="CR35681" t="str">
            <v>SUPERVISOR, DESIGN</v>
          </cell>
          <cell r="CS35681" t="str">
            <v>DS</v>
          </cell>
        </row>
        <row r="35682">
          <cell r="Q35682" t="str">
            <v>0001_3820 - Program Management</v>
          </cell>
          <cell r="R35682">
            <v>1</v>
          </cell>
          <cell r="AY35682">
            <v>45358.126499547412</v>
          </cell>
          <cell r="CJ35682">
            <v>2.9999999706653568E-10</v>
          </cell>
          <cell r="CK35682">
            <v>0</v>
          </cell>
          <cell r="CL35682" t="str">
            <v>0001_3820</v>
          </cell>
          <cell r="CP35682" t="str">
            <v>CLERICAL_UNION</v>
          </cell>
          <cell r="CR35682" t="str">
            <v>OFFICE CLERK</v>
          </cell>
          <cell r="CS35682" t="str">
            <v>DS</v>
          </cell>
        </row>
        <row r="35683">
          <cell r="Q35683" t="str">
            <v>0001_3820 - Program Management</v>
          </cell>
          <cell r="R35683">
            <v>1</v>
          </cell>
          <cell r="AY35683">
            <v>45358.126499547412</v>
          </cell>
          <cell r="CJ35683">
            <v>2.9999999706653568E-10</v>
          </cell>
          <cell r="CK35683">
            <v>0</v>
          </cell>
          <cell r="CL35683" t="str">
            <v>0001_3820</v>
          </cell>
          <cell r="CP35683" t="str">
            <v>CLERICAL_UNION</v>
          </cell>
          <cell r="CR35683" t="str">
            <v>OFFICE CLERK</v>
          </cell>
          <cell r="CS35683" t="str">
            <v>DS</v>
          </cell>
        </row>
        <row r="35684">
          <cell r="Q35684" t="str">
            <v>0001_3820 - Program Management</v>
          </cell>
          <cell r="R35684">
            <v>1</v>
          </cell>
          <cell r="AY35684">
            <v>99366.787589467291</v>
          </cell>
          <cell r="CJ35684">
            <v>0.19556404529999999</v>
          </cell>
          <cell r="CK35684">
            <v>-28768.45146</v>
          </cell>
          <cell r="CL35684" t="str">
            <v>0001_3820</v>
          </cell>
          <cell r="CP35684" t="str">
            <v>SUPERVISORY</v>
          </cell>
          <cell r="CR35684" t="str">
            <v>SUPERVISOR, DESIGN</v>
          </cell>
          <cell r="CS35684" t="str">
            <v>DS</v>
          </cell>
        </row>
        <row r="35685">
          <cell r="Q35685" t="str">
            <v>0001_3820 - Program Management</v>
          </cell>
          <cell r="R35685">
            <v>1</v>
          </cell>
          <cell r="AY35685">
            <v>89015.731614440723</v>
          </cell>
          <cell r="CJ35685">
            <v>0.19556404529999999</v>
          </cell>
          <cell r="CK35685">
            <v>-25783.566419999999</v>
          </cell>
          <cell r="CL35685" t="str">
            <v>0001_3820</v>
          </cell>
          <cell r="CP35685" t="str">
            <v>SUPERVISORY</v>
          </cell>
          <cell r="CR35685" t="str">
            <v>SUPERVISOR, OFFICE ADMIN</v>
          </cell>
          <cell r="CS35685" t="str">
            <v>DS</v>
          </cell>
        </row>
        <row r="35686">
          <cell r="Q35686" t="str">
            <v>0001_3820 - Program Management</v>
          </cell>
          <cell r="R35686">
            <v>1</v>
          </cell>
          <cell r="AY35686">
            <v>93156.032715984431</v>
          </cell>
          <cell r="CJ35686">
            <v>0.19556404529999999</v>
          </cell>
          <cell r="CK35686">
            <v>-26588.926819999997</v>
          </cell>
          <cell r="CL35686" t="str">
            <v>0001_3820</v>
          </cell>
          <cell r="CP35686" t="str">
            <v>PROFESSIONAL</v>
          </cell>
          <cell r="CR35686" t="str">
            <v>PROGRAM MANAGEMENT CONSULTANT</v>
          </cell>
          <cell r="CS35686" t="str">
            <v>DS</v>
          </cell>
        </row>
        <row r="35687">
          <cell r="Q35687" t="str">
            <v>0001_3820 - Program Management</v>
          </cell>
          <cell r="R35687">
            <v>1</v>
          </cell>
          <cell r="AY35687">
            <v>93156.032715984431</v>
          </cell>
          <cell r="CJ35687">
            <v>0.19556404529999999</v>
          </cell>
          <cell r="CK35687">
            <v>-26588.926819999997</v>
          </cell>
          <cell r="CL35687" t="str">
            <v>0001_3820</v>
          </cell>
          <cell r="CP35687" t="str">
            <v>PROFESSIONAL</v>
          </cell>
          <cell r="CR35687" t="str">
            <v>PROGRAM MANAGEMENT CONSULTANT</v>
          </cell>
          <cell r="CS35687" t="str">
            <v>DS</v>
          </cell>
        </row>
        <row r="35688">
          <cell r="Q35688" t="str">
            <v>0001_3820 - Program Management</v>
          </cell>
          <cell r="R35688">
            <v>1</v>
          </cell>
          <cell r="AY35688">
            <v>73189.869292866933</v>
          </cell>
          <cell r="CJ35688">
            <v>0.19556404529999999</v>
          </cell>
          <cell r="CK35688">
            <v>-19819.651730000001</v>
          </cell>
          <cell r="CL35688" t="str">
            <v>0001_3820</v>
          </cell>
          <cell r="CP35688" t="str">
            <v>CLERICAL_UNION</v>
          </cell>
          <cell r="CR35688" t="str">
            <v>ENERGY SERVICE CLERK</v>
          </cell>
          <cell r="CS35688" t="str">
            <v>DS</v>
          </cell>
        </row>
        <row r="35689">
          <cell r="Q35689" t="str">
            <v>0001_3110 - Distribution Projects East</v>
          </cell>
          <cell r="R35689">
            <v>1</v>
          </cell>
          <cell r="AY35689">
            <v>67614.519083519743</v>
          </cell>
          <cell r="CJ35689">
            <v>0</v>
          </cell>
          <cell r="CK35689">
            <v>0</v>
          </cell>
          <cell r="CL35689" t="str">
            <v>0001_3110</v>
          </cell>
          <cell r="CP35689" t="str">
            <v>TRADES</v>
          </cell>
          <cell r="CR35689" t="str">
            <v>CPCP - APPRENTICE</v>
          </cell>
          <cell r="CS35689" t="str">
            <v>DS</v>
          </cell>
        </row>
        <row r="35690">
          <cell r="Q35690" t="str">
            <v>0001_3110 - Distribution Projects East</v>
          </cell>
          <cell r="R35690">
            <v>1</v>
          </cell>
          <cell r="AY35690">
            <v>67614.519083519743</v>
          </cell>
          <cell r="CJ35690">
            <v>0</v>
          </cell>
          <cell r="CK35690">
            <v>0</v>
          </cell>
          <cell r="CL35690" t="str">
            <v>0001_3110</v>
          </cell>
          <cell r="CP35690" t="str">
            <v>TRADES</v>
          </cell>
          <cell r="CR35690" t="str">
            <v>CPCP - APPRENTICE</v>
          </cell>
          <cell r="CS35690" t="str">
            <v>DS</v>
          </cell>
        </row>
        <row r="35691">
          <cell r="Q35691" t="str">
            <v>0001_3110 - Distribution Projects East</v>
          </cell>
          <cell r="R35691">
            <v>1</v>
          </cell>
          <cell r="AY35691">
            <v>67614.519083519743</v>
          </cell>
          <cell r="CJ35691">
            <v>0</v>
          </cell>
          <cell r="CK35691">
            <v>0</v>
          </cell>
          <cell r="CL35691" t="str">
            <v>0001_3110</v>
          </cell>
          <cell r="CP35691" t="str">
            <v>TRADES</v>
          </cell>
          <cell r="CR35691" t="str">
            <v>CPCP - APPRENTICE</v>
          </cell>
          <cell r="CS35691" t="str">
            <v>DS</v>
          </cell>
        </row>
        <row r="35692">
          <cell r="Q35692" t="str">
            <v>0001_3130 - Distribution Projects Centre</v>
          </cell>
          <cell r="R35692">
            <v>1</v>
          </cell>
          <cell r="AY35692">
            <v>67614.519083519743</v>
          </cell>
          <cell r="CJ35692">
            <v>0</v>
          </cell>
          <cell r="CK35692">
            <v>0</v>
          </cell>
          <cell r="CL35692" t="str">
            <v>0001_3130</v>
          </cell>
          <cell r="CP35692" t="str">
            <v>TRADES</v>
          </cell>
          <cell r="CR35692" t="str">
            <v>CPCP - APPRENTICE</v>
          </cell>
          <cell r="CS35692" t="str">
            <v>DS</v>
          </cell>
        </row>
        <row r="35693">
          <cell r="Q35693" t="str">
            <v>0001_3160 - Distribution Projects West</v>
          </cell>
          <cell r="R35693">
            <v>1</v>
          </cell>
          <cell r="AY35693">
            <v>67614.519083519743</v>
          </cell>
          <cell r="CJ35693">
            <v>0</v>
          </cell>
          <cell r="CK35693">
            <v>0</v>
          </cell>
          <cell r="CL35693" t="str">
            <v>0001_3160</v>
          </cell>
          <cell r="CP35693" t="str">
            <v>TRADES</v>
          </cell>
          <cell r="CR35693" t="str">
            <v>CPCP - APPRENTICE</v>
          </cell>
          <cell r="CS35693" t="str">
            <v>DS</v>
          </cell>
        </row>
        <row r="35694">
          <cell r="Q35694" t="str">
            <v>0001_3160 - Distribution Projects West</v>
          </cell>
          <cell r="R35694">
            <v>1</v>
          </cell>
          <cell r="AY35694">
            <v>67614.519083519743</v>
          </cell>
          <cell r="CJ35694">
            <v>0</v>
          </cell>
          <cell r="CK35694">
            <v>0</v>
          </cell>
          <cell r="CL35694" t="str">
            <v>0001_3160</v>
          </cell>
          <cell r="CP35694" t="str">
            <v>TRADES</v>
          </cell>
          <cell r="CR35694" t="str">
            <v>CPCP - APPRENTICE</v>
          </cell>
          <cell r="CS35694" t="str">
            <v>DS</v>
          </cell>
        </row>
        <row r="35695">
          <cell r="Q35695" t="str">
            <v>0001_3160 - Distribution Projects West</v>
          </cell>
          <cell r="R35695">
            <v>1</v>
          </cell>
          <cell r="AY35695">
            <v>67614.519083519743</v>
          </cell>
          <cell r="CJ35695">
            <v>0</v>
          </cell>
          <cell r="CK35695">
            <v>0</v>
          </cell>
          <cell r="CL35695" t="str">
            <v>0001_3160</v>
          </cell>
          <cell r="CP35695" t="str">
            <v>TRADES</v>
          </cell>
          <cell r="CR35695" t="str">
            <v>CPCP - APPRENTICE</v>
          </cell>
          <cell r="CS35695" t="str">
            <v>DS</v>
          </cell>
        </row>
        <row r="35696">
          <cell r="Q35696" t="str">
            <v>0001_3160 - Distribution Projects West</v>
          </cell>
          <cell r="R35696">
            <v>1</v>
          </cell>
          <cell r="AY35696">
            <v>67614.519083519743</v>
          </cell>
          <cell r="CJ35696">
            <v>0</v>
          </cell>
          <cell r="CK35696">
            <v>0</v>
          </cell>
          <cell r="CL35696" t="str">
            <v>0001_3160</v>
          </cell>
          <cell r="CP35696" t="str">
            <v>TRADES</v>
          </cell>
          <cell r="CR35696" t="str">
            <v>CPCP - APPRENTICE</v>
          </cell>
          <cell r="CS35696" t="str">
            <v>DS</v>
          </cell>
        </row>
        <row r="35697">
          <cell r="Q35697" t="str">
            <v>0001_4330 - Customer Offers &amp; Sustainment</v>
          </cell>
          <cell r="R35697">
            <v>1</v>
          </cell>
          <cell r="AY35697">
            <v>67614.519083519743</v>
          </cell>
          <cell r="CJ35697">
            <v>0</v>
          </cell>
          <cell r="CK35697">
            <v>0</v>
          </cell>
          <cell r="CL35697" t="str">
            <v>0001_4330</v>
          </cell>
          <cell r="CP35697" t="str">
            <v>TRADES</v>
          </cell>
          <cell r="CR35697" t="str">
            <v>CPCP - APPRENTICE</v>
          </cell>
          <cell r="CS35697" t="str">
            <v>DS</v>
          </cell>
        </row>
        <row r="35698">
          <cell r="Q35698" t="str">
            <v>0001_4330 - Customer Offers &amp; Sustainment</v>
          </cell>
          <cell r="R35698">
            <v>1</v>
          </cell>
          <cell r="AY35698">
            <v>67614.519083519743</v>
          </cell>
          <cell r="CJ35698">
            <v>0</v>
          </cell>
          <cell r="CK35698">
            <v>0</v>
          </cell>
          <cell r="CL35698" t="str">
            <v>0001_4330</v>
          </cell>
          <cell r="CP35698" t="str">
            <v>TRADES</v>
          </cell>
          <cell r="CR35698" t="str">
            <v>CPCP - APPRENTICE</v>
          </cell>
          <cell r="CS35698" t="str">
            <v>DS</v>
          </cell>
        </row>
        <row r="35699">
          <cell r="Q35699" t="str">
            <v>0001_4330 - Customer Offers &amp; Sustainment</v>
          </cell>
          <cell r="R35699">
            <v>1</v>
          </cell>
          <cell r="AY35699">
            <v>67614.519083519743</v>
          </cell>
          <cell r="CJ35699">
            <v>0</v>
          </cell>
          <cell r="CK35699">
            <v>0</v>
          </cell>
          <cell r="CL35699" t="str">
            <v>0001_4330</v>
          </cell>
          <cell r="CP35699" t="str">
            <v>TRADES</v>
          </cell>
          <cell r="CR35699" t="str">
            <v>CPCP - APPRENTICE</v>
          </cell>
          <cell r="CS35699" t="str">
            <v>DS</v>
          </cell>
        </row>
        <row r="35700">
          <cell r="Q35700" t="str">
            <v>0001_4330 - Customer Offers &amp; Sustainment</v>
          </cell>
          <cell r="R35700">
            <v>1</v>
          </cell>
          <cell r="AY35700">
            <v>67614.519083519743</v>
          </cell>
          <cell r="CJ35700">
            <v>0</v>
          </cell>
          <cell r="CK35700">
            <v>0</v>
          </cell>
          <cell r="CL35700" t="str">
            <v>0001_4330</v>
          </cell>
          <cell r="CP35700" t="str">
            <v>TRADES</v>
          </cell>
          <cell r="CR35700" t="str">
            <v>CPCP - APPRENTICE</v>
          </cell>
          <cell r="CS35700" t="str">
            <v>DS</v>
          </cell>
        </row>
        <row r="35701">
          <cell r="Q35701" t="str">
            <v>0001_3821 - Apprentices</v>
          </cell>
          <cell r="R35701">
            <v>1</v>
          </cell>
          <cell r="AY35701">
            <v>67614.519083519743</v>
          </cell>
          <cell r="CJ35701">
            <v>0</v>
          </cell>
          <cell r="CK35701">
            <v>0</v>
          </cell>
          <cell r="CL35701" t="str">
            <v>0001_3821</v>
          </cell>
          <cell r="CP35701" t="str">
            <v>TRADES</v>
          </cell>
          <cell r="CR35701" t="str">
            <v>CPCP - APPRENTICE</v>
          </cell>
          <cell r="CS35701" t="str">
            <v>DS</v>
          </cell>
        </row>
        <row r="35702">
          <cell r="Q35702" t="str">
            <v>0001_3821 - Apprentices</v>
          </cell>
          <cell r="R35702">
            <v>1</v>
          </cell>
          <cell r="AY35702">
            <v>67614.519083519743</v>
          </cell>
          <cell r="CJ35702">
            <v>0</v>
          </cell>
          <cell r="CK35702">
            <v>0</v>
          </cell>
          <cell r="CL35702" t="str">
            <v>0001_3821</v>
          </cell>
          <cell r="CP35702" t="str">
            <v>TRADES</v>
          </cell>
          <cell r="CR35702" t="str">
            <v>CPCP - APPRENTICE</v>
          </cell>
          <cell r="CS35702" t="str">
            <v>DS</v>
          </cell>
        </row>
        <row r="35703">
          <cell r="Q35703" t="str">
            <v>0001_3821 - Apprentices</v>
          </cell>
          <cell r="R35703">
            <v>1</v>
          </cell>
          <cell r="AY35703">
            <v>67614.519083519743</v>
          </cell>
          <cell r="CJ35703">
            <v>0</v>
          </cell>
          <cell r="CK35703">
            <v>0</v>
          </cell>
          <cell r="CL35703" t="str">
            <v>0001_3821</v>
          </cell>
          <cell r="CP35703" t="str">
            <v>TRADES</v>
          </cell>
          <cell r="CR35703" t="str">
            <v>CPCP - APPRENTICE</v>
          </cell>
          <cell r="CS35703" t="str">
            <v>DS</v>
          </cell>
        </row>
        <row r="35704">
          <cell r="Q35704" t="str">
            <v>0001_3821 - Apprentices</v>
          </cell>
          <cell r="R35704">
            <v>1</v>
          </cell>
          <cell r="AY35704">
            <v>67614.241852602965</v>
          </cell>
          <cell r="CJ35704">
            <v>0</v>
          </cell>
          <cell r="CK35704">
            <v>0</v>
          </cell>
          <cell r="CL35704" t="str">
            <v>0001_3821</v>
          </cell>
          <cell r="CP35704" t="str">
            <v>TRADES</v>
          </cell>
          <cell r="CR35704" t="str">
            <v>CPLP - APPRENTICE</v>
          </cell>
          <cell r="CS35704" t="str">
            <v>DS</v>
          </cell>
        </row>
        <row r="35705">
          <cell r="Q35705" t="str">
            <v>0001_3821 - Apprentices</v>
          </cell>
          <cell r="R35705">
            <v>1</v>
          </cell>
          <cell r="AY35705">
            <v>67614.241852602965</v>
          </cell>
          <cell r="CJ35705">
            <v>0</v>
          </cell>
          <cell r="CK35705">
            <v>0</v>
          </cell>
          <cell r="CL35705" t="str">
            <v>0001_3821</v>
          </cell>
          <cell r="CP35705" t="str">
            <v>TRADES</v>
          </cell>
          <cell r="CR35705" t="str">
            <v>CPLP - APPRENTICE</v>
          </cell>
          <cell r="CS35705" t="str">
            <v>DS</v>
          </cell>
        </row>
        <row r="35706">
          <cell r="Q35706" t="str">
            <v>0001_3821 - Apprentices</v>
          </cell>
          <cell r="R35706">
            <v>1</v>
          </cell>
          <cell r="AY35706">
            <v>67614.241852602965</v>
          </cell>
          <cell r="CJ35706">
            <v>0</v>
          </cell>
          <cell r="CK35706">
            <v>0</v>
          </cell>
          <cell r="CL35706" t="str">
            <v>0001_3821</v>
          </cell>
          <cell r="CP35706" t="str">
            <v>TRADES</v>
          </cell>
          <cell r="CR35706" t="str">
            <v>CPLP - APPRENTICE</v>
          </cell>
          <cell r="CS35706" t="str">
            <v>DS</v>
          </cell>
        </row>
        <row r="35707">
          <cell r="Q35707" t="str">
            <v>0001_3822 - Customer Operations</v>
          </cell>
          <cell r="R35707">
            <v>1</v>
          </cell>
          <cell r="AY35707">
            <v>89015.731614440723</v>
          </cell>
          <cell r="CJ35707">
            <v>0</v>
          </cell>
          <cell r="CK35707">
            <v>0</v>
          </cell>
          <cell r="CL35707" t="str">
            <v>0001_3822</v>
          </cell>
          <cell r="CP35707" t="str">
            <v>PROFESSIONAL</v>
          </cell>
          <cell r="CR35707" t="str">
            <v>COMMUNICATIONS CONSULTANT</v>
          </cell>
          <cell r="CS35707" t="str">
            <v>DS</v>
          </cell>
        </row>
        <row r="35708">
          <cell r="Q35708" t="str">
            <v>0001_3822 - Customer Operations</v>
          </cell>
          <cell r="R35708">
            <v>1</v>
          </cell>
          <cell r="AY35708">
            <v>89015.731614440723</v>
          </cell>
          <cell r="CJ35708">
            <v>0</v>
          </cell>
          <cell r="CK35708">
            <v>0</v>
          </cell>
          <cell r="CL35708" t="str">
            <v>0001_3822</v>
          </cell>
          <cell r="CP35708" t="str">
            <v>PROFESSIONAL</v>
          </cell>
          <cell r="CR35708" t="str">
            <v>COMMUNICATIONS CONSULTANT</v>
          </cell>
          <cell r="CS35708" t="str">
            <v>DS</v>
          </cell>
        </row>
        <row r="35709">
          <cell r="Q35709" t="str">
            <v>0001_4330 - Customer Offers &amp; Sustainment</v>
          </cell>
          <cell r="R35709">
            <v>1</v>
          </cell>
          <cell r="AY35709">
            <v>71323.773270864316</v>
          </cell>
          <cell r="CJ35709">
            <v>0</v>
          </cell>
          <cell r="CK35709">
            <v>0</v>
          </cell>
          <cell r="CL35709" t="str">
            <v>0001_4330</v>
          </cell>
          <cell r="CP35709" t="str">
            <v>TECHNICAL</v>
          </cell>
          <cell r="CR35709" t="str">
            <v>ENGINEERING TECHNOLOGIST LEVEL I</v>
          </cell>
          <cell r="CS35709" t="str">
            <v>DS</v>
          </cell>
        </row>
        <row r="35710">
          <cell r="Q35710" t="str">
            <v>0001_4330 - Customer Offers &amp; Sustainment</v>
          </cell>
          <cell r="R35710">
            <v>1</v>
          </cell>
          <cell r="AY35710">
            <v>71323.773270864316</v>
          </cell>
          <cell r="CJ35710">
            <v>0</v>
          </cell>
          <cell r="CK35710">
            <v>0</v>
          </cell>
          <cell r="CL35710" t="str">
            <v>0001_4330</v>
          </cell>
          <cell r="CP35710" t="str">
            <v>TECHNICAL</v>
          </cell>
          <cell r="CR35710" t="str">
            <v>ENGINEERING TECHNOLOGIST LEVEL I</v>
          </cell>
          <cell r="CS35710" t="str">
            <v>DS</v>
          </cell>
        </row>
        <row r="35711">
          <cell r="Q35711" t="str">
            <v>0001_4330 - Customer Offers &amp; Sustainment</v>
          </cell>
          <cell r="R35711">
            <v>1</v>
          </cell>
          <cell r="AY35711">
            <v>71323.773270864316</v>
          </cell>
          <cell r="CJ35711">
            <v>0</v>
          </cell>
          <cell r="CK35711">
            <v>0</v>
          </cell>
          <cell r="CL35711" t="str">
            <v>0001_4330</v>
          </cell>
          <cell r="CP35711" t="str">
            <v>TECHNICAL</v>
          </cell>
          <cell r="CR35711" t="str">
            <v>ENGINEERING TECHNOLOGIST LEVEL I</v>
          </cell>
          <cell r="CS35711" t="str">
            <v>DS</v>
          </cell>
        </row>
        <row r="35712">
          <cell r="Q35712" t="str">
            <v>0001_4330 - Customer Offers &amp; Sustainment</v>
          </cell>
          <cell r="R35712">
            <v>1</v>
          </cell>
          <cell r="AY35712">
            <v>71323.773270864316</v>
          </cell>
          <cell r="CJ35712">
            <v>0</v>
          </cell>
          <cell r="CK35712">
            <v>0</v>
          </cell>
          <cell r="CL35712" t="str">
            <v>0001_4330</v>
          </cell>
          <cell r="CP35712" t="str">
            <v>TECHNICAL</v>
          </cell>
          <cell r="CR35712" t="str">
            <v>ENGINEERING TECHNOLOGIST LEVEL I</v>
          </cell>
          <cell r="CS35712" t="str">
            <v>DS</v>
          </cell>
        </row>
        <row r="35713">
          <cell r="Q35713" t="str">
            <v>0001_1340 - Planning</v>
          </cell>
          <cell r="R35713">
            <v>1</v>
          </cell>
          <cell r="AY35713">
            <v>101436.53137459526</v>
          </cell>
          <cell r="CJ35713">
            <v>0</v>
          </cell>
          <cell r="CK35713">
            <v>0</v>
          </cell>
          <cell r="CL35713" t="str">
            <v>0001_1340</v>
          </cell>
          <cell r="CP35713" t="str">
            <v>SUPERVISORY</v>
          </cell>
          <cell r="CR35713" t="str">
            <v>SUPERVISOR, FINANCIAL REPORTING</v>
          </cell>
          <cell r="CS35713" t="str">
            <v>Fin.</v>
          </cell>
        </row>
        <row r="35714">
          <cell r="Q35714" t="str">
            <v>0001_1350 - Fin Risks and Controls</v>
          </cell>
          <cell r="R35714">
            <v>1</v>
          </cell>
          <cell r="AY35714">
            <v>101436.53137459526</v>
          </cell>
          <cell r="CJ35714">
            <v>0</v>
          </cell>
          <cell r="CK35714">
            <v>0</v>
          </cell>
          <cell r="CL35714" t="str">
            <v>0001_1350</v>
          </cell>
          <cell r="CP35714" t="str">
            <v>SUPERVISORY</v>
          </cell>
          <cell r="CR35714" t="str">
            <v>SUPERVISOR, CORP AUDIT</v>
          </cell>
          <cell r="CS35714" t="str">
            <v>Fin.</v>
          </cell>
        </row>
        <row r="35715">
          <cell r="Q35715" t="str">
            <v>0001_5200 - Facilities</v>
          </cell>
          <cell r="R35715">
            <v>1</v>
          </cell>
          <cell r="AY35715">
            <v>77945.125594505182</v>
          </cell>
          <cell r="CJ35715">
            <v>0</v>
          </cell>
          <cell r="CK35715">
            <v>0</v>
          </cell>
          <cell r="CL35715" t="str">
            <v>0001_5200</v>
          </cell>
          <cell r="CP35715" t="str">
            <v>TRADES</v>
          </cell>
          <cell r="CR35715" t="str">
            <v>BUILDING SYSTEM TECHNICIAN</v>
          </cell>
          <cell r="CS35715" t="str">
            <v>Faclt.</v>
          </cell>
        </row>
        <row r="35716">
          <cell r="Q35716" t="str">
            <v>0001_5200 - Facilities</v>
          </cell>
          <cell r="R35716">
            <v>1</v>
          </cell>
          <cell r="AY35716">
            <v>77945.125594505182</v>
          </cell>
          <cell r="CJ35716">
            <v>0</v>
          </cell>
          <cell r="CK35716">
            <v>0</v>
          </cell>
          <cell r="CL35716" t="str">
            <v>0001_5200</v>
          </cell>
          <cell r="CP35716" t="str">
            <v>TRADES</v>
          </cell>
          <cell r="CR35716" t="str">
            <v>BUILDING SYSTEM TECHNICIAN</v>
          </cell>
          <cell r="CS35716" t="str">
            <v>Faclt.</v>
          </cell>
        </row>
        <row r="35717">
          <cell r="Q35717" t="str">
            <v>0001_5200 - Facilities</v>
          </cell>
          <cell r="R35717">
            <v>1</v>
          </cell>
          <cell r="AY35717">
            <v>93155.998201158873</v>
          </cell>
          <cell r="CJ35717">
            <v>0</v>
          </cell>
          <cell r="CK35717">
            <v>0</v>
          </cell>
          <cell r="CL35717" t="str">
            <v>0001_5200</v>
          </cell>
          <cell r="CP35717" t="str">
            <v>PROFESSIONAL</v>
          </cell>
          <cell r="CR35717" t="str">
            <v>FACILITIES PROJECT CONSULTANT</v>
          </cell>
          <cell r="CS35717" t="str">
            <v>Faclt.</v>
          </cell>
        </row>
        <row r="35718">
          <cell r="Q35718" t="str">
            <v>0001_1750 - IT Services and Infrastructure</v>
          </cell>
          <cell r="R35718">
            <v>1</v>
          </cell>
          <cell r="AY35718">
            <v>93155.998201158873</v>
          </cell>
          <cell r="CJ35718">
            <v>0</v>
          </cell>
          <cell r="CK35718">
            <v>0</v>
          </cell>
          <cell r="CL35718" t="str">
            <v>0001_1750</v>
          </cell>
          <cell r="CP35718" t="str">
            <v>PROFESSIONAL</v>
          </cell>
          <cell r="CR35718" t="str">
            <v>CONSULTANT</v>
          </cell>
          <cell r="CS35718" t="str">
            <v>IT</v>
          </cell>
        </row>
        <row r="35719">
          <cell r="Q35719" t="str">
            <v>0001_1750 - IT Services and Infrastructure</v>
          </cell>
          <cell r="R35719">
            <v>1</v>
          </cell>
          <cell r="AY35719">
            <v>93155.998201158873</v>
          </cell>
          <cell r="CJ35719">
            <v>0</v>
          </cell>
          <cell r="CK35719">
            <v>0</v>
          </cell>
          <cell r="CL35719" t="str">
            <v>0001_1750</v>
          </cell>
          <cell r="CP35719" t="str">
            <v>PROFESSIONAL</v>
          </cell>
          <cell r="CR35719" t="str">
            <v>CONSULTANT</v>
          </cell>
          <cell r="CS35719" t="str">
            <v>IT</v>
          </cell>
        </row>
        <row r="35720">
          <cell r="Q35720" t="str">
            <v>0001_1750 - IT Services and Infrastructure</v>
          </cell>
          <cell r="R35720">
            <v>1</v>
          </cell>
          <cell r="AY35720">
            <v>93155.998201158873</v>
          </cell>
          <cell r="CJ35720">
            <v>0</v>
          </cell>
          <cell r="CK35720">
            <v>0</v>
          </cell>
          <cell r="CL35720" t="str">
            <v>0001_1750</v>
          </cell>
          <cell r="CP35720" t="str">
            <v>PROFESSIONAL</v>
          </cell>
          <cell r="CR35720" t="str">
            <v>CONSULTANT</v>
          </cell>
          <cell r="CS35720" t="str">
            <v>IT</v>
          </cell>
        </row>
        <row r="35721">
          <cell r="Q35721" t="str">
            <v>0001_1750 - IT Services and Infrastructure</v>
          </cell>
          <cell r="R35721">
            <v>1</v>
          </cell>
          <cell r="AY35721">
            <v>93155.998201158873</v>
          </cell>
          <cell r="CJ35721">
            <v>0</v>
          </cell>
          <cell r="CK35721">
            <v>0</v>
          </cell>
          <cell r="CL35721" t="str">
            <v>0001_1750</v>
          </cell>
          <cell r="CP35721" t="str">
            <v>PROFESSIONAL</v>
          </cell>
          <cell r="CR35721" t="str">
            <v>CONSULTANT</v>
          </cell>
          <cell r="CS35721" t="str">
            <v>IT</v>
          </cell>
        </row>
        <row r="35722">
          <cell r="Q35722" t="str">
            <v>0001_1750 - IT Services and Infrastructure</v>
          </cell>
          <cell r="R35722">
            <v>1</v>
          </cell>
          <cell r="AY35722">
            <v>93155.998201158873</v>
          </cell>
          <cell r="CJ35722">
            <v>0</v>
          </cell>
          <cell r="CK35722">
            <v>0</v>
          </cell>
          <cell r="CL35722" t="str">
            <v>0001_1750</v>
          </cell>
          <cell r="CP35722" t="str">
            <v>PROFESSIONAL</v>
          </cell>
          <cell r="CR35722" t="str">
            <v>CONSULTANT</v>
          </cell>
          <cell r="CS35722" t="str">
            <v>IT</v>
          </cell>
        </row>
        <row r="35723">
          <cell r="Q35723" t="str">
            <v>0001_1750 - IT Services and Infrastructure</v>
          </cell>
          <cell r="R35723">
            <v>1</v>
          </cell>
          <cell r="AY35723">
            <v>93155.998201158873</v>
          </cell>
          <cell r="CJ35723">
            <v>0</v>
          </cell>
          <cell r="CK35723">
            <v>0</v>
          </cell>
          <cell r="CL35723" t="str">
            <v>0001_1750</v>
          </cell>
          <cell r="CP35723" t="str">
            <v>PROFESSIONAL</v>
          </cell>
          <cell r="CR35723" t="str">
            <v>CONSULTANT</v>
          </cell>
          <cell r="CS35723" t="str">
            <v>IT</v>
          </cell>
        </row>
        <row r="35724">
          <cell r="Q35724" t="str">
            <v>0001_1760 - Project Management</v>
          </cell>
          <cell r="R35724">
            <v>1</v>
          </cell>
          <cell r="AY35724">
            <v>93155.998201158873</v>
          </cell>
          <cell r="CJ35724">
            <v>0</v>
          </cell>
          <cell r="CK35724">
            <v>0</v>
          </cell>
          <cell r="CL35724" t="str">
            <v>0001_1760</v>
          </cell>
          <cell r="CP35724" t="str">
            <v>PROFESSIONAL</v>
          </cell>
          <cell r="CR35724" t="str">
            <v>CONSULTANT</v>
          </cell>
          <cell r="CS35724" t="str">
            <v>IT</v>
          </cell>
        </row>
        <row r="35725">
          <cell r="Q35725" t="str">
            <v>0001_1770 - Enterprise PMO &amp; Governance</v>
          </cell>
          <cell r="R35725">
            <v>1</v>
          </cell>
          <cell r="AY35725">
            <v>93155.998201158873</v>
          </cell>
          <cell r="CJ35725">
            <v>0</v>
          </cell>
          <cell r="CK35725">
            <v>0</v>
          </cell>
          <cell r="CL35725" t="str">
            <v>0001_1770</v>
          </cell>
          <cell r="CP35725" t="str">
            <v>PROFESSIONAL</v>
          </cell>
          <cell r="CR35725" t="str">
            <v>CONSULTANT</v>
          </cell>
          <cell r="CS35725" t="str">
            <v>IT</v>
          </cell>
        </row>
        <row r="35726">
          <cell r="Q35726" t="str">
            <v>0001_1775 - Security &amp; Ent Architecture</v>
          </cell>
          <cell r="R35726">
            <v>1</v>
          </cell>
          <cell r="AY35726">
            <v>93155.998201158873</v>
          </cell>
          <cell r="CJ35726">
            <v>0</v>
          </cell>
          <cell r="CK35726">
            <v>0</v>
          </cell>
          <cell r="CL35726" t="str">
            <v>0001_1775</v>
          </cell>
          <cell r="CP35726" t="str">
            <v>PROFESSIONAL</v>
          </cell>
          <cell r="CR35726" t="str">
            <v>CONSULTANT</v>
          </cell>
          <cell r="CS35726" t="str">
            <v>IT</v>
          </cell>
        </row>
        <row r="35727">
          <cell r="Q35727" t="str">
            <v>0001_1775 - Security &amp; Ent Architecture</v>
          </cell>
          <cell r="R35727">
            <v>1</v>
          </cell>
          <cell r="AY35727">
            <v>93155.998201158873</v>
          </cell>
          <cell r="CJ35727">
            <v>0</v>
          </cell>
          <cell r="CK35727">
            <v>0</v>
          </cell>
          <cell r="CL35727" t="str">
            <v>0001_1775</v>
          </cell>
          <cell r="CP35727" t="str">
            <v>PROFESSIONAL</v>
          </cell>
          <cell r="CR35727" t="str">
            <v>CONSULTANT</v>
          </cell>
          <cell r="CS35727" t="str">
            <v>IT</v>
          </cell>
        </row>
        <row r="35728">
          <cell r="Q35728" t="str">
            <v>0001_1775 - Security &amp; Ent Architecture</v>
          </cell>
          <cell r="R35728">
            <v>1</v>
          </cell>
          <cell r="AY35728">
            <v>93155.998201158873</v>
          </cell>
          <cell r="CJ35728">
            <v>0</v>
          </cell>
          <cell r="CK35728">
            <v>0</v>
          </cell>
          <cell r="CL35728" t="str">
            <v>0001_1775</v>
          </cell>
          <cell r="CP35728" t="str">
            <v>PROFESSIONAL</v>
          </cell>
          <cell r="CR35728" t="str">
            <v>CONSULTANT</v>
          </cell>
          <cell r="CS35728" t="str">
            <v>IT</v>
          </cell>
        </row>
        <row r="35729">
          <cell r="Q35729" t="str">
            <v>0001_1775 - Security &amp; Ent Architecture</v>
          </cell>
          <cell r="R35729">
            <v>1</v>
          </cell>
          <cell r="AY35729">
            <v>93155.998201158873</v>
          </cell>
          <cell r="CJ35729">
            <v>0</v>
          </cell>
          <cell r="CK35729">
            <v>0</v>
          </cell>
          <cell r="CL35729" t="str">
            <v>0001_1775</v>
          </cell>
          <cell r="CP35729" t="str">
            <v>PROFESSIONAL</v>
          </cell>
          <cell r="CR35729" t="str">
            <v>CONSULTANT</v>
          </cell>
          <cell r="CS35729" t="str">
            <v>IT</v>
          </cell>
        </row>
        <row r="35730">
          <cell r="Q35730" t="str">
            <v>0001_1782 - Services &amp; Applications</v>
          </cell>
          <cell r="R35730">
            <v>1</v>
          </cell>
          <cell r="AY35730">
            <v>93155.998201158873</v>
          </cell>
          <cell r="CJ35730">
            <v>0</v>
          </cell>
          <cell r="CK35730">
            <v>0</v>
          </cell>
          <cell r="CL35730" t="str">
            <v>0001_1782</v>
          </cell>
          <cell r="CP35730" t="str">
            <v>PROFESSIONAL</v>
          </cell>
          <cell r="CR35730" t="str">
            <v>CONSULTANT</v>
          </cell>
          <cell r="CS35730" t="str">
            <v>IT</v>
          </cell>
        </row>
        <row r="35731">
          <cell r="Q35731" t="str">
            <v>0001_1782 - Services &amp; Applications</v>
          </cell>
          <cell r="R35731">
            <v>1</v>
          </cell>
          <cell r="AY35731">
            <v>93155.998201158873</v>
          </cell>
          <cell r="CJ35731">
            <v>0</v>
          </cell>
          <cell r="CK35731">
            <v>0</v>
          </cell>
          <cell r="CL35731" t="str">
            <v>0001_1782</v>
          </cell>
          <cell r="CP35731" t="str">
            <v>PROFESSIONAL</v>
          </cell>
          <cell r="CR35731" t="str">
            <v>CONSULTANT</v>
          </cell>
          <cell r="CS35731" t="str">
            <v>IT</v>
          </cell>
        </row>
        <row r="35732">
          <cell r="Q35732" t="str">
            <v>0001_1782 - Services &amp; Applications</v>
          </cell>
          <cell r="R35732">
            <v>1</v>
          </cell>
          <cell r="AY35732">
            <v>93155.998201158873</v>
          </cell>
          <cell r="CJ35732">
            <v>0</v>
          </cell>
          <cell r="CK35732">
            <v>0</v>
          </cell>
          <cell r="CL35732" t="str">
            <v>0001_1782</v>
          </cell>
          <cell r="CP35732" t="str">
            <v>PROFESSIONAL</v>
          </cell>
          <cell r="CR35732" t="str">
            <v>CONSULTANT</v>
          </cell>
          <cell r="CS35732" t="str">
            <v>IT</v>
          </cell>
        </row>
        <row r="35733">
          <cell r="Q35733" t="str">
            <v>0001_1782 - Services &amp; Applications</v>
          </cell>
          <cell r="R35733">
            <v>1</v>
          </cell>
          <cell r="AY35733">
            <v>93155.998201158873</v>
          </cell>
          <cell r="CJ35733">
            <v>0</v>
          </cell>
          <cell r="CK35733">
            <v>0</v>
          </cell>
          <cell r="CL35733" t="str">
            <v>0001_1782</v>
          </cell>
          <cell r="CP35733" t="str">
            <v>PROFESSIONAL</v>
          </cell>
          <cell r="CR35733" t="str">
            <v>CONSULTANT</v>
          </cell>
          <cell r="CS35733" t="str">
            <v>IT</v>
          </cell>
        </row>
        <row r="35734">
          <cell r="Q35734" t="str">
            <v>0001_1782 - Services &amp; Applications</v>
          </cell>
          <cell r="R35734">
            <v>1</v>
          </cell>
          <cell r="AY35734">
            <v>93155.998201158873</v>
          </cell>
          <cell r="CJ35734">
            <v>0</v>
          </cell>
          <cell r="CK35734">
            <v>0</v>
          </cell>
          <cell r="CL35734" t="str">
            <v>0001_1782</v>
          </cell>
          <cell r="CP35734" t="str">
            <v>PROFESSIONAL</v>
          </cell>
          <cell r="CR35734" t="str">
            <v>CONSULTANT</v>
          </cell>
          <cell r="CS35734" t="str">
            <v>IT</v>
          </cell>
        </row>
        <row r="35735">
          <cell r="Q35735" t="str">
            <v>0001_1782 - Services &amp; Applications</v>
          </cell>
          <cell r="R35735">
            <v>1</v>
          </cell>
          <cell r="AY35735">
            <v>93155.998201158873</v>
          </cell>
          <cell r="CJ35735">
            <v>0</v>
          </cell>
          <cell r="CK35735">
            <v>0</v>
          </cell>
          <cell r="CL35735" t="str">
            <v>0001_1782</v>
          </cell>
          <cell r="CP35735" t="str">
            <v>PROFESSIONAL</v>
          </cell>
          <cell r="CR35735" t="str">
            <v>CONSULTANT</v>
          </cell>
          <cell r="CS35735" t="str">
            <v>IT</v>
          </cell>
        </row>
        <row r="35736">
          <cell r="Q35736" t="str">
            <v>0001_1782 - Services &amp; Applications</v>
          </cell>
          <cell r="R35736">
            <v>1</v>
          </cell>
          <cell r="AY35736">
            <v>93155.998201158873</v>
          </cell>
          <cell r="CJ35736">
            <v>0</v>
          </cell>
          <cell r="CK35736">
            <v>0</v>
          </cell>
          <cell r="CL35736" t="str">
            <v>0001_1782</v>
          </cell>
          <cell r="CP35736" t="str">
            <v>PROFESSIONAL</v>
          </cell>
          <cell r="CR35736" t="str">
            <v>CONSULTANT</v>
          </cell>
          <cell r="CS35736" t="str">
            <v>IT</v>
          </cell>
        </row>
        <row r="35737">
          <cell r="Q35737" t="str">
            <v>0001_1782 - Services &amp; Applications</v>
          </cell>
          <cell r="R35737">
            <v>1</v>
          </cell>
          <cell r="AY35737">
            <v>93155.998201158873</v>
          </cell>
          <cell r="CJ35737">
            <v>0</v>
          </cell>
          <cell r="CK35737">
            <v>0</v>
          </cell>
          <cell r="CL35737" t="str">
            <v>0001_1782</v>
          </cell>
          <cell r="CP35737" t="str">
            <v>PROFESSIONAL</v>
          </cell>
          <cell r="CR35737" t="str">
            <v>CONSULTANT</v>
          </cell>
          <cell r="CS35737" t="str">
            <v>IT</v>
          </cell>
        </row>
        <row r="35738">
          <cell r="Q35738" t="str">
            <v>0001_1782 - Services &amp; Applications</v>
          </cell>
          <cell r="R35738">
            <v>1</v>
          </cell>
          <cell r="AY35738">
            <v>93155.998201158873</v>
          </cell>
          <cell r="CJ35738">
            <v>0</v>
          </cell>
          <cell r="CK35738">
            <v>0</v>
          </cell>
          <cell r="CL35738" t="str">
            <v>0001_1782</v>
          </cell>
          <cell r="CP35738" t="str">
            <v>PROFESSIONAL</v>
          </cell>
          <cell r="CR35738" t="str">
            <v>CONSULTANT</v>
          </cell>
          <cell r="CS35738" t="str">
            <v>IT</v>
          </cell>
        </row>
        <row r="35739">
          <cell r="Q35739" t="str">
            <v>0001_1782 - Services &amp; Applications</v>
          </cell>
          <cell r="R35739">
            <v>1</v>
          </cell>
          <cell r="AY35739">
            <v>93155.998201158873</v>
          </cell>
          <cell r="CJ35739">
            <v>0</v>
          </cell>
          <cell r="CK35739">
            <v>0</v>
          </cell>
          <cell r="CL35739" t="str">
            <v>0001_1782</v>
          </cell>
          <cell r="CP35739" t="str">
            <v>PROFESSIONAL</v>
          </cell>
          <cell r="CR35739" t="str">
            <v>CONSULTANT</v>
          </cell>
          <cell r="CS35739" t="str">
            <v>IT</v>
          </cell>
        </row>
        <row r="35740">
          <cell r="Q35740" t="str">
            <v>0001_1782 - Services &amp; Applications</v>
          </cell>
          <cell r="R35740">
            <v>1</v>
          </cell>
          <cell r="AY35740">
            <v>93155.998201158873</v>
          </cell>
          <cell r="CJ35740">
            <v>0</v>
          </cell>
          <cell r="CK35740">
            <v>0</v>
          </cell>
          <cell r="CL35740" t="str">
            <v>0001_1782</v>
          </cell>
          <cell r="CP35740" t="str">
            <v>PROFESSIONAL</v>
          </cell>
          <cell r="CR35740" t="str">
            <v>CONSULTANT</v>
          </cell>
          <cell r="CS35740" t="str">
            <v>IT</v>
          </cell>
        </row>
        <row r="35741">
          <cell r="Q35741" t="str">
            <v>0001_1782 - Services &amp; Applications</v>
          </cell>
          <cell r="R35741">
            <v>1</v>
          </cell>
          <cell r="AY35741">
            <v>93155.998201158873</v>
          </cell>
          <cell r="CJ35741">
            <v>0</v>
          </cell>
          <cell r="CK35741">
            <v>0</v>
          </cell>
          <cell r="CL35741" t="str">
            <v>0001_1782</v>
          </cell>
          <cell r="CP35741" t="str">
            <v>PROFESSIONAL</v>
          </cell>
          <cell r="CR35741" t="str">
            <v>CONSULTANT</v>
          </cell>
          <cell r="CS35741" t="str">
            <v>IT</v>
          </cell>
        </row>
        <row r="35742">
          <cell r="Q35742" t="str">
            <v>0001_1782 - Services &amp; Applications</v>
          </cell>
          <cell r="R35742">
            <v>1</v>
          </cell>
          <cell r="AY35742">
            <v>93155.998201158873</v>
          </cell>
          <cell r="CJ35742">
            <v>0</v>
          </cell>
          <cell r="CK35742">
            <v>0</v>
          </cell>
          <cell r="CL35742" t="str">
            <v>0001_1782</v>
          </cell>
          <cell r="CP35742" t="str">
            <v>PROFESSIONAL</v>
          </cell>
          <cell r="CR35742" t="str">
            <v>CONSULTANT</v>
          </cell>
          <cell r="CS35742" t="str">
            <v>IT</v>
          </cell>
        </row>
        <row r="35743">
          <cell r="Q35743" t="str">
            <v>0001_1782 - Services &amp; Applications</v>
          </cell>
          <cell r="R35743">
            <v>1</v>
          </cell>
          <cell r="AY35743">
            <v>93155.998201158873</v>
          </cell>
          <cell r="CJ35743">
            <v>0</v>
          </cell>
          <cell r="CK35743">
            <v>0</v>
          </cell>
          <cell r="CL35743" t="str">
            <v>0001_1782</v>
          </cell>
          <cell r="CP35743" t="str">
            <v>PROFESSIONAL</v>
          </cell>
          <cell r="CR35743" t="str">
            <v>CONSULTANT</v>
          </cell>
          <cell r="CS35743" t="str">
            <v>IT</v>
          </cell>
        </row>
        <row r="35744">
          <cell r="Q35744" t="str">
            <v>0001_1782 - Services &amp; Applications</v>
          </cell>
          <cell r="R35744">
            <v>1</v>
          </cell>
          <cell r="AY35744">
            <v>93155.998201158873</v>
          </cell>
          <cell r="CJ35744">
            <v>0</v>
          </cell>
          <cell r="CK35744">
            <v>0</v>
          </cell>
          <cell r="CL35744" t="str">
            <v>0001_1782</v>
          </cell>
          <cell r="CP35744" t="str">
            <v>PROFESSIONAL</v>
          </cell>
          <cell r="CR35744" t="str">
            <v>CONSULTANT</v>
          </cell>
          <cell r="CS35744" t="str">
            <v>IT</v>
          </cell>
        </row>
        <row r="35745">
          <cell r="Q35745" t="str">
            <v>0001_1782 - Services &amp; Applications</v>
          </cell>
          <cell r="R35745">
            <v>1</v>
          </cell>
          <cell r="AY35745">
            <v>93155.998201158873</v>
          </cell>
          <cell r="CJ35745">
            <v>0</v>
          </cell>
          <cell r="CK35745">
            <v>0</v>
          </cell>
          <cell r="CL35745" t="str">
            <v>0001_1782</v>
          </cell>
          <cell r="CP35745" t="str">
            <v>PROFESSIONAL</v>
          </cell>
          <cell r="CR35745" t="str">
            <v>CONSULTANT</v>
          </cell>
          <cell r="CS35745" t="str">
            <v>IT</v>
          </cell>
        </row>
        <row r="35746">
          <cell r="Q35746" t="str">
            <v>0001_1782 - Services &amp; Applications</v>
          </cell>
          <cell r="R35746">
            <v>1</v>
          </cell>
          <cell r="AY35746">
            <v>93155.998201158873</v>
          </cell>
          <cell r="CJ35746">
            <v>0</v>
          </cell>
          <cell r="CK35746">
            <v>0</v>
          </cell>
          <cell r="CL35746" t="str">
            <v>0001_1782</v>
          </cell>
          <cell r="CP35746" t="str">
            <v>PROFESSIONAL</v>
          </cell>
          <cell r="CR35746" t="str">
            <v>CONSULTANT</v>
          </cell>
          <cell r="CS35746" t="str">
            <v>IT</v>
          </cell>
        </row>
        <row r="35747">
          <cell r="Q35747" t="str">
            <v>0001_3850 - Strategy &amp; Enterprise Risk Management</v>
          </cell>
          <cell r="R35747">
            <v>1</v>
          </cell>
          <cell r="AY35747">
            <v>60033.865507413495</v>
          </cell>
          <cell r="CJ35747">
            <v>0</v>
          </cell>
          <cell r="CK35747">
            <v>0</v>
          </cell>
          <cell r="CL35747" t="str">
            <v>0001_3850</v>
          </cell>
          <cell r="CP35747" t="str">
            <v>PROFESSIONAL</v>
          </cell>
          <cell r="CR35747" t="str">
            <v>STRATEGY ANALYST</v>
          </cell>
          <cell r="CS35747" t="str">
            <v>SM</v>
          </cell>
        </row>
        <row r="35748">
          <cell r="Q35748" t="str">
            <v>0001_3850 - Strategy &amp; Enterprise Risk Management</v>
          </cell>
          <cell r="R35748">
            <v>1</v>
          </cell>
          <cell r="AY35748">
            <v>93155.998201158873</v>
          </cell>
          <cell r="CJ35748">
            <v>0</v>
          </cell>
          <cell r="CK35748">
            <v>0</v>
          </cell>
          <cell r="CL35748" t="str">
            <v>0001_3850</v>
          </cell>
          <cell r="CP35748" t="str">
            <v>PROFESSIONAL</v>
          </cell>
          <cell r="CR35748" t="str">
            <v>ERM CONSULTANT</v>
          </cell>
          <cell r="CS35748" t="str">
            <v>SM</v>
          </cell>
        </row>
        <row r="35749">
          <cell r="Q35749" t="str">
            <v>0001_1620 - Employee Labour Relations</v>
          </cell>
          <cell r="R35749">
            <v>1</v>
          </cell>
          <cell r="AY35749">
            <v>93155.998201158873</v>
          </cell>
          <cell r="CJ35749">
            <v>0</v>
          </cell>
          <cell r="CK35749">
            <v>0</v>
          </cell>
          <cell r="CL35749" t="str">
            <v>0001_1620</v>
          </cell>
          <cell r="CP35749" t="str">
            <v>PROFESSIONAL</v>
          </cell>
          <cell r="CR35749" t="str">
            <v>HUMAN RESOURCES CLIENT CONSULTANT</v>
          </cell>
          <cell r="CS35749" t="str">
            <v>OE&amp;EHS</v>
          </cell>
        </row>
        <row r="35750">
          <cell r="Q35750" t="str">
            <v>0001_1650 - Talent Management</v>
          </cell>
          <cell r="R35750">
            <v>1</v>
          </cell>
          <cell r="AY35750">
            <v>93155.998201158873</v>
          </cell>
          <cell r="CJ35750">
            <v>0</v>
          </cell>
          <cell r="CK35750">
            <v>0</v>
          </cell>
          <cell r="CL35750" t="str">
            <v>0001_1650</v>
          </cell>
          <cell r="CP35750" t="str">
            <v>PROFESSIONAL</v>
          </cell>
          <cell r="CR35750" t="str">
            <v>HUMAN RESOURCES CLIENT CONSULTANT</v>
          </cell>
          <cell r="CS35750" t="str">
            <v>OE&amp;EHS</v>
          </cell>
        </row>
        <row r="35751">
          <cell r="Q35751" t="str">
            <v>0001_1650 - Talent Management</v>
          </cell>
          <cell r="R35751">
            <v>1</v>
          </cell>
          <cell r="AY35751">
            <v>47613.065747258974</v>
          </cell>
          <cell r="CJ35751">
            <v>0</v>
          </cell>
          <cell r="CK35751">
            <v>0</v>
          </cell>
          <cell r="CL35751" t="str">
            <v>0001_1650</v>
          </cell>
          <cell r="CP35751" t="str">
            <v>ADMINISTRATIVE_MGT</v>
          </cell>
          <cell r="CR35751" t="str">
            <v>HUMAN RESOURCES ADMINISTRATOR</v>
          </cell>
          <cell r="CS35751" t="str">
            <v>OE&amp;EHS</v>
          </cell>
        </row>
        <row r="35752">
          <cell r="Q35752" t="str">
            <v>0001_1650 - Talent Management</v>
          </cell>
          <cell r="R35752">
            <v>1</v>
          </cell>
          <cell r="AY35752">
            <v>47613.065747258974</v>
          </cell>
          <cell r="CJ35752">
            <v>0</v>
          </cell>
          <cell r="CK35752">
            <v>0</v>
          </cell>
          <cell r="CL35752" t="str">
            <v>0001_1650</v>
          </cell>
          <cell r="CP35752" t="str">
            <v>ADMINISTRATIVE_MGT</v>
          </cell>
          <cell r="CR35752" t="str">
            <v>HUMAN RESOURCES ADMINISTRATOR</v>
          </cell>
          <cell r="CS35752" t="str">
            <v>OE&amp;EHS</v>
          </cell>
        </row>
        <row r="35753">
          <cell r="Q35753" t="str">
            <v>0001_1910 - OE Dev&amp;Perf</v>
          </cell>
          <cell r="R35753">
            <v>1</v>
          </cell>
          <cell r="AY35753">
            <v>93155.998201158873</v>
          </cell>
          <cell r="CJ35753">
            <v>0</v>
          </cell>
          <cell r="CK35753">
            <v>0</v>
          </cell>
          <cell r="CL35753" t="str">
            <v>0001_1910</v>
          </cell>
          <cell r="CP35753" t="str">
            <v>PROFESSIONAL</v>
          </cell>
          <cell r="CR35753" t="str">
            <v>TRAINING AND DESIGN CONSULTANT</v>
          </cell>
          <cell r="CS35753" t="str">
            <v>OE&amp;EHS</v>
          </cell>
        </row>
        <row r="35754">
          <cell r="Q35754" t="str">
            <v>0001_1910 - OE Dev&amp;Perf</v>
          </cell>
          <cell r="R35754">
            <v>1</v>
          </cell>
          <cell r="AY35754">
            <v>93155.998201158873</v>
          </cell>
          <cell r="CJ35754">
            <v>0</v>
          </cell>
          <cell r="CK35754">
            <v>0</v>
          </cell>
          <cell r="CL35754" t="str">
            <v>0001_1910</v>
          </cell>
          <cell r="CP35754" t="str">
            <v>PROFESSIONAL</v>
          </cell>
          <cell r="CR35754" t="str">
            <v>OD CONSULTANT</v>
          </cell>
          <cell r="CS35754" t="str">
            <v>OE&amp;EHS</v>
          </cell>
        </row>
        <row r="35755">
          <cell r="Q35755" t="str">
            <v>0001_1100 - Treasury Rate Regulatory RM</v>
          </cell>
          <cell r="R35755">
            <v>1</v>
          </cell>
          <cell r="AY35755">
            <v>98331.331434556661</v>
          </cell>
          <cell r="CJ35755">
            <v>0</v>
          </cell>
          <cell r="CK35755">
            <v>0</v>
          </cell>
          <cell r="CL35755" t="str">
            <v>0001_1100</v>
          </cell>
          <cell r="CP35755" t="str">
            <v>PROFESSIONAL</v>
          </cell>
          <cell r="CR35755" t="str">
            <v>SENIOR ADVISOR, REGULATORY AFFAIRS</v>
          </cell>
          <cell r="CS35755" t="str">
            <v>TRRR</v>
          </cell>
        </row>
        <row r="35756">
          <cell r="Q35756" t="str">
            <v>0001_1341 - Financial Reporting &amp; Compliance</v>
          </cell>
          <cell r="R35756">
            <v>1</v>
          </cell>
          <cell r="AY35756">
            <v>89015.731614440723</v>
          </cell>
          <cell r="CJ35756">
            <v>0</v>
          </cell>
          <cell r="CK35756">
            <v>0</v>
          </cell>
          <cell r="CL35756" t="str">
            <v>0001_1341</v>
          </cell>
          <cell r="CP35756" t="str">
            <v>PROFESSIONAL</v>
          </cell>
          <cell r="CR35756" t="str">
            <v>SENIOR FINANCIAL ANALYST</v>
          </cell>
          <cell r="CS35756" t="str">
            <v>Fin.</v>
          </cell>
        </row>
        <row r="35757">
          <cell r="Q35757" t="str">
            <v>0001_3830 - Policy Administration</v>
          </cell>
          <cell r="R35757">
            <v>1</v>
          </cell>
          <cell r="AY35757">
            <v>60033.865507413495</v>
          </cell>
          <cell r="CJ35757">
            <v>0</v>
          </cell>
          <cell r="CK35757">
            <v>0</v>
          </cell>
          <cell r="CL35757" t="str">
            <v>0001_3830</v>
          </cell>
          <cell r="CP35757" t="str">
            <v>ADMINISTRATIVE_MGT</v>
          </cell>
          <cell r="CR35757" t="str">
            <v>STRATEGIC MANAGEMENT ANALYST</v>
          </cell>
          <cell r="CS35757" t="str">
            <v>SM</v>
          </cell>
        </row>
        <row r="35758">
          <cell r="Q35758" t="str">
            <v>0008_8000 CCO</v>
          </cell>
          <cell r="R35758">
            <v>1</v>
          </cell>
          <cell r="AY35758">
            <v>93322.515295056408</v>
          </cell>
          <cell r="CJ35758">
            <v>0</v>
          </cell>
          <cell r="CK35758">
            <v>0</v>
          </cell>
          <cell r="CL35758" t="str">
            <v>0008_8000</v>
          </cell>
          <cell r="CP35758" t="str">
            <v>PROFESSIONAL</v>
          </cell>
          <cell r="CR35758" t="str">
            <v>CDM CONSULTANT</v>
          </cell>
          <cell r="CS35758" t="str">
            <v>CDM</v>
          </cell>
        </row>
        <row r="35759">
          <cell r="Q35759" t="str">
            <v>0008_8290 Street Lighting West</v>
          </cell>
          <cell r="R35759">
            <v>1</v>
          </cell>
          <cell r="AY35759">
            <v>99522.206097833521</v>
          </cell>
          <cell r="CJ35759">
            <v>0</v>
          </cell>
          <cell r="CK35759">
            <v>0</v>
          </cell>
          <cell r="CL35759" t="str">
            <v>0008_8290</v>
          </cell>
          <cell r="CP35759" t="str">
            <v>SUPERVISORY</v>
          </cell>
          <cell r="CR35759" t="str">
            <v>SUPERVISOR, DESIGN</v>
          </cell>
          <cell r="CS35759" t="str">
            <v>STL</v>
          </cell>
        </row>
        <row r="35760">
          <cell r="Q35760" t="str">
            <v>0001_2810 - Grid Solution</v>
          </cell>
          <cell r="R35760">
            <v>1</v>
          </cell>
          <cell r="AY35760">
            <v>144909.33053513605</v>
          </cell>
          <cell r="CJ35760">
            <v>0</v>
          </cell>
          <cell r="CK35760">
            <v>0</v>
          </cell>
          <cell r="CL35760" t="str">
            <v>0001_2810</v>
          </cell>
          <cell r="CP35760" t="str">
            <v>MANAGERIAL</v>
          </cell>
          <cell r="CR35760" t="str">
            <v>MANAGER, GRID SOLUTION</v>
          </cell>
          <cell r="CS35760" t="str">
            <v>AM</v>
          </cell>
        </row>
        <row r="35761">
          <cell r="Q35761" t="str">
            <v>0001_5110 - Tool Crib</v>
          </cell>
          <cell r="R35761">
            <v>1</v>
          </cell>
          <cell r="AY35761">
            <v>70912.34231465646</v>
          </cell>
          <cell r="CJ35761">
            <v>0</v>
          </cell>
          <cell r="CK35761">
            <v>0</v>
          </cell>
          <cell r="CL35761" t="str">
            <v>0001_5110</v>
          </cell>
          <cell r="CP35761" t="str">
            <v>NONTRADES</v>
          </cell>
          <cell r="CR35761" t="str">
            <v>EQUIPMENT DISTRIBUTION PERSON</v>
          </cell>
          <cell r="CS35761" t="str">
            <v>AM</v>
          </cell>
        </row>
        <row r="35762">
          <cell r="Q35762" t="str">
            <v>0001_5110 - Tool Crib</v>
          </cell>
          <cell r="R35762">
            <v>1</v>
          </cell>
          <cell r="AY35762">
            <v>70912.34231465646</v>
          </cell>
          <cell r="CJ35762">
            <v>0</v>
          </cell>
          <cell r="CK35762">
            <v>0</v>
          </cell>
          <cell r="CL35762" t="str">
            <v>0001_5110</v>
          </cell>
          <cell r="CP35762" t="str">
            <v>NONTRADES</v>
          </cell>
          <cell r="CR35762" t="str">
            <v>EQUIPMENT DISTRIBUTION PERSON</v>
          </cell>
          <cell r="CS35762" t="str">
            <v>AM</v>
          </cell>
        </row>
        <row r="35763">
          <cell r="Q35763" t="str">
            <v>0001_5110 - Tool Crib</v>
          </cell>
          <cell r="R35763">
            <v>1</v>
          </cell>
          <cell r="AY35763">
            <v>72379.810947306483</v>
          </cell>
          <cell r="CJ35763">
            <v>0</v>
          </cell>
          <cell r="CK35763">
            <v>0</v>
          </cell>
          <cell r="CL35763" t="str">
            <v>0001_5110</v>
          </cell>
          <cell r="CP35763" t="str">
            <v>NONTRADES</v>
          </cell>
          <cell r="CR35763" t="str">
            <v>PARTS &amp; INVENTORY CLERK, FLEET</v>
          </cell>
          <cell r="CS35763" t="str">
            <v>AM</v>
          </cell>
        </row>
        <row r="35764">
          <cell r="Q35764" t="str">
            <v>0001_4270 - Power Sys. Planning &amp; Logistics</v>
          </cell>
          <cell r="R35764">
            <v>1</v>
          </cell>
          <cell r="AY35764">
            <v>72369.618134486838</v>
          </cell>
          <cell r="CJ35764">
            <v>0</v>
          </cell>
          <cell r="CK35764">
            <v>0</v>
          </cell>
          <cell r="CL35764" t="str">
            <v>0001_4270</v>
          </cell>
          <cell r="CP35764" t="str">
            <v>CLERICAL_UNION</v>
          </cell>
          <cell r="CR35764" t="str">
            <v>PLANT LOCATOR</v>
          </cell>
          <cell r="CS35764" t="str">
            <v>DG</v>
          </cell>
        </row>
        <row r="35765">
          <cell r="Q35765" t="str">
            <v>0001_2200 - System Reliability</v>
          </cell>
          <cell r="R35765">
            <v>1</v>
          </cell>
          <cell r="AY35765">
            <v>76672.939703959724</v>
          </cell>
          <cell r="CJ35765">
            <v>0.68867452240000004</v>
          </cell>
          <cell r="CK35765">
            <v>-73178.295910000001</v>
          </cell>
          <cell r="CL35765" t="str">
            <v>0001_2200</v>
          </cell>
          <cell r="CP35765" t="str">
            <v>CLERICAL_UNION</v>
          </cell>
          <cell r="CR35765" t="str">
            <v>ENGINEERING TECH LEVEL II</v>
          </cell>
          <cell r="CS35765" t="str">
            <v>AM</v>
          </cell>
        </row>
        <row r="35766">
          <cell r="Q35766" t="str">
            <v>0008_8120 CDM Program Development</v>
          </cell>
          <cell r="R35766">
            <v>1</v>
          </cell>
          <cell r="AY35766">
            <v>0</v>
          </cell>
          <cell r="CJ35766">
            <v>0</v>
          </cell>
          <cell r="CK35766">
            <v>0</v>
          </cell>
          <cell r="CL35766" t="str">
            <v>0008_8120</v>
          </cell>
          <cell r="CP35766" t="str">
            <v>PROFESSIONAL</v>
          </cell>
          <cell r="CR35766" t="str">
            <v>PROJECT MANAGER - CONTRACT</v>
          </cell>
          <cell r="CS35766" t="str">
            <v>CDM</v>
          </cell>
        </row>
        <row r="35767">
          <cell r="Q35767" t="str">
            <v>0008_8120 CDM Program Development</v>
          </cell>
          <cell r="R35767">
            <v>1</v>
          </cell>
          <cell r="AY35767">
            <v>0</v>
          </cell>
          <cell r="CJ35767">
            <v>0</v>
          </cell>
          <cell r="CK35767">
            <v>0</v>
          </cell>
          <cell r="CL35767" t="str">
            <v>0008_8120</v>
          </cell>
          <cell r="CP35767" t="str">
            <v>PROFESSIONAL</v>
          </cell>
          <cell r="CR35767" t="str">
            <v>PROJECT MANAGER - CONTRACT</v>
          </cell>
          <cell r="CS35767" t="str">
            <v>CDM</v>
          </cell>
        </row>
        <row r="35768">
          <cell r="Q35768" t="str">
            <v>0001_1343 - Finance-Operations</v>
          </cell>
          <cell r="R35768">
            <v>1</v>
          </cell>
          <cell r="AY35768">
            <v>58990.86731554869</v>
          </cell>
          <cell r="CJ35768">
            <v>0</v>
          </cell>
          <cell r="CK35768">
            <v>0</v>
          </cell>
          <cell r="CL35768" t="str">
            <v>0001_1343</v>
          </cell>
          <cell r="CP35768" t="str">
            <v>PROFESSIONAL</v>
          </cell>
          <cell r="CR35768" t="str">
            <v>FINANCIAL ANALYST</v>
          </cell>
          <cell r="CS35768" t="str">
            <v>Fin.</v>
          </cell>
        </row>
        <row r="35769">
          <cell r="Q35769" t="str">
            <v>0001_1212 - Legal Regulatory</v>
          </cell>
          <cell r="R35769">
            <v>1</v>
          </cell>
          <cell r="AY35769">
            <v>97161.428519727255</v>
          </cell>
          <cell r="CJ35769">
            <v>0</v>
          </cell>
          <cell r="CK35769">
            <v>0</v>
          </cell>
          <cell r="CL35769" t="str">
            <v>0001_1212</v>
          </cell>
          <cell r="CP35769" t="str">
            <v>PROFESSIONAL</v>
          </cell>
          <cell r="CR35769" t="str">
            <v>SENIOR SOLICITOR, REGULATORY</v>
          </cell>
          <cell r="CS35769" t="str">
            <v>Leg.</v>
          </cell>
        </row>
        <row r="35770">
          <cell r="Q35770" t="str">
            <v>0001_1345 - IFRS</v>
          </cell>
          <cell r="R35770">
            <v>1</v>
          </cell>
          <cell r="AY35770">
            <v>64542.948945247394</v>
          </cell>
          <cell r="CJ35770">
            <v>0</v>
          </cell>
          <cell r="CK35770">
            <v>0</v>
          </cell>
          <cell r="CL35770" t="str">
            <v>0001_1345</v>
          </cell>
          <cell r="CP35770" t="str">
            <v>PROFESSIONAL</v>
          </cell>
          <cell r="CR35770" t="str">
            <v>SENIOR FINANCIAL ANALYST</v>
          </cell>
          <cell r="CS35770" t="str">
            <v>Fin.</v>
          </cell>
        </row>
        <row r="35771">
          <cell r="Q35771" t="str">
            <v>0001_1810 - EHS Safety</v>
          </cell>
          <cell r="R35771">
            <v>1</v>
          </cell>
          <cell r="AY35771">
            <v>64542.948945247394</v>
          </cell>
          <cell r="CJ35771">
            <v>0</v>
          </cell>
          <cell r="CK35771">
            <v>0</v>
          </cell>
          <cell r="CL35771" t="str">
            <v>0001_1810</v>
          </cell>
          <cell r="CP35771" t="str">
            <v>PROFESSIONAL</v>
          </cell>
          <cell r="CR35771" t="str">
            <v>EHS CONSULTANT</v>
          </cell>
          <cell r="CS35771" t="str">
            <v>OE&amp;EHS</v>
          </cell>
        </row>
        <row r="35772">
          <cell r="Q35772" t="str">
            <v>0001_4210 - Power System Services East</v>
          </cell>
          <cell r="R35772">
            <v>1</v>
          </cell>
          <cell r="AY35772">
            <v>65930.969352672066</v>
          </cell>
          <cell r="CJ35772">
            <v>0</v>
          </cell>
          <cell r="CK35772">
            <v>0</v>
          </cell>
          <cell r="CL35772" t="str">
            <v>0001_4210</v>
          </cell>
          <cell r="CP35772" t="str">
            <v>SUPERVISORY</v>
          </cell>
          <cell r="CR35772" t="str">
            <v>SUPERVISOR, GRID RESPONSE</v>
          </cell>
          <cell r="CS35772" t="str">
            <v>DG</v>
          </cell>
        </row>
        <row r="35773">
          <cell r="Q35773" t="str">
            <v>0001_4270 - Power Sys. Planning &amp; Logistics</v>
          </cell>
          <cell r="R35773">
            <v>1</v>
          </cell>
          <cell r="AY35773">
            <v>48394.192696805265</v>
          </cell>
          <cell r="CJ35773">
            <v>0</v>
          </cell>
          <cell r="CK35773">
            <v>0</v>
          </cell>
          <cell r="CL35773" t="str">
            <v>0001_4270</v>
          </cell>
          <cell r="CP35773" t="str">
            <v>NONTRADES</v>
          </cell>
          <cell r="CR35773" t="str">
            <v>CUST POWER SYSTM PLAN LOGISTIC DISPATCHER</v>
          </cell>
          <cell r="CS35773" t="str">
            <v>DG</v>
          </cell>
        </row>
        <row r="35774">
          <cell r="Q35774" t="str">
            <v>0001_4270 - Power Sys. Planning &amp; Logistics</v>
          </cell>
          <cell r="R35774">
            <v>1</v>
          </cell>
          <cell r="AY35774">
            <v>48394.192696805265</v>
          </cell>
          <cell r="CJ35774">
            <v>0</v>
          </cell>
          <cell r="CK35774">
            <v>0</v>
          </cell>
          <cell r="CL35774" t="str">
            <v>0001_4270</v>
          </cell>
          <cell r="CP35774" t="str">
            <v>NONTRADES</v>
          </cell>
          <cell r="CR35774" t="str">
            <v>CUST POWER SYSTM PLAN LOGISTIC DISPATCHER</v>
          </cell>
          <cell r="CS35774" t="str">
            <v>DG</v>
          </cell>
        </row>
        <row r="35775">
          <cell r="Q35775" t="str">
            <v>0001_4270 - Power Sys. Planning &amp; Logistics</v>
          </cell>
          <cell r="R35775">
            <v>1</v>
          </cell>
          <cell r="AY35775">
            <v>48648.631906460425</v>
          </cell>
          <cell r="CJ35775">
            <v>0</v>
          </cell>
          <cell r="CK35775">
            <v>0</v>
          </cell>
          <cell r="CL35775" t="str">
            <v>0001_4270</v>
          </cell>
          <cell r="CP35775" t="str">
            <v>CLERICAL_UNION</v>
          </cell>
          <cell r="CR35775" t="str">
            <v>PLANT LOCATOR</v>
          </cell>
          <cell r="CS35775" t="str">
            <v>DG</v>
          </cell>
        </row>
        <row r="35776">
          <cell r="Q35776" t="str">
            <v>0001_4480 - Distribution Grid Operations</v>
          </cell>
          <cell r="R35776">
            <v>1</v>
          </cell>
          <cell r="AY35776">
            <v>62512.306788000002</v>
          </cell>
          <cell r="CJ35776">
            <v>0.73202603600000005</v>
          </cell>
          <cell r="CK35776">
            <v>-63943.766087999997</v>
          </cell>
          <cell r="CL35776" t="str">
            <v>0001_4480</v>
          </cell>
          <cell r="CP35776" t="str">
            <v>TRADES</v>
          </cell>
          <cell r="CR35776" t="str">
            <v>POWER SYSTEM CONTROLLER</v>
          </cell>
          <cell r="CS35776" t="str">
            <v>DG</v>
          </cell>
        </row>
        <row r="35777">
          <cell r="Q35777" t="str">
            <v>0001_4480 - Distribution Grid Operations</v>
          </cell>
          <cell r="R35777">
            <v>1</v>
          </cell>
          <cell r="AY35777">
            <v>62512.306788000002</v>
          </cell>
          <cell r="CJ35777">
            <v>0.73202603600000005</v>
          </cell>
          <cell r="CK35777">
            <v>-63943.766087999997</v>
          </cell>
          <cell r="CL35777" t="str">
            <v>0001_4480</v>
          </cell>
          <cell r="CP35777" t="str">
            <v>TRADES</v>
          </cell>
          <cell r="CR35777" t="str">
            <v>POWER SYSTEM CONTROLLER</v>
          </cell>
          <cell r="CS35777" t="str">
            <v>DG</v>
          </cell>
        </row>
        <row r="35778">
          <cell r="Q35778" t="str">
            <v>0001_4480 - Distribution Grid Operations</v>
          </cell>
          <cell r="R35778">
            <v>1</v>
          </cell>
          <cell r="AY35778">
            <v>62512.306791517352</v>
          </cell>
          <cell r="CJ35778">
            <v>0.73202603600000005</v>
          </cell>
          <cell r="CK35778">
            <v>-63943.766087999997</v>
          </cell>
          <cell r="CL35778" t="str">
            <v>0001_4480</v>
          </cell>
          <cell r="CP35778" t="str">
            <v>TRADES</v>
          </cell>
          <cell r="CR35778" t="str">
            <v>POWER SYSTEM CONTROLLER</v>
          </cell>
          <cell r="CS35778" t="str">
            <v>DG</v>
          </cell>
        </row>
        <row r="35779">
          <cell r="Q35779" t="str">
            <v>0001_4480 - Distribution Grid Operations</v>
          </cell>
          <cell r="R35779">
            <v>1</v>
          </cell>
          <cell r="AY35779">
            <v>62512.306791517352</v>
          </cell>
          <cell r="CJ35779">
            <v>0.73202603600000005</v>
          </cell>
          <cell r="CK35779">
            <v>-63943.766087999997</v>
          </cell>
          <cell r="CL35779" t="str">
            <v>0001_4480</v>
          </cell>
          <cell r="CP35779" t="str">
            <v>TRADES</v>
          </cell>
          <cell r="CR35779" t="str">
            <v>POWER SYSTEM CONTROLLER</v>
          </cell>
          <cell r="CS35779" t="str">
            <v>DG</v>
          </cell>
        </row>
        <row r="35780">
          <cell r="Q35780" t="str">
            <v>0001_4480 - Distribution Grid Operations</v>
          </cell>
          <cell r="R35780">
            <v>1</v>
          </cell>
          <cell r="AY35780">
            <v>62512.306791517352</v>
          </cell>
          <cell r="CJ35780">
            <v>0.73202603600000005</v>
          </cell>
          <cell r="CK35780">
            <v>-63943.766087999997</v>
          </cell>
          <cell r="CL35780" t="str">
            <v>0001_4480</v>
          </cell>
          <cell r="CP35780" t="str">
            <v>TRADES</v>
          </cell>
          <cell r="CR35780" t="str">
            <v>POWER SYSTEM CONTROLLER</v>
          </cell>
          <cell r="CS35780" t="str">
            <v>DG</v>
          </cell>
        </row>
        <row r="35781">
          <cell r="Q35781" t="str">
            <v>0001_4480 - Distribution Grid Operations</v>
          </cell>
          <cell r="R35781">
            <v>1</v>
          </cell>
          <cell r="AY35781">
            <v>62512.306788000002</v>
          </cell>
          <cell r="CJ35781">
            <v>0.73202603600000005</v>
          </cell>
          <cell r="CK35781">
            <v>-63943.766087999997</v>
          </cell>
          <cell r="CL35781" t="str">
            <v>0001_4480</v>
          </cell>
          <cell r="CP35781" t="str">
            <v>TRADES</v>
          </cell>
          <cell r="CR35781" t="str">
            <v>POWER SYSTEM CONTROLLER</v>
          </cell>
          <cell r="CS35781" t="str">
            <v>DG</v>
          </cell>
        </row>
        <row r="35782">
          <cell r="Q35782" t="str">
            <v>0001_4480 - Distribution Grid Operations</v>
          </cell>
          <cell r="R35782">
            <v>1</v>
          </cell>
          <cell r="AY35782">
            <v>62512.306788000002</v>
          </cell>
          <cell r="CJ35782">
            <v>0.73202603600000005</v>
          </cell>
          <cell r="CK35782">
            <v>-63943.766087999997</v>
          </cell>
          <cell r="CL35782" t="str">
            <v>0001_4480</v>
          </cell>
          <cell r="CP35782" t="str">
            <v>TRADES</v>
          </cell>
          <cell r="CR35782" t="str">
            <v>POWER SYSTEM CONTROLLER</v>
          </cell>
          <cell r="CS35782" t="str">
            <v>DG</v>
          </cell>
        </row>
        <row r="35783">
          <cell r="Q35783" t="str">
            <v>0001_4480 - Distribution Grid Operations</v>
          </cell>
          <cell r="R35783">
            <v>1</v>
          </cell>
          <cell r="AY35783">
            <v>62512.306788000002</v>
          </cell>
          <cell r="CJ35783">
            <v>0.73202603600000005</v>
          </cell>
          <cell r="CK35783">
            <v>-63943.766087999997</v>
          </cell>
          <cell r="CL35783" t="str">
            <v>0001_4480</v>
          </cell>
          <cell r="CP35783" t="str">
            <v>TRADES</v>
          </cell>
          <cell r="CR35783" t="str">
            <v>POWER SYSTEM CONTROLLER</v>
          </cell>
          <cell r="CS35783" t="str">
            <v>DG</v>
          </cell>
        </row>
        <row r="35784">
          <cell r="Q35784" t="str">
            <v>0001_4480 - Distribution Grid Operations</v>
          </cell>
          <cell r="R35784">
            <v>1</v>
          </cell>
          <cell r="AY35784">
            <v>62512.306788000002</v>
          </cell>
          <cell r="CJ35784">
            <v>0.73202603600000005</v>
          </cell>
          <cell r="CK35784">
            <v>-63943.766087999997</v>
          </cell>
          <cell r="CL35784" t="str">
            <v>0001_4480</v>
          </cell>
          <cell r="CP35784" t="str">
            <v>TRADES</v>
          </cell>
          <cell r="CR35784" t="str">
            <v>POWER SYSTEM CONTROLLER</v>
          </cell>
          <cell r="CS35784" t="str">
            <v>DG</v>
          </cell>
        </row>
        <row r="35785">
          <cell r="Q35785" t="str">
            <v>0001_4480 - Distribution Grid Operations</v>
          </cell>
          <cell r="R35785">
            <v>1</v>
          </cell>
          <cell r="AY35785">
            <v>62512.306788000002</v>
          </cell>
          <cell r="CJ35785">
            <v>0.73202603600000005</v>
          </cell>
          <cell r="CK35785">
            <v>-63943.766087999997</v>
          </cell>
          <cell r="CL35785" t="str">
            <v>0001_4480</v>
          </cell>
          <cell r="CP35785" t="str">
            <v>TRADES</v>
          </cell>
          <cell r="CR35785" t="str">
            <v>POWER SYSTEM CONTROLLER</v>
          </cell>
          <cell r="CS35785" t="str">
            <v>DG</v>
          </cell>
        </row>
        <row r="35786">
          <cell r="Q35786" t="str">
            <v>0001_2800 - Electric Vehicle</v>
          </cell>
          <cell r="R35786">
            <v>1</v>
          </cell>
          <cell r="AY35786">
            <v>88178.854453078457</v>
          </cell>
          <cell r="CJ35786">
            <v>0</v>
          </cell>
          <cell r="CK35786">
            <v>0</v>
          </cell>
          <cell r="CL35786" t="str">
            <v>0001_2800</v>
          </cell>
          <cell r="CP35786" t="str">
            <v>MANAGERIAL</v>
          </cell>
          <cell r="CR35786" t="str">
            <v>MANAGER, ELECTRIC VEHICLES PROJECT</v>
          </cell>
          <cell r="CS35786" t="str">
            <v>AM</v>
          </cell>
        </row>
        <row r="35787">
          <cell r="Q35787" t="str">
            <v>0001_2800 - Electric Vehicle</v>
          </cell>
          <cell r="R35787">
            <v>1</v>
          </cell>
          <cell r="AY35787">
            <v>62460.918334110378</v>
          </cell>
          <cell r="CJ35787">
            <v>0.54652319999999999</v>
          </cell>
          <cell r="CK35787">
            <v>-49131.549235999999</v>
          </cell>
          <cell r="CL35787" t="str">
            <v>0001_2800</v>
          </cell>
          <cell r="CP35787" t="str">
            <v>PROFESSIONAL</v>
          </cell>
          <cell r="CR35787" t="str">
            <v>ENGINEER</v>
          </cell>
          <cell r="CS35787" t="str">
            <v>AM</v>
          </cell>
        </row>
        <row r="35788">
          <cell r="Q35788" t="str">
            <v>0001_2800 - Electric Vehicle</v>
          </cell>
          <cell r="R35788">
            <v>1</v>
          </cell>
          <cell r="AY35788">
            <v>58990.86731554869</v>
          </cell>
          <cell r="CJ35788">
            <v>0.54652319999999999</v>
          </cell>
          <cell r="CK35788">
            <v>-47687.491878999994</v>
          </cell>
          <cell r="CL35788" t="str">
            <v>0001_2800</v>
          </cell>
          <cell r="CP35788" t="str">
            <v>PROFESSIONAL</v>
          </cell>
          <cell r="CR35788" t="str">
            <v>BUSINESS ANALYST</v>
          </cell>
          <cell r="CS35788" t="str">
            <v>AM</v>
          </cell>
        </row>
        <row r="35789">
          <cell r="Q35789" t="str">
            <v>0001_1210 - Legal Serv Common Law</v>
          </cell>
          <cell r="R35789">
            <v>1</v>
          </cell>
          <cell r="AY35789">
            <v>0</v>
          </cell>
          <cell r="CJ35789">
            <v>0</v>
          </cell>
          <cell r="CK35789">
            <v>0</v>
          </cell>
          <cell r="CL35789" t="str">
            <v>0001_1210</v>
          </cell>
          <cell r="CP35789" t="str">
            <v>PROFESSIONAL</v>
          </cell>
          <cell r="CR35789" t="str">
            <v>SENIOR SOLICITOR, REGULATORY</v>
          </cell>
          <cell r="CS35789" t="str">
            <v>Leg.</v>
          </cell>
        </row>
        <row r="35790">
          <cell r="Q35790" t="str">
            <v>0001_1210 - Legal Serv Common Law</v>
          </cell>
          <cell r="R35790">
            <v>1</v>
          </cell>
          <cell r="AY35790">
            <v>0</v>
          </cell>
          <cell r="CJ35790">
            <v>0</v>
          </cell>
          <cell r="CK35790">
            <v>0</v>
          </cell>
          <cell r="CL35790" t="str">
            <v>0001_1210</v>
          </cell>
          <cell r="CP35790" t="str">
            <v>PROFESSIONAL</v>
          </cell>
          <cell r="CR35790" t="str">
            <v>SENIOR SOLICITOR, REGULATORY</v>
          </cell>
          <cell r="CS35790" t="str">
            <v>Leg.</v>
          </cell>
        </row>
        <row r="35791">
          <cell r="Q35791" t="str">
            <v>0001_1220 - Legal Serv Litigation</v>
          </cell>
          <cell r="R35791">
            <v>1</v>
          </cell>
          <cell r="AY35791">
            <v>0</v>
          </cell>
          <cell r="CJ35791">
            <v>0</v>
          </cell>
          <cell r="CK35791">
            <v>0</v>
          </cell>
          <cell r="CL35791" t="str">
            <v>0001_1220</v>
          </cell>
          <cell r="CP35791" t="str">
            <v>PROFESSIONAL</v>
          </cell>
          <cell r="CR35791" t="str">
            <v>SENIOR SOLICITOR, REGULATORY</v>
          </cell>
          <cell r="CS35791" t="str">
            <v>Leg.</v>
          </cell>
        </row>
        <row r="35792">
          <cell r="Q35792" t="str">
            <v>0001_1341 - Financial Reporting &amp; Compliance</v>
          </cell>
          <cell r="R35792">
            <v>1</v>
          </cell>
          <cell r="AY35792">
            <v>0</v>
          </cell>
          <cell r="CJ35792">
            <v>0</v>
          </cell>
          <cell r="CK35792">
            <v>0</v>
          </cell>
          <cell r="CL35792" t="str">
            <v>0001_1341</v>
          </cell>
          <cell r="CP35792" t="str">
            <v>PROFESSIONAL</v>
          </cell>
          <cell r="CR35792" t="str">
            <v>SENIOR SOLICITOR, REGULATORY</v>
          </cell>
          <cell r="CS35792" t="str">
            <v>Fin.</v>
          </cell>
        </row>
        <row r="35793">
          <cell r="Q35793" t="str">
            <v>0001_1341 - Financial Reporting &amp; Compliance</v>
          </cell>
          <cell r="R35793">
            <v>1</v>
          </cell>
          <cell r="AY35793">
            <v>0</v>
          </cell>
          <cell r="CJ35793">
            <v>0</v>
          </cell>
          <cell r="CK35793">
            <v>0</v>
          </cell>
          <cell r="CL35793" t="str">
            <v>0001_1341</v>
          </cell>
          <cell r="CP35793" t="str">
            <v>PROFESSIONAL</v>
          </cell>
          <cell r="CR35793" t="str">
            <v>SENIOR SOLICITOR, REGULATORY</v>
          </cell>
          <cell r="CS35793" t="str">
            <v>Fin.</v>
          </cell>
        </row>
        <row r="35794">
          <cell r="Q35794" t="str">
            <v>0001_1341 - Financial Reporting &amp; Compliance</v>
          </cell>
          <cell r="R35794">
            <v>1</v>
          </cell>
          <cell r="AY35794">
            <v>0</v>
          </cell>
          <cell r="CJ35794">
            <v>0</v>
          </cell>
          <cell r="CK35794">
            <v>0</v>
          </cell>
          <cell r="CL35794" t="str">
            <v>0001_1341</v>
          </cell>
          <cell r="CP35794" t="str">
            <v>PROFESSIONAL</v>
          </cell>
          <cell r="CR35794" t="str">
            <v>SENIOR SOLICITOR, REGULATORY</v>
          </cell>
          <cell r="CS35794" t="str">
            <v>Fin.</v>
          </cell>
        </row>
        <row r="35795">
          <cell r="Q35795" t="str">
            <v>0001_1345 - IFRS</v>
          </cell>
          <cell r="R35795">
            <v>1</v>
          </cell>
          <cell r="AY35795">
            <v>0</v>
          </cell>
          <cell r="CJ35795">
            <v>0</v>
          </cell>
          <cell r="CK35795">
            <v>0</v>
          </cell>
          <cell r="CL35795" t="str">
            <v>0001_1345</v>
          </cell>
          <cell r="CP35795" t="str">
            <v>PROFESSIONAL</v>
          </cell>
          <cell r="CR35795" t="str">
            <v>SENIOR SOLICITOR, REGULATORY</v>
          </cell>
          <cell r="CS35795" t="str">
            <v>Fin.</v>
          </cell>
        </row>
        <row r="35796">
          <cell r="Q35796" t="str">
            <v>0001_1342 - Finance-Customer &amp; Support Operation</v>
          </cell>
          <cell r="R35796">
            <v>1</v>
          </cell>
          <cell r="AY35796">
            <v>0</v>
          </cell>
          <cell r="CJ35796">
            <v>0</v>
          </cell>
          <cell r="CK35796">
            <v>0</v>
          </cell>
          <cell r="CL35796" t="str">
            <v>0001_1342</v>
          </cell>
          <cell r="CP35796" t="str">
            <v>PROFESSIONAL</v>
          </cell>
          <cell r="CR35796" t="str">
            <v>SENIOR SOLICITOR, REGULATORY</v>
          </cell>
          <cell r="CS35796" t="str">
            <v>Fin.</v>
          </cell>
        </row>
        <row r="35797">
          <cell r="Q35797" t="str">
            <v>0001_1350 - Fin Risks and Controls</v>
          </cell>
          <cell r="R35797">
            <v>1</v>
          </cell>
          <cell r="AY35797">
            <v>0</v>
          </cell>
          <cell r="CJ35797">
            <v>0</v>
          </cell>
          <cell r="CK35797">
            <v>0</v>
          </cell>
          <cell r="CL35797" t="str">
            <v>0001_1350</v>
          </cell>
          <cell r="CP35797" t="str">
            <v>PROFESSIONAL</v>
          </cell>
          <cell r="CR35797" t="str">
            <v>SENIOR SOLICITOR, REGULATORY</v>
          </cell>
          <cell r="CS35797" t="str">
            <v>Fin.</v>
          </cell>
        </row>
        <row r="35798">
          <cell r="Q35798" t="str">
            <v>0001_1610 - Hr Planning Benefits &amp; Comp</v>
          </cell>
          <cell r="R35798">
            <v>1</v>
          </cell>
          <cell r="AY35798">
            <v>0</v>
          </cell>
          <cell r="CJ35798">
            <v>0</v>
          </cell>
          <cell r="CK35798">
            <v>0</v>
          </cell>
          <cell r="CL35798" t="str">
            <v>0001_1610</v>
          </cell>
          <cell r="CP35798" t="str">
            <v>PROFESSIONAL</v>
          </cell>
          <cell r="CR35798" t="str">
            <v>SENIOR SOLICITOR, REGULATORY</v>
          </cell>
          <cell r="CS35798" t="str">
            <v>OE&amp;EHS</v>
          </cell>
        </row>
        <row r="35799">
          <cell r="Q35799" t="str">
            <v>0001_1610 - Hr Planning Benefits &amp; Comp</v>
          </cell>
          <cell r="R35799">
            <v>1</v>
          </cell>
          <cell r="AY35799">
            <v>0</v>
          </cell>
          <cell r="CJ35799">
            <v>0</v>
          </cell>
          <cell r="CK35799">
            <v>0</v>
          </cell>
          <cell r="CL35799" t="str">
            <v>0001_1610</v>
          </cell>
          <cell r="CP35799" t="str">
            <v>PROFESSIONAL</v>
          </cell>
          <cell r="CR35799" t="str">
            <v>SENIOR SOLICITOR, REGULATORY</v>
          </cell>
          <cell r="CS35799" t="str">
            <v>OE&amp;EHS</v>
          </cell>
        </row>
        <row r="35800">
          <cell r="Q35800" t="str">
            <v>0001_1650 - Talent Management</v>
          </cell>
          <cell r="R35800">
            <v>1</v>
          </cell>
          <cell r="AY35800">
            <v>0</v>
          </cell>
          <cell r="CJ35800">
            <v>0</v>
          </cell>
          <cell r="CK35800">
            <v>0</v>
          </cell>
          <cell r="CL35800" t="str">
            <v>0001_1650</v>
          </cell>
          <cell r="CP35800" t="str">
            <v>PROFESSIONAL</v>
          </cell>
          <cell r="CR35800" t="str">
            <v>SENIOR SOLICITOR, REGULATORY</v>
          </cell>
          <cell r="CS35800" t="str">
            <v>OE&amp;EHS</v>
          </cell>
        </row>
        <row r="35801">
          <cell r="Q35801" t="str">
            <v>0001_1910 - OE Dev&amp;Perf</v>
          </cell>
          <cell r="R35801">
            <v>1</v>
          </cell>
          <cell r="AY35801">
            <v>0</v>
          </cell>
          <cell r="CJ35801">
            <v>0</v>
          </cell>
          <cell r="CK35801">
            <v>0</v>
          </cell>
          <cell r="CL35801" t="str">
            <v>0001_1910</v>
          </cell>
          <cell r="CP35801" t="str">
            <v>PROFESSIONAL</v>
          </cell>
          <cell r="CR35801" t="str">
            <v>SENIOR SOLICITOR, REGULATORY</v>
          </cell>
          <cell r="CS35801" t="str">
            <v>OE&amp;EHS</v>
          </cell>
        </row>
        <row r="35802">
          <cell r="Q35802" t="str">
            <v>0001_1910 - OE Dev&amp;Perf</v>
          </cell>
          <cell r="R35802">
            <v>1</v>
          </cell>
          <cell r="AY35802">
            <v>0</v>
          </cell>
          <cell r="CJ35802">
            <v>0</v>
          </cell>
          <cell r="CK35802">
            <v>0</v>
          </cell>
          <cell r="CL35802" t="str">
            <v>0001_1910</v>
          </cell>
          <cell r="CP35802" t="str">
            <v>PROFESSIONAL</v>
          </cell>
          <cell r="CR35802" t="str">
            <v>SENIOR SOLICITOR, REGULATORY</v>
          </cell>
          <cell r="CS35802" t="str">
            <v>OE&amp;EHS</v>
          </cell>
        </row>
        <row r="35803">
          <cell r="Q35803" t="str">
            <v>0001_2200 - System Reliability</v>
          </cell>
          <cell r="R35803">
            <v>1</v>
          </cell>
          <cell r="AY35803">
            <v>0</v>
          </cell>
          <cell r="CJ35803">
            <v>0</v>
          </cell>
          <cell r="CK35803">
            <v>0</v>
          </cell>
          <cell r="CL35803" t="str">
            <v>0001_2200</v>
          </cell>
          <cell r="CP35803" t="str">
            <v>PROFESSIONAL</v>
          </cell>
          <cell r="CR35803" t="str">
            <v>SENIOR SOLICITOR, REGULATORY</v>
          </cell>
          <cell r="CS35803" t="str">
            <v>AM</v>
          </cell>
        </row>
        <row r="35804">
          <cell r="Q35804" t="str">
            <v>0001_2200 - System Reliability</v>
          </cell>
          <cell r="R35804">
            <v>1</v>
          </cell>
          <cell r="AY35804">
            <v>0</v>
          </cell>
          <cell r="CJ35804">
            <v>0</v>
          </cell>
          <cell r="CK35804">
            <v>0</v>
          </cell>
          <cell r="CL35804" t="str">
            <v>0001_2200</v>
          </cell>
          <cell r="CP35804" t="str">
            <v>PROFESSIONAL</v>
          </cell>
          <cell r="CR35804" t="str">
            <v>SENIOR SOLICITOR, REGULATORY</v>
          </cell>
          <cell r="CS35804" t="str">
            <v>AM</v>
          </cell>
        </row>
        <row r="35805">
          <cell r="Q35805" t="str">
            <v>0001_2500 - Procurement - Amdin</v>
          </cell>
          <cell r="R35805">
            <v>1</v>
          </cell>
          <cell r="AY35805">
            <v>0</v>
          </cell>
          <cell r="CJ35805">
            <v>0</v>
          </cell>
          <cell r="CK35805">
            <v>0</v>
          </cell>
          <cell r="CL35805" t="str">
            <v>0001_2500</v>
          </cell>
          <cell r="CP35805" t="str">
            <v>PROFESSIONAL</v>
          </cell>
          <cell r="CR35805" t="str">
            <v>SENIOR SOLICITOR, REGULATORY</v>
          </cell>
          <cell r="CS35805" t="str">
            <v>AM</v>
          </cell>
        </row>
        <row r="35806">
          <cell r="Q35806" t="str">
            <v>0001_4211 - Corp Emergency Management</v>
          </cell>
          <cell r="R35806">
            <v>1</v>
          </cell>
          <cell r="AY35806">
            <v>0</v>
          </cell>
          <cell r="CJ35806">
            <v>0</v>
          </cell>
          <cell r="CK35806">
            <v>0</v>
          </cell>
          <cell r="CL35806" t="str">
            <v>0001_4211</v>
          </cell>
          <cell r="CP35806" t="str">
            <v>PROFESSIONAL</v>
          </cell>
          <cell r="CR35806" t="str">
            <v>SENIOR SOLICITOR, REGULATORY</v>
          </cell>
          <cell r="CS35806" t="str">
            <v>DG</v>
          </cell>
        </row>
        <row r="35807">
          <cell r="Q35807" t="str">
            <v>0001_4420 - CC-Accounts Receivable</v>
          </cell>
          <cell r="R35807">
            <v>1</v>
          </cell>
          <cell r="AY35807">
            <v>0</v>
          </cell>
          <cell r="CJ35807">
            <v>0</v>
          </cell>
          <cell r="CK35807">
            <v>0</v>
          </cell>
          <cell r="CL35807" t="str">
            <v>0001_4420</v>
          </cell>
          <cell r="CP35807" t="str">
            <v>PROFESSIONAL</v>
          </cell>
          <cell r="CR35807" t="str">
            <v>SENIOR SOLICITOR, REGULATORY</v>
          </cell>
          <cell r="CS35807" t="str">
            <v>CS</v>
          </cell>
        </row>
        <row r="35808">
          <cell r="Q35808" t="str">
            <v>0001_4490 - Cust. Exp. Marketing &amp; Communications</v>
          </cell>
          <cell r="R35808">
            <v>1</v>
          </cell>
          <cell r="AY35808">
            <v>0</v>
          </cell>
          <cell r="CJ35808">
            <v>0</v>
          </cell>
          <cell r="CK35808">
            <v>0</v>
          </cell>
          <cell r="CL35808" t="str">
            <v>0001_4490</v>
          </cell>
          <cell r="CP35808" t="str">
            <v>PROFESSIONAL</v>
          </cell>
          <cell r="CR35808" t="str">
            <v>SENIOR SOLICITOR, REGULATORY</v>
          </cell>
          <cell r="CS35808" t="str">
            <v>CS</v>
          </cell>
        </row>
        <row r="35809">
          <cell r="Q35809" t="str">
            <v>0001_1343 - Finance-Operations</v>
          </cell>
          <cell r="R35809">
            <v>1</v>
          </cell>
          <cell r="AY35809">
            <v>0</v>
          </cell>
          <cell r="CJ35809">
            <v>0</v>
          </cell>
          <cell r="CK35809">
            <v>0</v>
          </cell>
          <cell r="CL35809" t="str">
            <v>0001_1343</v>
          </cell>
          <cell r="CP35809" t="str">
            <v>PROFESSIONAL</v>
          </cell>
          <cell r="CR35809" t="str">
            <v>SENIOR SOLICITOR, REGULATORY</v>
          </cell>
          <cell r="CS35809" t="str">
            <v>Fin.</v>
          </cell>
        </row>
        <row r="35810">
          <cell r="Q35810" t="str">
            <v>0001_1343 - Finance-Operations</v>
          </cell>
          <cell r="R35810">
            <v>1</v>
          </cell>
          <cell r="AY35810">
            <v>0</v>
          </cell>
          <cell r="CJ35810">
            <v>0</v>
          </cell>
          <cell r="CK35810">
            <v>0</v>
          </cell>
          <cell r="CL35810" t="str">
            <v>0001_1343</v>
          </cell>
          <cell r="CP35810" t="str">
            <v>PROFESSIONAL</v>
          </cell>
          <cell r="CR35810" t="str">
            <v>SENIOR SOLICITOR, REGULATORY</v>
          </cell>
          <cell r="CS35810" t="str">
            <v>Fin.</v>
          </cell>
        </row>
        <row r="35811">
          <cell r="Q35811" t="str">
            <v>0001_1343 - Finance-Operations</v>
          </cell>
          <cell r="R35811">
            <v>1</v>
          </cell>
          <cell r="AY35811">
            <v>0</v>
          </cell>
          <cell r="CJ35811">
            <v>0</v>
          </cell>
          <cell r="CK35811">
            <v>0</v>
          </cell>
          <cell r="CL35811" t="str">
            <v>0001_1343</v>
          </cell>
          <cell r="CP35811" t="str">
            <v>PROFESSIONAL</v>
          </cell>
          <cell r="CR35811" t="str">
            <v>SENIOR SOLICITOR, REGULATORY</v>
          </cell>
          <cell r="CS35811" t="str">
            <v>Fin.</v>
          </cell>
        </row>
        <row r="35812">
          <cell r="Q35812" t="str">
            <v>0001_1510 - Comm &amp; Public Affairs</v>
          </cell>
          <cell r="R35812">
            <v>1</v>
          </cell>
          <cell r="AY35812">
            <v>0</v>
          </cell>
          <cell r="CJ35812">
            <v>0</v>
          </cell>
          <cell r="CK35812">
            <v>0</v>
          </cell>
          <cell r="CL35812" t="str">
            <v>0001_1510</v>
          </cell>
          <cell r="CP35812" t="str">
            <v>PROFESSIONAL</v>
          </cell>
          <cell r="CR35812" t="str">
            <v>SENIOR SOLICITOR, REGULATORY</v>
          </cell>
          <cell r="CS35812" t="str">
            <v>CP&amp;A</v>
          </cell>
        </row>
        <row r="35813">
          <cell r="Q35813" t="str">
            <v>0001_1540 - Marketing</v>
          </cell>
          <cell r="R35813">
            <v>1</v>
          </cell>
          <cell r="AY35813">
            <v>0</v>
          </cell>
          <cell r="CJ35813">
            <v>0</v>
          </cell>
          <cell r="CK35813">
            <v>0</v>
          </cell>
          <cell r="CL35813" t="str">
            <v>0001_1540</v>
          </cell>
          <cell r="CP35813" t="str">
            <v>PROFESSIONAL</v>
          </cell>
          <cell r="CR35813" t="str">
            <v>SENIOR SOLICITOR, REGULATORY</v>
          </cell>
          <cell r="CS35813" t="str">
            <v>CP&amp;A</v>
          </cell>
        </row>
        <row r="35814">
          <cell r="Q35814" t="str">
            <v>0008_8130 CDM &amp; RE Business Development</v>
          </cell>
          <cell r="R35814">
            <v>1</v>
          </cell>
          <cell r="AY35814">
            <v>0</v>
          </cell>
          <cell r="CJ35814">
            <v>0</v>
          </cell>
          <cell r="CK35814">
            <v>0</v>
          </cell>
          <cell r="CL35814" t="str">
            <v>0008_8130</v>
          </cell>
          <cell r="CP35814" t="str">
            <v>PROFESSIONAL</v>
          </cell>
          <cell r="CR35814" t="str">
            <v>SENIOR SOLICITOR, REGULATORY</v>
          </cell>
          <cell r="CS35814" t="str">
            <v>CDM</v>
          </cell>
        </row>
        <row r="35815">
          <cell r="Q35815" t="str">
            <v>0008_8130 CDM &amp; RE Business Development</v>
          </cell>
          <cell r="R35815">
            <v>1</v>
          </cell>
          <cell r="AY35815">
            <v>0</v>
          </cell>
          <cell r="CJ35815">
            <v>0</v>
          </cell>
          <cell r="CK35815">
            <v>0</v>
          </cell>
          <cell r="CL35815" t="str">
            <v>0008_8130</v>
          </cell>
          <cell r="CP35815" t="str">
            <v>PROFESSIONAL</v>
          </cell>
          <cell r="CR35815" t="str">
            <v>SENIOR SOLICITOR, REGULATORY</v>
          </cell>
          <cell r="CS35815" t="str">
            <v>CDM</v>
          </cell>
        </row>
        <row r="35816">
          <cell r="Q35816" t="str">
            <v>0008_8130 CDM &amp; RE Business Development</v>
          </cell>
          <cell r="R35816">
            <v>1</v>
          </cell>
          <cell r="AY35816">
            <v>0</v>
          </cell>
          <cell r="CJ35816">
            <v>0</v>
          </cell>
          <cell r="CK35816">
            <v>0</v>
          </cell>
          <cell r="CL35816" t="str">
            <v>0008_8130</v>
          </cell>
          <cell r="CP35816" t="str">
            <v>PROFESSIONAL</v>
          </cell>
          <cell r="CR35816" t="str">
            <v>SENIOR SOLICITOR, REGULATORY</v>
          </cell>
          <cell r="CS35816" t="str">
            <v>CDM</v>
          </cell>
        </row>
        <row r="35817">
          <cell r="Q35817" t="str">
            <v>0008_8130 CDM &amp; RE Business Development</v>
          </cell>
          <cell r="R35817">
            <v>1</v>
          </cell>
          <cell r="AY35817">
            <v>0</v>
          </cell>
          <cell r="CJ35817">
            <v>0</v>
          </cell>
          <cell r="CK35817">
            <v>0</v>
          </cell>
          <cell r="CL35817" t="str">
            <v>0008_8130</v>
          </cell>
          <cell r="CP35817" t="str">
            <v>PROFESSIONAL</v>
          </cell>
          <cell r="CR35817" t="str">
            <v>SENIOR SOLICITOR, REGULATORY</v>
          </cell>
          <cell r="CS35817" t="str">
            <v>CDM</v>
          </cell>
        </row>
        <row r="35818">
          <cell r="Q35818" t="str">
            <v>0008_8130 CDM &amp; RE Business Development</v>
          </cell>
          <cell r="R35818">
            <v>1</v>
          </cell>
          <cell r="AY35818">
            <v>0</v>
          </cell>
          <cell r="CJ35818">
            <v>0</v>
          </cell>
          <cell r="CK35818">
            <v>0</v>
          </cell>
          <cell r="CL35818" t="str">
            <v>0008_8130</v>
          </cell>
          <cell r="CP35818" t="str">
            <v>PROFESSIONAL</v>
          </cell>
          <cell r="CR35818" t="str">
            <v>SENIOR SOLICITOR, REGULATORY</v>
          </cell>
          <cell r="CS35818" t="str">
            <v>CDM</v>
          </cell>
        </row>
        <row r="35819">
          <cell r="Q35819" t="str">
            <v>0001_3822 - Customer Operations</v>
          </cell>
          <cell r="R35819">
            <v>1</v>
          </cell>
          <cell r="AY35819">
            <v>0</v>
          </cell>
          <cell r="CJ35819">
            <v>0</v>
          </cell>
          <cell r="CK35819">
            <v>0</v>
          </cell>
          <cell r="CL35819" t="str">
            <v>0001_3822</v>
          </cell>
          <cell r="CP35819" t="str">
            <v>SUMMER</v>
          </cell>
          <cell r="CR35819" t="str">
            <v>STUDENT, CLERICAL</v>
          </cell>
          <cell r="CS35819" t="str">
            <v>DS</v>
          </cell>
        </row>
        <row r="35820">
          <cell r="Q35820" t="str">
            <v>0001_4211 - Corp Emergency Management</v>
          </cell>
          <cell r="R35820">
            <v>1</v>
          </cell>
          <cell r="AY35820">
            <v>0</v>
          </cell>
          <cell r="CJ35820">
            <v>0</v>
          </cell>
          <cell r="CK35820">
            <v>0</v>
          </cell>
          <cell r="CL35820" t="str">
            <v>0001_4211</v>
          </cell>
          <cell r="CP35820" t="str">
            <v>SUMMER</v>
          </cell>
          <cell r="CR35820" t="str">
            <v>STUDENT, CLERICAL</v>
          </cell>
          <cell r="CS35820" t="str">
            <v>DG</v>
          </cell>
        </row>
        <row r="35821">
          <cell r="Q35821" t="str">
            <v>0001_4250 - Secondary Distribution Services West</v>
          </cell>
          <cell r="R35821">
            <v>8</v>
          </cell>
          <cell r="AY35821">
            <v>0</v>
          </cell>
          <cell r="CJ35821">
            <v>0</v>
          </cell>
          <cell r="CK35821">
            <v>0</v>
          </cell>
          <cell r="CL35821" t="str">
            <v>0001_4250</v>
          </cell>
          <cell r="CP35821" t="str">
            <v>SUMMER</v>
          </cell>
          <cell r="CR35821" t="str">
            <v>STUDENT, CLERICAL</v>
          </cell>
          <cell r="CS35821" t="str">
            <v>DG</v>
          </cell>
        </row>
        <row r="35822">
          <cell r="Q35822" t="str">
            <v>0001_4270 - Power Sys. Planning &amp; Logistics</v>
          </cell>
          <cell r="R35822">
            <v>3</v>
          </cell>
          <cell r="AY35822">
            <v>0</v>
          </cell>
          <cell r="CJ35822">
            <v>0</v>
          </cell>
          <cell r="CK35822">
            <v>0</v>
          </cell>
          <cell r="CL35822" t="str">
            <v>0001_4270</v>
          </cell>
          <cell r="CP35822" t="str">
            <v>SUMMER</v>
          </cell>
          <cell r="CR35822" t="str">
            <v>STUDENT, CLERICAL</v>
          </cell>
          <cell r="CS35822" t="str">
            <v>DG</v>
          </cell>
        </row>
        <row r="35823">
          <cell r="Q35823" t="str">
            <v>0001_4280 - Systems Integration Projects</v>
          </cell>
          <cell r="R35823">
            <v>2</v>
          </cell>
          <cell r="AY35823">
            <v>0</v>
          </cell>
          <cell r="CJ35823">
            <v>0</v>
          </cell>
          <cell r="CK35823">
            <v>0</v>
          </cell>
          <cell r="CL35823" t="str">
            <v>0001_4280</v>
          </cell>
          <cell r="CP35823" t="str">
            <v>SUMMER</v>
          </cell>
          <cell r="CR35823" t="str">
            <v>STUDENT, CLERICAL</v>
          </cell>
          <cell r="CS35823" t="str">
            <v>DG</v>
          </cell>
        </row>
        <row r="35824">
          <cell r="Q35824" t="str">
            <v>0001_2800 - Electric Vehicle</v>
          </cell>
          <cell r="R35824">
            <v>2</v>
          </cell>
          <cell r="AY35824">
            <v>0</v>
          </cell>
          <cell r="CJ35824">
            <v>0</v>
          </cell>
          <cell r="CK35824">
            <v>0</v>
          </cell>
          <cell r="CL35824" t="str">
            <v>0001_2800</v>
          </cell>
          <cell r="CP35824" t="str">
            <v>SUMMER</v>
          </cell>
          <cell r="CR35824" t="str">
            <v>STUDENT, CLERICAL</v>
          </cell>
          <cell r="CS35824" t="str">
            <v>AM</v>
          </cell>
        </row>
        <row r="35825">
          <cell r="Q35825" t="str">
            <v>0001_2500 - Procurement - Amdin</v>
          </cell>
          <cell r="R35825">
            <v>1</v>
          </cell>
          <cell r="AY35825">
            <v>0</v>
          </cell>
          <cell r="CJ35825">
            <v>0</v>
          </cell>
          <cell r="CK35825">
            <v>0</v>
          </cell>
          <cell r="CL35825" t="str">
            <v>0001_2500</v>
          </cell>
          <cell r="CP35825" t="str">
            <v>SUMMER</v>
          </cell>
          <cell r="CR35825" t="str">
            <v>STUDENT, CLERICAL</v>
          </cell>
          <cell r="CS35825" t="str">
            <v>AM</v>
          </cell>
        </row>
        <row r="35826">
          <cell r="Q35826" t="str">
            <v>0001_2520 - Warehouse Management</v>
          </cell>
          <cell r="R35826">
            <v>1</v>
          </cell>
          <cell r="AY35826">
            <v>0</v>
          </cell>
          <cell r="CJ35826">
            <v>0</v>
          </cell>
          <cell r="CK35826">
            <v>0</v>
          </cell>
          <cell r="CL35826" t="str">
            <v>0001_2520</v>
          </cell>
          <cell r="CP35826" t="str">
            <v>SUMMER</v>
          </cell>
          <cell r="CR35826" t="str">
            <v>STUDENT, CLERICAL</v>
          </cell>
          <cell r="CS35826" t="str">
            <v>AM</v>
          </cell>
        </row>
        <row r="35827">
          <cell r="Q35827" t="str">
            <v>0001_4490 - Cust. Exp. Marketing &amp; Communications</v>
          </cell>
          <cell r="R35827">
            <v>1</v>
          </cell>
          <cell r="AY35827">
            <v>0</v>
          </cell>
          <cell r="CJ35827">
            <v>0</v>
          </cell>
          <cell r="CK35827">
            <v>0</v>
          </cell>
          <cell r="CL35827" t="str">
            <v>0001_4490</v>
          </cell>
          <cell r="CP35827" t="str">
            <v>SUMMER</v>
          </cell>
          <cell r="CR35827" t="str">
            <v>STUDENT, CLERICAL</v>
          </cell>
          <cell r="CS35827" t="str">
            <v>CS</v>
          </cell>
        </row>
        <row r="35828">
          <cell r="Q35828" t="str">
            <v>0001_1790 - IT Strategic Projects</v>
          </cell>
          <cell r="R35828">
            <v>1</v>
          </cell>
          <cell r="AY35828">
            <v>0</v>
          </cell>
          <cell r="CJ35828">
            <v>0</v>
          </cell>
          <cell r="CK35828">
            <v>0</v>
          </cell>
          <cell r="CL35828" t="str">
            <v>0001_1790</v>
          </cell>
          <cell r="CP35828" t="str">
            <v>SUMMER</v>
          </cell>
          <cell r="CR35828" t="str">
            <v>STUDENT, CLERICAL</v>
          </cell>
          <cell r="CS35828" t="str">
            <v>IT</v>
          </cell>
        </row>
        <row r="35829">
          <cell r="Q35829" t="str">
            <v>0001_1750 - IT Services and Infrastructure</v>
          </cell>
          <cell r="R35829">
            <v>1</v>
          </cell>
          <cell r="AY35829">
            <v>0</v>
          </cell>
          <cell r="CJ35829">
            <v>0</v>
          </cell>
          <cell r="CK35829">
            <v>0</v>
          </cell>
          <cell r="CL35829" t="str">
            <v>0001_1750</v>
          </cell>
          <cell r="CP35829" t="str">
            <v>SUMMER</v>
          </cell>
          <cell r="CR35829" t="str">
            <v>STUDENT, CLERICAL</v>
          </cell>
          <cell r="CS35829" t="str">
            <v>IT</v>
          </cell>
        </row>
        <row r="35830">
          <cell r="Q35830" t="str">
            <v>0001_1753 - IT Network Telephony</v>
          </cell>
          <cell r="R35830">
            <v>1</v>
          </cell>
          <cell r="AY35830">
            <v>0</v>
          </cell>
          <cell r="CJ35830">
            <v>0</v>
          </cell>
          <cell r="CK35830">
            <v>0</v>
          </cell>
          <cell r="CL35830" t="str">
            <v>0001_1753</v>
          </cell>
          <cell r="CP35830" t="str">
            <v>SUMMER</v>
          </cell>
          <cell r="CR35830" t="str">
            <v>STUDENT, CLERICAL</v>
          </cell>
          <cell r="CS35830" t="str">
            <v>IT</v>
          </cell>
        </row>
        <row r="35831">
          <cell r="Q35831" t="str">
            <v>0001_1782 - Services &amp; Applications</v>
          </cell>
          <cell r="R35831">
            <v>5</v>
          </cell>
          <cell r="AY35831">
            <v>0</v>
          </cell>
          <cell r="CJ35831">
            <v>0</v>
          </cell>
          <cell r="CK35831">
            <v>0</v>
          </cell>
          <cell r="CL35831" t="str">
            <v>0001_1782</v>
          </cell>
          <cell r="CP35831" t="str">
            <v>SUMMER</v>
          </cell>
          <cell r="CR35831" t="str">
            <v>STUDENT, CLERICAL</v>
          </cell>
          <cell r="CS35831" t="str">
            <v>IT</v>
          </cell>
        </row>
        <row r="35832">
          <cell r="Q35832" t="str">
            <v>0001_5205 - Investment Recovery</v>
          </cell>
          <cell r="R35832">
            <v>1</v>
          </cell>
          <cell r="AY35832">
            <v>0</v>
          </cell>
          <cell r="CJ35832">
            <v>0</v>
          </cell>
          <cell r="CK35832">
            <v>0</v>
          </cell>
          <cell r="CL35832" t="str">
            <v>0001_5205</v>
          </cell>
          <cell r="CP35832" t="str">
            <v>SUMMER</v>
          </cell>
          <cell r="CR35832" t="str">
            <v>STUDENT, CLERICAL</v>
          </cell>
          <cell r="CS35832" t="str">
            <v>Faclt.</v>
          </cell>
        </row>
        <row r="35833">
          <cell r="Q35833" t="str">
            <v>0001_1810 - EHS Safety</v>
          </cell>
          <cell r="R35833">
            <v>1</v>
          </cell>
          <cell r="AY35833">
            <v>0</v>
          </cell>
          <cell r="CJ35833">
            <v>0</v>
          </cell>
          <cell r="CK35833">
            <v>0</v>
          </cell>
          <cell r="CL35833" t="str">
            <v>0001_1810</v>
          </cell>
          <cell r="CP35833" t="str">
            <v>SUMMER</v>
          </cell>
          <cell r="CR35833" t="str">
            <v>STUDENT, CLERICAL</v>
          </cell>
          <cell r="CS35833" t="str">
            <v>OE&amp;EHS</v>
          </cell>
        </row>
        <row r="35834">
          <cell r="Q35834" t="str">
            <v>0001_1650 - Talent Management</v>
          </cell>
          <cell r="R35834">
            <v>1</v>
          </cell>
          <cell r="AY35834">
            <v>0</v>
          </cell>
          <cell r="CJ35834">
            <v>0</v>
          </cell>
          <cell r="CK35834">
            <v>0</v>
          </cell>
          <cell r="CL35834" t="str">
            <v>0001_1650</v>
          </cell>
          <cell r="CP35834" t="str">
            <v>SUMMER</v>
          </cell>
          <cell r="CR35834" t="str">
            <v>STUDENT, CLERICAL</v>
          </cell>
          <cell r="CS35834" t="str">
            <v>OE&amp;EHS</v>
          </cell>
        </row>
        <row r="35835">
          <cell r="Q35835" t="str">
            <v>0001_1510 - Comm &amp; Public Affairs</v>
          </cell>
          <cell r="R35835">
            <v>1</v>
          </cell>
          <cell r="AY35835">
            <v>0</v>
          </cell>
          <cell r="CJ35835">
            <v>0</v>
          </cell>
          <cell r="CK35835">
            <v>0</v>
          </cell>
          <cell r="CL35835" t="str">
            <v>0001_1510</v>
          </cell>
          <cell r="CP35835" t="str">
            <v>SUMMER</v>
          </cell>
          <cell r="CR35835" t="str">
            <v>STUDENT, CLERICAL</v>
          </cell>
          <cell r="CS35835" t="str">
            <v>CP&amp;A</v>
          </cell>
        </row>
        <row r="35836">
          <cell r="Q35836" t="str">
            <v>0008_8200 Generation</v>
          </cell>
          <cell r="R35836">
            <v>1</v>
          </cell>
          <cell r="AY35836">
            <v>0</v>
          </cell>
          <cell r="CJ35836">
            <v>0</v>
          </cell>
          <cell r="CK35836">
            <v>0</v>
          </cell>
          <cell r="CL35836" t="str">
            <v>0008_8200</v>
          </cell>
          <cell r="CP35836" t="str">
            <v>SUMMER</v>
          </cell>
          <cell r="CR35836" t="str">
            <v>STUDENT, CLERICAL</v>
          </cell>
          <cell r="CS35836" t="str">
            <v>Gen.</v>
          </cell>
        </row>
        <row r="35837">
          <cell r="Q35837" t="str">
            <v>0008_8220 Construction</v>
          </cell>
          <cell r="R35837">
            <v>1</v>
          </cell>
          <cell r="AY35837">
            <v>0</v>
          </cell>
          <cell r="CJ35837">
            <v>0</v>
          </cell>
          <cell r="CK35837">
            <v>0</v>
          </cell>
          <cell r="CL35837" t="str">
            <v>0008_8220</v>
          </cell>
          <cell r="CP35837" t="str">
            <v>SUMMER</v>
          </cell>
          <cell r="CR35837" t="str">
            <v>STUDENT, CLERICAL</v>
          </cell>
          <cell r="CS35837" t="str">
            <v>Gen.</v>
          </cell>
        </row>
        <row r="35838">
          <cell r="Q35838" t="str">
            <v>0001_2510 - Inventory Management</v>
          </cell>
          <cell r="R35838">
            <v>1</v>
          </cell>
          <cell r="AY35838">
            <v>0</v>
          </cell>
          <cell r="CJ35838">
            <v>0</v>
          </cell>
          <cell r="CK35838">
            <v>0</v>
          </cell>
          <cell r="CL35838" t="str">
            <v>0001_2510</v>
          </cell>
          <cell r="CP35838" t="str">
            <v>SUMMER</v>
          </cell>
          <cell r="CR35838" t="str">
            <v>STUDENT, CLERICAL</v>
          </cell>
          <cell r="CS35838" t="str">
            <v>AM</v>
          </cell>
        </row>
        <row r="35839">
          <cell r="Q35839" t="str">
            <v>0001_4420 - CC-Accounts Receivable</v>
          </cell>
          <cell r="R35839">
            <v>31</v>
          </cell>
          <cell r="AY35839">
            <v>0</v>
          </cell>
          <cell r="CJ35839">
            <v>0</v>
          </cell>
          <cell r="CK35839">
            <v>0</v>
          </cell>
          <cell r="CL35839" t="str">
            <v>0001_4420</v>
          </cell>
          <cell r="CP35839" t="str">
            <v>SUMMER</v>
          </cell>
          <cell r="CR35839" t="str">
            <v>STUDENT, CLERICAL</v>
          </cell>
          <cell r="CS35839" t="str">
            <v>CS</v>
          </cell>
        </row>
        <row r="35840">
          <cell r="Q35840" t="str">
            <v>0001_4410 - Call Centre</v>
          </cell>
          <cell r="R35840">
            <v>17</v>
          </cell>
          <cell r="AY35840">
            <v>0</v>
          </cell>
          <cell r="CJ35840">
            <v>0</v>
          </cell>
          <cell r="CK35840">
            <v>0</v>
          </cell>
          <cell r="CL35840" t="str">
            <v>0001_4410</v>
          </cell>
          <cell r="CP35840" t="str">
            <v>SUMMER</v>
          </cell>
          <cell r="CR35840" t="str">
            <v>STUDENT, CLERICAL</v>
          </cell>
          <cell r="CS35840" t="str">
            <v>CS</v>
          </cell>
        </row>
        <row r="35841">
          <cell r="Q35841" t="str">
            <v>0001_3820 - Program Management</v>
          </cell>
          <cell r="R35841">
            <v>2</v>
          </cell>
          <cell r="AY35841">
            <v>0</v>
          </cell>
          <cell r="CJ35841">
            <v>0.19556399999999999</v>
          </cell>
          <cell r="CK35841">
            <v>-5415.9067230000001</v>
          </cell>
          <cell r="CL35841" t="str">
            <v>0001_3820</v>
          </cell>
          <cell r="CP35841" t="str">
            <v>SUMMER</v>
          </cell>
          <cell r="CR35841" t="str">
            <v>STUDENT, TECHNICAL</v>
          </cell>
          <cell r="CS35841" t="str">
            <v>DS</v>
          </cell>
        </row>
        <row r="35842">
          <cell r="Q35842" t="str">
            <v>0001_5200 - Facilities</v>
          </cell>
          <cell r="R35842">
            <v>5</v>
          </cell>
          <cell r="AY35842">
            <v>0</v>
          </cell>
          <cell r="CJ35842">
            <v>0</v>
          </cell>
          <cell r="CK35842">
            <v>0</v>
          </cell>
          <cell r="CL35842" t="str">
            <v>0001_5200</v>
          </cell>
          <cell r="CP35842" t="str">
            <v>SUMMER</v>
          </cell>
          <cell r="CR35842" t="str">
            <v>STUDENT, FIELD (NLC)</v>
          </cell>
          <cell r="CS35842" t="str">
            <v>Faclt.</v>
          </cell>
        </row>
        <row r="35843">
          <cell r="Q35843" t="str">
            <v>0001_3820 - Program Management</v>
          </cell>
          <cell r="R35843">
            <v>1</v>
          </cell>
          <cell r="AY35843">
            <v>0</v>
          </cell>
          <cell r="CJ35843">
            <v>0.19556399999999999</v>
          </cell>
          <cell r="CK35843">
            <v>-3283.7491697999999</v>
          </cell>
          <cell r="CL35843" t="str">
            <v>0001_3820</v>
          </cell>
          <cell r="CP35843" t="str">
            <v>SUMMER</v>
          </cell>
          <cell r="CR35843" t="str">
            <v>STUDENT, SENIOR TECHNICAL (NLC)</v>
          </cell>
          <cell r="CS35843" t="str">
            <v>DS</v>
          </cell>
        </row>
        <row r="35844">
          <cell r="Q35844" t="str">
            <v>0001_3720 - Power System Services West</v>
          </cell>
          <cell r="R35844">
            <v>4</v>
          </cell>
          <cell r="AY35844">
            <v>0</v>
          </cell>
          <cell r="CJ35844">
            <v>0.50486439999999999</v>
          </cell>
          <cell r="CK35844">
            <v>-8477.264016000001</v>
          </cell>
          <cell r="CL35844" t="str">
            <v>0001_3720</v>
          </cell>
          <cell r="CP35844" t="str">
            <v>SUMMER</v>
          </cell>
          <cell r="CR35844" t="str">
            <v>STUDENT, SENIOR TECHNICAL (NLC)</v>
          </cell>
          <cell r="CS35844" t="str">
            <v>DG</v>
          </cell>
        </row>
        <row r="35845">
          <cell r="Q35845" t="str">
            <v>0001_1770 - Enterprise PMO &amp; Governance</v>
          </cell>
          <cell r="R35845">
            <v>1</v>
          </cell>
          <cell r="AY35845">
            <v>0</v>
          </cell>
          <cell r="CJ35845">
            <v>0</v>
          </cell>
          <cell r="CK35845">
            <v>0</v>
          </cell>
          <cell r="CL35845" t="str">
            <v>0001_1770</v>
          </cell>
          <cell r="CP35845" t="str">
            <v>SUMMER</v>
          </cell>
          <cell r="CR35845" t="str">
            <v>STUDENT, SENIOR TECHNICAL (NLC)</v>
          </cell>
          <cell r="CS35845" t="str">
            <v>IT</v>
          </cell>
        </row>
        <row r="35846">
          <cell r="Q35846" t="str">
            <v>0001_1775 - Security &amp; Ent Architecture</v>
          </cell>
          <cell r="R35846">
            <v>1</v>
          </cell>
          <cell r="AY35846">
            <v>0</v>
          </cell>
          <cell r="CJ35846">
            <v>0</v>
          </cell>
          <cell r="CK35846">
            <v>0</v>
          </cell>
          <cell r="CL35846" t="str">
            <v>0001_1775</v>
          </cell>
          <cell r="CP35846" t="str">
            <v>SUMMER</v>
          </cell>
          <cell r="CR35846" t="str">
            <v>STUDENT, SENIOR TECHNICAL (NLC)</v>
          </cell>
          <cell r="CS35846" t="str">
            <v>IT</v>
          </cell>
        </row>
        <row r="35847">
          <cell r="Q35847" t="str">
            <v>0001_1760 - Project Management</v>
          </cell>
          <cell r="R35847">
            <v>1</v>
          </cell>
          <cell r="AY35847">
            <v>0</v>
          </cell>
          <cell r="CJ35847">
            <v>0</v>
          </cell>
          <cell r="CK35847">
            <v>0</v>
          </cell>
          <cell r="CL35847" t="str">
            <v>0001_1760</v>
          </cell>
          <cell r="CP35847" t="str">
            <v>SUMMER</v>
          </cell>
          <cell r="CR35847" t="str">
            <v>STUDENT, SENIOR TECHNICAL (NLC)</v>
          </cell>
          <cell r="CS35847" t="str">
            <v>IT</v>
          </cell>
        </row>
        <row r="35848">
          <cell r="Q35848" t="str">
            <v>0001_1910 - OE Dev&amp;Perf</v>
          </cell>
          <cell r="R35848">
            <v>1</v>
          </cell>
          <cell r="AY35848">
            <v>0</v>
          </cell>
          <cell r="CJ35848">
            <v>0</v>
          </cell>
          <cell r="CK35848">
            <v>0</v>
          </cell>
          <cell r="CL35848" t="str">
            <v>0001_1910</v>
          </cell>
          <cell r="CP35848" t="str">
            <v>SUMMER</v>
          </cell>
          <cell r="CR35848" t="str">
            <v>STUDENT, SENIOR TECHNICAL (NLC)</v>
          </cell>
          <cell r="CS35848" t="str">
            <v>OE&amp;EHS</v>
          </cell>
        </row>
        <row r="35849">
          <cell r="Q35849" t="str">
            <v>0001_1200 - Legal Serv Admin</v>
          </cell>
          <cell r="R35849">
            <v>2</v>
          </cell>
          <cell r="AY35849">
            <v>0</v>
          </cell>
          <cell r="CJ35849">
            <v>0</v>
          </cell>
          <cell r="CK35849">
            <v>0</v>
          </cell>
          <cell r="CL35849" t="str">
            <v>0001_1200</v>
          </cell>
          <cell r="CP35849" t="str">
            <v>SUMMER</v>
          </cell>
          <cell r="CR35849" t="str">
            <v>STUDENT, SENIOR TECHNICAL (NLC)</v>
          </cell>
          <cell r="CS35849" t="str">
            <v>Leg.</v>
          </cell>
        </row>
        <row r="35850">
          <cell r="Q35850" t="str">
            <v>0008_8120 CDM Program Development</v>
          </cell>
          <cell r="R35850">
            <v>2</v>
          </cell>
          <cell r="AY35850">
            <v>0</v>
          </cell>
          <cell r="CJ35850">
            <v>0</v>
          </cell>
          <cell r="CK35850">
            <v>0</v>
          </cell>
          <cell r="CL35850" t="str">
            <v>0008_8120</v>
          </cell>
          <cell r="CP35850" t="str">
            <v>SUMMER</v>
          </cell>
          <cell r="CR35850" t="str">
            <v>STUDENT, SENIOR TECHNICAL (NLC)</v>
          </cell>
          <cell r="CS35850" t="str">
            <v>CDM</v>
          </cell>
        </row>
        <row r="35851">
          <cell r="Q35851" t="str">
            <v>0001_3310 - Stations &amp; Distribution Automation</v>
          </cell>
          <cell r="R35851">
            <v>2</v>
          </cell>
          <cell r="AY35851">
            <v>0</v>
          </cell>
          <cell r="CJ35851">
            <v>0</v>
          </cell>
          <cell r="CK35851">
            <v>0</v>
          </cell>
          <cell r="CL35851" t="str">
            <v>0001_3310</v>
          </cell>
          <cell r="CP35851" t="str">
            <v>COOP</v>
          </cell>
          <cell r="CR35851" t="str">
            <v>STUDENT, TECHNICAL (NLC)</v>
          </cell>
          <cell r="CS35851" t="str">
            <v>DS</v>
          </cell>
        </row>
        <row r="35852">
          <cell r="Q35852" t="str">
            <v>0001_3820 - Program Management</v>
          </cell>
          <cell r="R35852">
            <v>2</v>
          </cell>
          <cell r="AY35852">
            <v>0</v>
          </cell>
          <cell r="CJ35852">
            <v>0.19556399999999999</v>
          </cell>
          <cell r="CK35852">
            <v>-28815.249059000002</v>
          </cell>
          <cell r="CL35852" t="str">
            <v>0001_3820</v>
          </cell>
          <cell r="CP35852" t="str">
            <v>COOP</v>
          </cell>
          <cell r="CR35852" t="str">
            <v>STUDENT, TECHNICAL (NLC)</v>
          </cell>
          <cell r="CS35852" t="str">
            <v>DS</v>
          </cell>
        </row>
        <row r="35853">
          <cell r="Q35853" t="str">
            <v>0001_3822 - Customer Operations</v>
          </cell>
          <cell r="R35853">
            <v>2</v>
          </cell>
          <cell r="AY35853">
            <v>0</v>
          </cell>
          <cell r="CJ35853">
            <v>0</v>
          </cell>
          <cell r="CK35853">
            <v>0</v>
          </cell>
          <cell r="CL35853" t="str">
            <v>0001_3822</v>
          </cell>
          <cell r="CP35853" t="str">
            <v>COOP</v>
          </cell>
          <cell r="CR35853" t="str">
            <v>STUDENT, TECHNICAL (NLC)</v>
          </cell>
          <cell r="CS35853" t="str">
            <v>DS</v>
          </cell>
        </row>
        <row r="35854">
          <cell r="Q35854" t="str">
            <v>0001_4480 - Distribution Grid Operations</v>
          </cell>
          <cell r="R35854">
            <v>6</v>
          </cell>
          <cell r="AY35854">
            <v>0</v>
          </cell>
          <cell r="CJ35854">
            <v>0</v>
          </cell>
          <cell r="CK35854">
            <v>0</v>
          </cell>
          <cell r="CL35854" t="str">
            <v>0001_4480</v>
          </cell>
          <cell r="CP35854" t="str">
            <v>COOP</v>
          </cell>
          <cell r="CR35854" t="str">
            <v>STUDENT, TECHNICAL (NLC)</v>
          </cell>
          <cell r="CS35854" t="str">
            <v>DG</v>
          </cell>
        </row>
        <row r="35855">
          <cell r="Q35855" t="str">
            <v>0001_2200 - System Reliability</v>
          </cell>
          <cell r="R35855">
            <v>11</v>
          </cell>
          <cell r="AY35855">
            <v>0</v>
          </cell>
          <cell r="CJ35855">
            <v>0.68867449999999997</v>
          </cell>
          <cell r="CK35855">
            <v>-135296.37000000002</v>
          </cell>
          <cell r="CL35855" t="str">
            <v>0001_2200</v>
          </cell>
          <cell r="CP35855" t="str">
            <v>COOP</v>
          </cell>
          <cell r="CR35855" t="str">
            <v>STUDENT, TECHNICAL (NLC)</v>
          </cell>
          <cell r="CS35855" t="str">
            <v>AM</v>
          </cell>
        </row>
        <row r="35856">
          <cell r="Q35856" t="str">
            <v>0001_2400 - Policy &amp; Standards</v>
          </cell>
          <cell r="R35856">
            <v>5</v>
          </cell>
          <cell r="AY35856">
            <v>0</v>
          </cell>
          <cell r="CJ35856">
            <v>0.53875260000000003</v>
          </cell>
          <cell r="CK35856">
            <v>-79382.126179999992</v>
          </cell>
          <cell r="CL35856" t="str">
            <v>0001_2400</v>
          </cell>
          <cell r="CP35856" t="str">
            <v>COOP</v>
          </cell>
          <cell r="CR35856" t="str">
            <v>STUDENT, TECHNICAL (NLC)</v>
          </cell>
          <cell r="CS35856" t="str">
            <v>AM</v>
          </cell>
        </row>
        <row r="35857">
          <cell r="Q35857" t="str">
            <v>0001_2700 - Capacity Planning</v>
          </cell>
          <cell r="R35857">
            <v>7</v>
          </cell>
          <cell r="AY35857">
            <v>0</v>
          </cell>
          <cell r="CJ35857">
            <v>0.68867449999999997</v>
          </cell>
          <cell r="CK35857">
            <v>-67648.170000000013</v>
          </cell>
          <cell r="CL35857" t="str">
            <v>0001_2700</v>
          </cell>
          <cell r="CP35857" t="str">
            <v>COOP</v>
          </cell>
          <cell r="CR35857" t="str">
            <v>STUDENT, TECHNICAL (NLC)</v>
          </cell>
          <cell r="CS35857" t="str">
            <v>AM</v>
          </cell>
        </row>
        <row r="35858">
          <cell r="Q35858" t="str">
            <v>0001_3830 - Policy Administration</v>
          </cell>
          <cell r="R35858">
            <v>1</v>
          </cell>
          <cell r="AY35858">
            <v>0</v>
          </cell>
          <cell r="CJ35858">
            <v>0</v>
          </cell>
          <cell r="CK35858">
            <v>0</v>
          </cell>
          <cell r="CL35858" t="str">
            <v>0001_3830</v>
          </cell>
          <cell r="CP35858" t="str">
            <v>COOP</v>
          </cell>
          <cell r="CR35858" t="str">
            <v>STUDENT, TECHNICAL (NLC)</v>
          </cell>
          <cell r="CS35858" t="str">
            <v>SM</v>
          </cell>
        </row>
        <row r="35859">
          <cell r="Q35859" t="str">
            <v>0001_1770 - Enterprise PMO &amp; Governance</v>
          </cell>
          <cell r="R35859">
            <v>1</v>
          </cell>
          <cell r="AY35859">
            <v>0</v>
          </cell>
          <cell r="CJ35859">
            <v>0</v>
          </cell>
          <cell r="CK35859">
            <v>0</v>
          </cell>
          <cell r="CL35859" t="str">
            <v>0001_1770</v>
          </cell>
          <cell r="CP35859" t="str">
            <v>COOP</v>
          </cell>
          <cell r="CR35859" t="str">
            <v>STUDENT, TECHNICAL (NLC)</v>
          </cell>
          <cell r="CS35859" t="str">
            <v>IT</v>
          </cell>
        </row>
        <row r="35860">
          <cell r="Q35860" t="str">
            <v>0001_1775 - Security &amp; Ent Architecture</v>
          </cell>
          <cell r="R35860">
            <v>1</v>
          </cell>
          <cell r="AY35860">
            <v>0</v>
          </cell>
          <cell r="CJ35860">
            <v>0</v>
          </cell>
          <cell r="CK35860">
            <v>0</v>
          </cell>
          <cell r="CL35860" t="str">
            <v>0001_1775</v>
          </cell>
          <cell r="CP35860" t="str">
            <v>COOP</v>
          </cell>
          <cell r="CR35860" t="str">
            <v>STUDENT, TECHNICAL (NLC)</v>
          </cell>
          <cell r="CS35860" t="str">
            <v>IT</v>
          </cell>
        </row>
        <row r="35861">
          <cell r="Q35861" t="str">
            <v>0001_1760 - Project Management</v>
          </cell>
          <cell r="R35861">
            <v>2</v>
          </cell>
          <cell r="AY35861">
            <v>0</v>
          </cell>
          <cell r="CJ35861">
            <v>0</v>
          </cell>
          <cell r="CK35861">
            <v>0</v>
          </cell>
          <cell r="CL35861" t="str">
            <v>0001_1760</v>
          </cell>
          <cell r="CP35861" t="str">
            <v>COOP</v>
          </cell>
          <cell r="CR35861" t="str">
            <v>STUDENT, TECHNICAL (NLC)</v>
          </cell>
          <cell r="CS35861" t="str">
            <v>IT</v>
          </cell>
        </row>
        <row r="35862">
          <cell r="Q35862" t="str">
            <v>0001_1321 - Accounts Payable</v>
          </cell>
          <cell r="R35862">
            <v>1</v>
          </cell>
          <cell r="AY35862">
            <v>0</v>
          </cell>
          <cell r="CJ35862">
            <v>0</v>
          </cell>
          <cell r="CK35862">
            <v>0</v>
          </cell>
          <cell r="CL35862" t="str">
            <v>0001_1321</v>
          </cell>
          <cell r="CP35862" t="str">
            <v>COOP</v>
          </cell>
          <cell r="CR35862" t="str">
            <v>STUDENT, TECHNICAL (NLC)</v>
          </cell>
          <cell r="CS35862" t="str">
            <v>Fin.</v>
          </cell>
        </row>
        <row r="35863">
          <cell r="Q35863" t="str">
            <v>0001_1343 - Finance-Operations</v>
          </cell>
          <cell r="R35863">
            <v>2</v>
          </cell>
          <cell r="AY35863">
            <v>0</v>
          </cell>
          <cell r="CJ35863">
            <v>0</v>
          </cell>
          <cell r="CK35863">
            <v>0</v>
          </cell>
          <cell r="CL35863" t="str">
            <v>0001_1343</v>
          </cell>
          <cell r="CP35863" t="str">
            <v>COOP</v>
          </cell>
          <cell r="CR35863" t="str">
            <v>STUDENT, TECHNICAL (NLC)</v>
          </cell>
          <cell r="CS35863" t="str">
            <v>Fin.</v>
          </cell>
        </row>
        <row r="35864">
          <cell r="Q35864" t="str">
            <v>0001_1325 - Finance</v>
          </cell>
          <cell r="R35864">
            <v>1</v>
          </cell>
          <cell r="AY35864">
            <v>0</v>
          </cell>
          <cell r="CJ35864">
            <v>0</v>
          </cell>
          <cell r="CK35864">
            <v>0</v>
          </cell>
          <cell r="CL35864" t="str">
            <v>0001_1325</v>
          </cell>
          <cell r="CP35864" t="str">
            <v>COOP</v>
          </cell>
          <cell r="CR35864" t="str">
            <v>STUDENT, TECHNICAL (NLC)</v>
          </cell>
          <cell r="CS35864" t="str">
            <v>Fin.</v>
          </cell>
        </row>
        <row r="35865">
          <cell r="Q35865" t="str">
            <v>0001_1420 - Rates &amp; Treasury</v>
          </cell>
          <cell r="R35865">
            <v>1</v>
          </cell>
          <cell r="AY35865">
            <v>0</v>
          </cell>
          <cell r="CJ35865">
            <v>0</v>
          </cell>
          <cell r="CK35865">
            <v>0</v>
          </cell>
          <cell r="CL35865" t="str">
            <v>0001_1420</v>
          </cell>
          <cell r="CP35865" t="str">
            <v>COOP</v>
          </cell>
          <cell r="CR35865" t="str">
            <v>STUDENT, TECHNICAL (NLC)</v>
          </cell>
          <cell r="CS35865" t="str">
            <v>TRRR</v>
          </cell>
        </row>
        <row r="35866">
          <cell r="Q35866" t="str">
            <v>0001_1910 - OE Dev&amp;Perf</v>
          </cell>
          <cell r="R35866">
            <v>1</v>
          </cell>
          <cell r="AY35866">
            <v>0</v>
          </cell>
          <cell r="CJ35866">
            <v>0</v>
          </cell>
          <cell r="CK35866">
            <v>0</v>
          </cell>
          <cell r="CL35866" t="str">
            <v>0001_1910</v>
          </cell>
          <cell r="CP35866" t="str">
            <v>COOP</v>
          </cell>
          <cell r="CR35866" t="str">
            <v>STUDENT, TECHNICAL (NLC)</v>
          </cell>
          <cell r="CS35866" t="str">
            <v>OE&amp;EHS</v>
          </cell>
        </row>
        <row r="35867">
          <cell r="Q35867" t="str">
            <v>0001_2200 - System Reliability</v>
          </cell>
          <cell r="R35867">
            <v>6</v>
          </cell>
          <cell r="AY35867">
            <v>0</v>
          </cell>
          <cell r="CJ35867">
            <v>0.784362</v>
          </cell>
          <cell r="CK35867">
            <v>-231142.55327000003</v>
          </cell>
          <cell r="CL35867" t="str">
            <v>0001_2200</v>
          </cell>
          <cell r="CP35867" t="str">
            <v>COOP</v>
          </cell>
          <cell r="CR35867" t="str">
            <v>STUDENT, TECHNICAL</v>
          </cell>
          <cell r="CS35867" t="str">
            <v>AM</v>
          </cell>
        </row>
        <row r="35868">
          <cell r="Q35868" t="str">
            <v>0001_2810 - Grid Solution</v>
          </cell>
          <cell r="R35868">
            <v>2</v>
          </cell>
          <cell r="AY35868">
            <v>0</v>
          </cell>
          <cell r="CJ35868">
            <v>0.54652319999999999</v>
          </cell>
          <cell r="CK35868">
            <v>-26842.361027000003</v>
          </cell>
          <cell r="CL35868" t="str">
            <v>0001_2810</v>
          </cell>
          <cell r="CP35868" t="str">
            <v>COOP</v>
          </cell>
          <cell r="CR35868" t="str">
            <v>STUDENT, TECHNICAL</v>
          </cell>
          <cell r="CS35868" t="str">
            <v>AM</v>
          </cell>
        </row>
        <row r="35869">
          <cell r="Q35869" t="str">
            <v>0001_3110 - Distribution Projects East</v>
          </cell>
          <cell r="R35869">
            <v>5</v>
          </cell>
          <cell r="AY35869">
            <v>0</v>
          </cell>
          <cell r="CJ35869">
            <v>0</v>
          </cell>
          <cell r="CK35869">
            <v>0</v>
          </cell>
          <cell r="CL35869" t="str">
            <v>0001_3110</v>
          </cell>
          <cell r="CP35869" t="str">
            <v>COOP</v>
          </cell>
          <cell r="CR35869" t="str">
            <v>STUDENT, TECHNICAL (NLC)</v>
          </cell>
          <cell r="CS35869" t="str">
            <v>DS</v>
          </cell>
        </row>
        <row r="35870">
          <cell r="Q35870" t="str">
            <v>0001_3130 - Distribution Projects Centre</v>
          </cell>
          <cell r="R35870">
            <v>5</v>
          </cell>
          <cell r="AY35870">
            <v>0</v>
          </cell>
          <cell r="CJ35870">
            <v>0</v>
          </cell>
          <cell r="CK35870">
            <v>0</v>
          </cell>
          <cell r="CL35870" t="str">
            <v>0001_3130</v>
          </cell>
          <cell r="CP35870" t="str">
            <v>COOP</v>
          </cell>
          <cell r="CR35870" t="str">
            <v>STUDENT, TECHNICAL (NLC)</v>
          </cell>
          <cell r="CS35870" t="str">
            <v>DS</v>
          </cell>
        </row>
        <row r="35871">
          <cell r="Q35871" t="str">
            <v>0001_3160 - Distribution Projects West</v>
          </cell>
          <cell r="R35871">
            <v>4</v>
          </cell>
          <cell r="AY35871">
            <v>0</v>
          </cell>
          <cell r="CJ35871">
            <v>0</v>
          </cell>
          <cell r="CK35871">
            <v>0</v>
          </cell>
          <cell r="CL35871" t="str">
            <v>0001_3160</v>
          </cell>
          <cell r="CP35871" t="str">
            <v>COOP</v>
          </cell>
          <cell r="CR35871" t="str">
            <v>STUDENT, TECHNICAL (NLC)</v>
          </cell>
          <cell r="CS35871" t="str">
            <v>DS</v>
          </cell>
        </row>
        <row r="35872">
          <cell r="Q35872" t="str">
            <v>0001_4330 - Customer Offers &amp; Sustainment</v>
          </cell>
          <cell r="R35872">
            <v>6</v>
          </cell>
          <cell r="AY35872">
            <v>0</v>
          </cell>
          <cell r="CJ35872">
            <v>0</v>
          </cell>
          <cell r="CK35872">
            <v>0</v>
          </cell>
          <cell r="CL35872" t="str">
            <v>0001_4330</v>
          </cell>
          <cell r="CP35872" t="str">
            <v>COOP</v>
          </cell>
          <cell r="CR35872" t="str">
            <v>STUDENT, TECHNICAL (NLC)</v>
          </cell>
          <cell r="CS35872" t="str">
            <v>DS</v>
          </cell>
        </row>
        <row r="35873">
          <cell r="Q35873" t="str">
            <v>0001_3620 - Program Support Office</v>
          </cell>
          <cell r="R35873">
            <v>2</v>
          </cell>
          <cell r="AY35873">
            <v>0</v>
          </cell>
          <cell r="CJ35873">
            <v>0</v>
          </cell>
          <cell r="CK35873">
            <v>0</v>
          </cell>
          <cell r="CL35873" t="str">
            <v>0001_3620</v>
          </cell>
          <cell r="CP35873" t="str">
            <v>COOP</v>
          </cell>
          <cell r="CR35873" t="str">
            <v>STUDENT, TECHNICAL (NLC)</v>
          </cell>
          <cell r="CS35873" t="str">
            <v>DS</v>
          </cell>
        </row>
        <row r="35874">
          <cell r="Q35874" t="str">
            <v>0001_1000 Governance</v>
          </cell>
          <cell r="R35874">
            <v>0</v>
          </cell>
          <cell r="AY35874">
            <v>0</v>
          </cell>
          <cell r="CJ35874">
            <v>0</v>
          </cell>
          <cell r="CK35874">
            <v>0</v>
          </cell>
          <cell r="CL35874" t="str">
            <v>0001_1000</v>
          </cell>
          <cell r="CP35874" t="e">
            <v>#N/A</v>
          </cell>
          <cell r="CR35874" t="e">
            <v>#N/A</v>
          </cell>
          <cell r="CS35874" t="str">
            <v>Gov.</v>
          </cell>
        </row>
        <row r="35875">
          <cell r="Q35875" t="str">
            <v>0001_3160 - Distribution Projects West</v>
          </cell>
          <cell r="R35875">
            <v>1</v>
          </cell>
          <cell r="AY35875" t="str">
            <v>0</v>
          </cell>
          <cell r="CJ35875">
            <v>0</v>
          </cell>
          <cell r="CK35875">
            <v>0</v>
          </cell>
          <cell r="CL35875" t="str">
            <v>0001_3160</v>
          </cell>
          <cell r="CP35875" t="e">
            <v>#N/A</v>
          </cell>
          <cell r="CR35875" t="str">
            <v>ENGINEERING TECHNOLOGIST LEVEL I</v>
          </cell>
          <cell r="CS35875" t="str">
            <v>DS</v>
          </cell>
        </row>
        <row r="35876">
          <cell r="Q35876" t="str">
            <v>0001_3110 - Distribution Projects East</v>
          </cell>
          <cell r="R35876">
            <v>1</v>
          </cell>
          <cell r="AY35876" t="str">
            <v>0</v>
          </cell>
          <cell r="CJ35876">
            <v>0</v>
          </cell>
          <cell r="CK35876">
            <v>0</v>
          </cell>
          <cell r="CL35876" t="str">
            <v>0001_3110</v>
          </cell>
          <cell r="CP35876" t="e">
            <v>#N/A</v>
          </cell>
          <cell r="CR35876" t="str">
            <v>CERT CREW LEADER, LINE</v>
          </cell>
          <cell r="CS35876" t="str">
            <v>DS</v>
          </cell>
        </row>
        <row r="35877">
          <cell r="Q35877" t="str">
            <v>0001_3130 - Distribution Projects Centre</v>
          </cell>
          <cell r="R35877">
            <v>1</v>
          </cell>
          <cell r="AY35877" t="str">
            <v>0</v>
          </cell>
          <cell r="CJ35877">
            <v>0</v>
          </cell>
          <cell r="CK35877">
            <v>0</v>
          </cell>
          <cell r="CL35877" t="str">
            <v>0001_3130</v>
          </cell>
          <cell r="CP35877" t="e">
            <v>#N/A</v>
          </cell>
          <cell r="CR35877" t="str">
            <v>PLANT MECHANIC</v>
          </cell>
          <cell r="CS35877" t="str">
            <v>DS</v>
          </cell>
        </row>
        <row r="35878">
          <cell r="Q35878" t="str">
            <v>0001_1340 - Planning</v>
          </cell>
          <cell r="R35878">
            <v>1</v>
          </cell>
          <cell r="AY35878" t="str">
            <v>0</v>
          </cell>
          <cell r="CJ35878">
            <v>0</v>
          </cell>
          <cell r="CK35878">
            <v>0</v>
          </cell>
          <cell r="CL35878" t="str">
            <v>0001_1340</v>
          </cell>
          <cell r="CP35878" t="e">
            <v>#N/A</v>
          </cell>
          <cell r="CR35878" t="str">
            <v>FINANCIAL ANALYST</v>
          </cell>
          <cell r="CS35878" t="str">
            <v>Fin.</v>
          </cell>
        </row>
        <row r="35879">
          <cell r="Q35879" t="str">
            <v>0001_4210 - Power System Services East</v>
          </cell>
          <cell r="R35879">
            <v>1</v>
          </cell>
          <cell r="AY35879" t="str">
            <v>0</v>
          </cell>
          <cell r="CJ35879">
            <v>0</v>
          </cell>
          <cell r="CK35879">
            <v>0</v>
          </cell>
          <cell r="CL35879" t="str">
            <v>0001_4210</v>
          </cell>
          <cell r="CP35879" t="e">
            <v>#N/A</v>
          </cell>
          <cell r="CR35879" t="str">
            <v>SYSTEM RESPONSE REP</v>
          </cell>
          <cell r="CS35879" t="str">
            <v>DG</v>
          </cell>
        </row>
        <row r="35880">
          <cell r="Q35880" t="str">
            <v>0001_4430 - LDC Settlement</v>
          </cell>
          <cell r="R35880">
            <v>1</v>
          </cell>
          <cell r="AY35880" t="str">
            <v>0</v>
          </cell>
          <cell r="CJ35880">
            <v>0</v>
          </cell>
          <cell r="CK35880">
            <v>0</v>
          </cell>
          <cell r="CL35880" t="str">
            <v>0001_4430</v>
          </cell>
          <cell r="CP35880" t="e">
            <v>#N/A</v>
          </cell>
          <cell r="CR35880" t="str">
            <v>PROJECT LEADER, CUSTOMER CARE</v>
          </cell>
          <cell r="CS35880" t="str">
            <v>CS</v>
          </cell>
        </row>
        <row r="35881">
          <cell r="Q35881" t="str">
            <v>0001_2700 - Capacity Planning</v>
          </cell>
          <cell r="R35881">
            <v>1</v>
          </cell>
          <cell r="AY35881" t="str">
            <v>0</v>
          </cell>
          <cell r="CJ35881">
            <v>0</v>
          </cell>
          <cell r="CK35881">
            <v>0</v>
          </cell>
          <cell r="CL35881" t="str">
            <v>0001_2700</v>
          </cell>
          <cell r="CP35881" t="e">
            <v>#N/A</v>
          </cell>
          <cell r="CR35881" t="str">
            <v>ENGINEERING TECH LEVEL 2</v>
          </cell>
          <cell r="CS35881" t="str">
            <v>AM</v>
          </cell>
        </row>
        <row r="35882">
          <cell r="Q35882" t="str">
            <v>0001_4330 - Customer Offers &amp; Sustainment</v>
          </cell>
          <cell r="R35882">
            <v>1</v>
          </cell>
          <cell r="AY35882" t="str">
            <v>0</v>
          </cell>
          <cell r="CJ35882">
            <v>0</v>
          </cell>
          <cell r="CK35882">
            <v>0</v>
          </cell>
          <cell r="CL35882" t="str">
            <v>0001_4330</v>
          </cell>
          <cell r="CP35882" t="e">
            <v>#N/A</v>
          </cell>
          <cell r="CR35882" t="str">
            <v>CERTIFIED POWER CABLE PERSON</v>
          </cell>
          <cell r="CS35882" t="str">
            <v>DS</v>
          </cell>
        </row>
        <row r="35883">
          <cell r="Q35883" t="str">
            <v>0001_3820 - Program Management</v>
          </cell>
          <cell r="R35883">
            <v>1</v>
          </cell>
          <cell r="AY35883" t="str">
            <v>0</v>
          </cell>
          <cell r="CJ35883">
            <v>0</v>
          </cell>
          <cell r="CK35883">
            <v>0</v>
          </cell>
          <cell r="CL35883" t="str">
            <v>0001_3820</v>
          </cell>
          <cell r="CP35883" t="e">
            <v>#N/A</v>
          </cell>
          <cell r="CR35883" t="str">
            <v>SENIOR OFFICE CLERK LEVEL I</v>
          </cell>
          <cell r="CS35883" t="str">
            <v>DS</v>
          </cell>
        </row>
        <row r="35884">
          <cell r="Q35884" t="str">
            <v>0001_3720 - Power System Services West</v>
          </cell>
          <cell r="R35884">
            <v>1</v>
          </cell>
          <cell r="AY35884" t="str">
            <v>0</v>
          </cell>
          <cell r="CJ35884">
            <v>0</v>
          </cell>
          <cell r="CK35884">
            <v>0</v>
          </cell>
          <cell r="CL35884" t="str">
            <v>0001_3720</v>
          </cell>
          <cell r="CP35884" t="e">
            <v>#N/A</v>
          </cell>
          <cell r="CR35884" t="str">
            <v>CERTIFIED POWER LINE PERSON</v>
          </cell>
          <cell r="CS35884" t="str">
            <v>DG</v>
          </cell>
        </row>
        <row r="35885">
          <cell r="Q35885" t="str">
            <v>0002_4100 - STL M&amp;R</v>
          </cell>
          <cell r="R35885">
            <v>1</v>
          </cell>
          <cell r="AY35885" t="str">
            <v>0</v>
          </cell>
          <cell r="CJ35885">
            <v>0</v>
          </cell>
          <cell r="CK35885">
            <v>0</v>
          </cell>
          <cell r="CL35885" t="str">
            <v>0002_4100</v>
          </cell>
          <cell r="CP35885" t="e">
            <v>#N/A</v>
          </cell>
          <cell r="CR35885" t="str">
            <v>ST LT MAINTAINER</v>
          </cell>
          <cell r="CS35885" t="str">
            <v>THESI</v>
          </cell>
        </row>
        <row r="35886">
          <cell r="Q35886" t="str">
            <v>0001_3820 - Program Management</v>
          </cell>
          <cell r="R35886">
            <v>1</v>
          </cell>
          <cell r="AY35886" t="str">
            <v>0</v>
          </cell>
          <cell r="CJ35886">
            <v>0</v>
          </cell>
          <cell r="CK35886">
            <v>0</v>
          </cell>
          <cell r="CL35886" t="str">
            <v>0001_3820</v>
          </cell>
          <cell r="CP35886" t="e">
            <v>#N/A</v>
          </cell>
          <cell r="CR35886" t="str">
            <v>PROGRAM MANAGEMENT CONSULTANT</v>
          </cell>
          <cell r="CS35886" t="str">
            <v>DS</v>
          </cell>
        </row>
        <row r="35887">
          <cell r="Q35887" t="str">
            <v>0001_4420 - CC-Accounts Receivable</v>
          </cell>
          <cell r="R35887">
            <v>1</v>
          </cell>
          <cell r="AY35887" t="str">
            <v>0</v>
          </cell>
          <cell r="CJ35887">
            <v>0</v>
          </cell>
          <cell r="CK35887">
            <v>0</v>
          </cell>
          <cell r="CL35887" t="str">
            <v>0001_4420</v>
          </cell>
          <cell r="CP35887" t="e">
            <v>#N/A</v>
          </cell>
          <cell r="CR35887" t="str">
            <v>GENERAL SERVICE BILLING SPECIALIST</v>
          </cell>
          <cell r="CS35887" t="str">
            <v>CS</v>
          </cell>
        </row>
        <row r="35888">
          <cell r="Q35888" t="str">
            <v>0001_1810 - EHS Safety</v>
          </cell>
          <cell r="R35888">
            <v>1</v>
          </cell>
          <cell r="AY35888" t="str">
            <v>0</v>
          </cell>
          <cell r="CJ35888">
            <v>0</v>
          </cell>
          <cell r="CK35888">
            <v>0</v>
          </cell>
          <cell r="CL35888" t="str">
            <v>0001_1810</v>
          </cell>
          <cell r="CP35888" t="e">
            <v>#N/A</v>
          </cell>
          <cell r="CR35888" t="str">
            <v>ERGONOMIST</v>
          </cell>
          <cell r="CS35888" t="str">
            <v>OE&amp;EHS</v>
          </cell>
        </row>
        <row r="35889">
          <cell r="Q35889" t="str">
            <v>0001_3160 - Distribution Projects West</v>
          </cell>
          <cell r="R35889">
            <v>1</v>
          </cell>
          <cell r="AY35889" t="str">
            <v>0</v>
          </cell>
          <cell r="CJ35889">
            <v>0</v>
          </cell>
          <cell r="CK35889">
            <v>0</v>
          </cell>
          <cell r="CL35889" t="str">
            <v>0001_3160</v>
          </cell>
          <cell r="CP35889" t="e">
            <v>#N/A</v>
          </cell>
          <cell r="CR35889" t="str">
            <v>ENGINEERING TECHNOLOGIST LEVEL II</v>
          </cell>
          <cell r="CS35889" t="str">
            <v>DS</v>
          </cell>
        </row>
        <row r="35890">
          <cell r="Q35890" t="str">
            <v>0001_4480 - Distribution Grid Operations</v>
          </cell>
          <cell r="R35890">
            <v>1</v>
          </cell>
          <cell r="AY35890" t="str">
            <v>0</v>
          </cell>
          <cell r="CJ35890">
            <v>0</v>
          </cell>
          <cell r="CK35890">
            <v>0</v>
          </cell>
          <cell r="CL35890" t="str">
            <v>0001_4480</v>
          </cell>
          <cell r="CP35890" t="e">
            <v>#N/A</v>
          </cell>
          <cell r="CR35890" t="str">
            <v>SUPERVISOR, SYSTEM ANALYSIS</v>
          </cell>
          <cell r="CS35890" t="str">
            <v>DG</v>
          </cell>
        </row>
        <row r="35891">
          <cell r="Q35891" t="str">
            <v>0001_3820 - Program Management</v>
          </cell>
          <cell r="R35891">
            <v>1</v>
          </cell>
          <cell r="AY35891" t="str">
            <v>0</v>
          </cell>
          <cell r="CJ35891">
            <v>0</v>
          </cell>
          <cell r="CK35891">
            <v>0</v>
          </cell>
          <cell r="CL35891" t="str">
            <v>0001_3820</v>
          </cell>
          <cell r="CP35891" t="e">
            <v>#N/A</v>
          </cell>
          <cell r="CR35891" t="str">
            <v>PROGRAM SCHEDULER</v>
          </cell>
          <cell r="CS35891" t="str">
            <v>DS</v>
          </cell>
        </row>
        <row r="35892">
          <cell r="Q35892" t="str">
            <v>0001_4210 - Power System Services East</v>
          </cell>
          <cell r="R35892">
            <v>1</v>
          </cell>
          <cell r="AY35892" t="str">
            <v>0</v>
          </cell>
          <cell r="CJ35892">
            <v>0</v>
          </cell>
          <cell r="CK35892">
            <v>0</v>
          </cell>
          <cell r="CL35892" t="str">
            <v>0001_4210</v>
          </cell>
          <cell r="CP35892" t="e">
            <v>#N/A</v>
          </cell>
          <cell r="CR35892" t="str">
            <v>SYSTEM RESPONSE REP</v>
          </cell>
          <cell r="CS35892" t="str">
            <v>DG</v>
          </cell>
        </row>
        <row r="35893">
          <cell r="Q35893" t="str">
            <v>0001_3720 - Power System Services West</v>
          </cell>
          <cell r="R35893">
            <v>1</v>
          </cell>
          <cell r="AY35893" t="str">
            <v>0</v>
          </cell>
          <cell r="CJ35893">
            <v>0</v>
          </cell>
          <cell r="CK35893">
            <v>0</v>
          </cell>
          <cell r="CL35893" t="str">
            <v>0001_3720</v>
          </cell>
          <cell r="CP35893" t="e">
            <v>#N/A</v>
          </cell>
          <cell r="CR35893" t="str">
            <v>CERTIFIED POWER CABLE PERSON</v>
          </cell>
          <cell r="CS35893" t="str">
            <v>DG</v>
          </cell>
        </row>
        <row r="35894">
          <cell r="Q35894" t="str">
            <v>0001_4330 - Customer Offers &amp; Sustainment</v>
          </cell>
          <cell r="R35894">
            <v>1</v>
          </cell>
          <cell r="AY35894" t="str">
            <v>0</v>
          </cell>
          <cell r="CJ35894">
            <v>0</v>
          </cell>
          <cell r="CK35894">
            <v>0</v>
          </cell>
          <cell r="CL35894" t="str">
            <v>0001_4330</v>
          </cell>
          <cell r="CP35894" t="e">
            <v>#N/A</v>
          </cell>
          <cell r="CR35894" t="str">
            <v>SUPERVISOR, UNDERGROUND</v>
          </cell>
          <cell r="CS35894" t="str">
            <v>DS</v>
          </cell>
        </row>
        <row r="35895">
          <cell r="Q35895" t="str">
            <v>0001_1201 - Governance &amp; General Counsel</v>
          </cell>
          <cell r="R35895">
            <v>1</v>
          </cell>
          <cell r="AY35895" t="str">
            <v>0</v>
          </cell>
          <cell r="CJ35895">
            <v>0</v>
          </cell>
          <cell r="CK35895">
            <v>0</v>
          </cell>
          <cell r="CL35895" t="str">
            <v>0001_1201</v>
          </cell>
          <cell r="CP35895" t="e">
            <v>#N/A</v>
          </cell>
          <cell r="CR35895" t="str">
            <v>VICE PRESIDENT, GEN COUNSEL &amp; CORP SEC</v>
          </cell>
          <cell r="CS35895" t="str">
            <v>Leg.</v>
          </cell>
        </row>
        <row r="35896">
          <cell r="Q35896" t="str">
            <v>0001_1000 - Corporate Stewardship</v>
          </cell>
          <cell r="R35896">
            <v>1</v>
          </cell>
          <cell r="AY35896" t="str">
            <v>0</v>
          </cell>
          <cell r="CJ35896">
            <v>0</v>
          </cell>
          <cell r="CK35896">
            <v>0</v>
          </cell>
          <cell r="CL35896" t="str">
            <v>0001_1000</v>
          </cell>
          <cell r="CP35896" t="e">
            <v>#N/A</v>
          </cell>
          <cell r="CR35896" t="str">
            <v>PAID LEAVE-0001-TERMINATED</v>
          </cell>
          <cell r="CS35896" t="str">
            <v>Gov.</v>
          </cell>
        </row>
        <row r="35897">
          <cell r="Q35897" t="str">
            <v>0001_4210 - Power System Services East</v>
          </cell>
          <cell r="R35897">
            <v>1</v>
          </cell>
          <cell r="AY35897" t="str">
            <v>0</v>
          </cell>
          <cell r="CJ35897">
            <v>0</v>
          </cell>
          <cell r="CK35897">
            <v>0</v>
          </cell>
          <cell r="CL35897" t="str">
            <v>0001_4210</v>
          </cell>
          <cell r="CP35897" t="e">
            <v>#N/A</v>
          </cell>
          <cell r="CR35897" t="str">
            <v>CERTIFIED POWER LINE PERSON</v>
          </cell>
          <cell r="CS35897" t="str">
            <v>DG</v>
          </cell>
        </row>
        <row r="35898">
          <cell r="Q35898" t="str">
            <v>0008_8120 CDM Program Development</v>
          </cell>
          <cell r="R35898">
            <v>1</v>
          </cell>
          <cell r="AY35898" t="str">
            <v>0</v>
          </cell>
          <cell r="CJ35898">
            <v>0</v>
          </cell>
          <cell r="CK35898">
            <v>0</v>
          </cell>
          <cell r="CL35898" t="str">
            <v>0008_8120</v>
          </cell>
          <cell r="CP35898" t="e">
            <v>#N/A</v>
          </cell>
          <cell r="CR35898" t="str">
            <v>ADMINISTRATIVE ASSISTANT LEVEL I</v>
          </cell>
          <cell r="CS35898" t="str">
            <v>CDM</v>
          </cell>
        </row>
        <row r="35899">
          <cell r="Q35899" t="str">
            <v>0001_4210 - Power System Services East</v>
          </cell>
          <cell r="R35899">
            <v>1</v>
          </cell>
          <cell r="AY35899" t="str">
            <v>0</v>
          </cell>
          <cell r="CJ35899">
            <v>0</v>
          </cell>
          <cell r="CK35899">
            <v>0</v>
          </cell>
          <cell r="CL35899" t="str">
            <v>0001_4210</v>
          </cell>
          <cell r="CP35899" t="e">
            <v>#N/A</v>
          </cell>
          <cell r="CR35899" t="str">
            <v>SYSTEM RESPONSE REP</v>
          </cell>
          <cell r="CS35899" t="str">
            <v>DG</v>
          </cell>
        </row>
        <row r="35900">
          <cell r="Q35900" t="str">
            <v>0001_5100 - Equipment Services</v>
          </cell>
          <cell r="R35900">
            <v>1</v>
          </cell>
          <cell r="AY35900" t="str">
            <v>0</v>
          </cell>
          <cell r="CJ35900">
            <v>0</v>
          </cell>
          <cell r="CK35900">
            <v>0</v>
          </cell>
          <cell r="CL35900" t="str">
            <v>0001_5100</v>
          </cell>
          <cell r="CP35900" t="e">
            <v>#N/A</v>
          </cell>
          <cell r="CR35900" t="str">
            <v>PARTS &amp; INVENTORY CLERK, FLEET</v>
          </cell>
          <cell r="CS35900" t="str">
            <v>AM</v>
          </cell>
        </row>
        <row r="35901">
          <cell r="Q35901" t="str">
            <v>0001_3720 - Power System Services West</v>
          </cell>
          <cell r="R35901">
            <v>1</v>
          </cell>
          <cell r="AY35901" t="str">
            <v>0</v>
          </cell>
          <cell r="CJ35901">
            <v>0</v>
          </cell>
          <cell r="CK35901">
            <v>0</v>
          </cell>
          <cell r="CL35901" t="str">
            <v>0001_3720</v>
          </cell>
          <cell r="CP35901" t="e">
            <v>#N/A</v>
          </cell>
          <cell r="CR35901" t="str">
            <v>CPLP - APPRENTICE</v>
          </cell>
          <cell r="CS35901" t="str">
            <v>DG</v>
          </cell>
        </row>
        <row r="35902">
          <cell r="Q35902" t="str">
            <v>0002_4100 - STL M&amp;R</v>
          </cell>
          <cell r="R35902">
            <v>1</v>
          </cell>
          <cell r="AY35902" t="str">
            <v>0</v>
          </cell>
          <cell r="CJ35902">
            <v>0</v>
          </cell>
          <cell r="CK35902">
            <v>0</v>
          </cell>
          <cell r="CL35902" t="str">
            <v>0002_4100</v>
          </cell>
          <cell r="CP35902" t="e">
            <v>#N/A</v>
          </cell>
          <cell r="CR35902" t="str">
            <v>CERTIFIED POWER LINE PERSON</v>
          </cell>
          <cell r="CS35902" t="str">
            <v>THESI</v>
          </cell>
        </row>
        <row r="35903">
          <cell r="Q35903" t="str">
            <v>0001_5100 - Equipment Services</v>
          </cell>
          <cell r="R35903">
            <v>1</v>
          </cell>
          <cell r="AY35903" t="str">
            <v>0</v>
          </cell>
          <cell r="CJ35903">
            <v>0</v>
          </cell>
          <cell r="CK35903">
            <v>0</v>
          </cell>
          <cell r="CL35903" t="str">
            <v>0001_5100</v>
          </cell>
          <cell r="CP35903" t="e">
            <v>#N/A</v>
          </cell>
          <cell r="CR35903" t="str">
            <v>SENIOR FLEET MECHANIC</v>
          </cell>
          <cell r="CS35903" t="str">
            <v>AM</v>
          </cell>
        </row>
        <row r="35904">
          <cell r="Q35904" t="str">
            <v>0001_3720 - Power System Services West</v>
          </cell>
          <cell r="R35904">
            <v>1</v>
          </cell>
          <cell r="AY35904" t="str">
            <v>0</v>
          </cell>
          <cell r="CJ35904">
            <v>0</v>
          </cell>
          <cell r="CK35904">
            <v>0</v>
          </cell>
          <cell r="CL35904" t="str">
            <v>0001_3720</v>
          </cell>
          <cell r="CP35904" t="e">
            <v>#N/A</v>
          </cell>
          <cell r="CR35904" t="str">
            <v>FORESTER</v>
          </cell>
          <cell r="CS35904" t="str">
            <v>DG</v>
          </cell>
        </row>
        <row r="35905">
          <cell r="Q35905" t="str">
            <v>0001_3720 - Power System Services West</v>
          </cell>
          <cell r="R35905">
            <v>1</v>
          </cell>
          <cell r="AY35905" t="str">
            <v>0</v>
          </cell>
          <cell r="CJ35905">
            <v>0</v>
          </cell>
          <cell r="CK35905">
            <v>0</v>
          </cell>
          <cell r="CL35905" t="str">
            <v>0001_3720</v>
          </cell>
          <cell r="CP35905" t="e">
            <v>#N/A</v>
          </cell>
          <cell r="CR35905" t="str">
            <v>MANAGER, DIST GRID HEALTH</v>
          </cell>
          <cell r="CS35905" t="str">
            <v>DG</v>
          </cell>
        </row>
        <row r="35906">
          <cell r="Q35906" t="str">
            <v>0001_1000 - Corporate Stewardship</v>
          </cell>
          <cell r="R35906">
            <v>1</v>
          </cell>
          <cell r="AY35906" t="str">
            <v>0</v>
          </cell>
          <cell r="CJ35906">
            <v>0</v>
          </cell>
          <cell r="CK35906">
            <v>0</v>
          </cell>
          <cell r="CL35906" t="str">
            <v>0001_1000</v>
          </cell>
          <cell r="CP35906" t="e">
            <v>#N/A</v>
          </cell>
          <cell r="CR35906" t="str">
            <v>PAID LEAVE-0001-TERMINATED</v>
          </cell>
          <cell r="CS35906" t="str">
            <v>Gov.</v>
          </cell>
        </row>
        <row r="35907">
          <cell r="Q35907" t="str">
            <v>0001_1750 - IT Services and Infrastructure</v>
          </cell>
          <cell r="R35907">
            <v>1</v>
          </cell>
          <cell r="AY35907" t="str">
            <v>0</v>
          </cell>
          <cell r="CJ35907">
            <v>0</v>
          </cell>
          <cell r="CK35907">
            <v>0</v>
          </cell>
          <cell r="CL35907" t="str">
            <v>0001_1750</v>
          </cell>
          <cell r="CP35907" t="e">
            <v>#N/A</v>
          </cell>
          <cell r="CR35907" t="str">
            <v>COMPUTER OPERATOR</v>
          </cell>
          <cell r="CS35907" t="str">
            <v>IT</v>
          </cell>
        </row>
        <row r="35908">
          <cell r="Q35908" t="str">
            <v>0001_3720 - Power System Services West</v>
          </cell>
          <cell r="R35908">
            <v>1</v>
          </cell>
          <cell r="AY35908" t="str">
            <v>0</v>
          </cell>
          <cell r="CJ35908">
            <v>0</v>
          </cell>
          <cell r="CK35908">
            <v>0</v>
          </cell>
          <cell r="CL35908" t="str">
            <v>0001_3720</v>
          </cell>
          <cell r="CP35908" t="e">
            <v>#N/A</v>
          </cell>
          <cell r="CR35908" t="str">
            <v>ELECTRICAL SERVICE INSPECTOR</v>
          </cell>
          <cell r="CS35908" t="str">
            <v>DG</v>
          </cell>
        </row>
        <row r="35909">
          <cell r="Q35909" t="str">
            <v>0001_3720 - Power System Services West</v>
          </cell>
          <cell r="R35909">
            <v>1</v>
          </cell>
          <cell r="AY35909" t="str">
            <v>0</v>
          </cell>
          <cell r="CJ35909">
            <v>0</v>
          </cell>
          <cell r="CK35909">
            <v>0</v>
          </cell>
          <cell r="CL35909" t="str">
            <v>0001_3720</v>
          </cell>
          <cell r="CP35909" t="e">
            <v>#N/A</v>
          </cell>
          <cell r="CR35909" t="str">
            <v>CERTIFIED POWER LINE PERSON</v>
          </cell>
          <cell r="CS35909" t="str">
            <v>DG</v>
          </cell>
        </row>
        <row r="35910">
          <cell r="Q35910" t="str">
            <v>0001_5205 - Investment Recovery</v>
          </cell>
          <cell r="R35910">
            <v>1</v>
          </cell>
          <cell r="AY35910" t="str">
            <v>0</v>
          </cell>
          <cell r="CJ35910">
            <v>0</v>
          </cell>
          <cell r="CK35910">
            <v>0</v>
          </cell>
          <cell r="CL35910" t="str">
            <v>0001_5205</v>
          </cell>
          <cell r="CP35910" t="e">
            <v>#N/A</v>
          </cell>
          <cell r="CR35910" t="str">
            <v>PLANT SUPERVISOR, INVEST RECOVRY-CNTRACT</v>
          </cell>
          <cell r="CS35910" t="str">
            <v>Faclt.</v>
          </cell>
        </row>
        <row r="35911">
          <cell r="Q35911" t="str">
            <v>0001_4420 - CC-Accounts Receivable</v>
          </cell>
          <cell r="R35911">
            <v>1</v>
          </cell>
          <cell r="AY35911" t="str">
            <v>0</v>
          </cell>
          <cell r="CJ35911">
            <v>0</v>
          </cell>
          <cell r="CK35911">
            <v>0</v>
          </cell>
          <cell r="CL35911" t="str">
            <v>0001_4420</v>
          </cell>
          <cell r="CP35911" t="e">
            <v>#N/A</v>
          </cell>
          <cell r="CR35911" t="str">
            <v>SENIOR OFFICE CLERK LEVEL I</v>
          </cell>
          <cell r="CS35911" t="str">
            <v>CS</v>
          </cell>
        </row>
        <row r="35912">
          <cell r="Q35912" t="str">
            <v>0001_1782 - Services &amp; Applications</v>
          </cell>
          <cell r="R35912">
            <v>1</v>
          </cell>
          <cell r="AY35912" t="str">
            <v>0</v>
          </cell>
          <cell r="CJ35912">
            <v>0</v>
          </cell>
          <cell r="CK35912">
            <v>0</v>
          </cell>
          <cell r="CL35912" t="str">
            <v>0001_1782</v>
          </cell>
          <cell r="CP35912" t="e">
            <v>#N/A</v>
          </cell>
          <cell r="CR35912" t="str">
            <v>PROJECT LEADER</v>
          </cell>
          <cell r="CS35912" t="str">
            <v>IT</v>
          </cell>
        </row>
        <row r="35913">
          <cell r="Q35913" t="str">
            <v>0001_3600 - Distribution Systems Admin</v>
          </cell>
          <cell r="R35913">
            <v>1</v>
          </cell>
          <cell r="AY35913" t="str">
            <v>0</v>
          </cell>
          <cell r="CJ35913">
            <v>0</v>
          </cell>
          <cell r="CK35913">
            <v>0</v>
          </cell>
          <cell r="CL35913" t="str">
            <v>0001_3600</v>
          </cell>
          <cell r="CP35913" t="e">
            <v>#N/A</v>
          </cell>
          <cell r="CR35913" t="str">
            <v>02572_THOMAS OLEARY</v>
          </cell>
          <cell r="CS35913" t="str">
            <v>DS</v>
          </cell>
        </row>
        <row r="35914">
          <cell r="Q35914" t="str">
            <v>0001_3310 - Stations &amp; Distribution Automation</v>
          </cell>
          <cell r="R35914">
            <v>1</v>
          </cell>
          <cell r="AY35914" t="str">
            <v>0</v>
          </cell>
          <cell r="CJ35914">
            <v>0</v>
          </cell>
          <cell r="CK35914">
            <v>0</v>
          </cell>
          <cell r="CL35914" t="str">
            <v>0001_3310</v>
          </cell>
          <cell r="CP35914" t="e">
            <v>#N/A</v>
          </cell>
          <cell r="CR35914" t="str">
            <v>DISTRIBUTION SYSTEM TECHNOLOGIST</v>
          </cell>
          <cell r="CS35914" t="str">
            <v>DS</v>
          </cell>
        </row>
        <row r="35915">
          <cell r="Q35915" t="str">
            <v>0001_2410 - Asset Attachment &amp; Leases</v>
          </cell>
          <cell r="R35915">
            <v>1</v>
          </cell>
          <cell r="AY35915" t="str">
            <v>0</v>
          </cell>
          <cell r="CJ35915">
            <v>0</v>
          </cell>
          <cell r="CK35915">
            <v>0</v>
          </cell>
          <cell r="CL35915" t="str">
            <v>0001_2410</v>
          </cell>
          <cell r="CP35915" t="e">
            <v>#N/A</v>
          </cell>
          <cell r="CR35915" t="str">
            <v>ASSET ATTACHMENT INSPECTOR</v>
          </cell>
          <cell r="CS35915" t="str">
            <v>AM</v>
          </cell>
        </row>
        <row r="35916">
          <cell r="Q35916" t="str">
            <v>0001_1321 - Accounts Payable</v>
          </cell>
          <cell r="R35916">
            <v>1</v>
          </cell>
          <cell r="AY35916" t="str">
            <v>0</v>
          </cell>
          <cell r="CJ35916">
            <v>0</v>
          </cell>
          <cell r="CK35916">
            <v>0</v>
          </cell>
          <cell r="CL35916" t="str">
            <v>0001_1321</v>
          </cell>
          <cell r="CP35916" t="e">
            <v>#N/A</v>
          </cell>
          <cell r="CR35916" t="str">
            <v>ACCOUNTING CLERK LEVEL I</v>
          </cell>
          <cell r="CS35916" t="str">
            <v>Fin.</v>
          </cell>
        </row>
        <row r="35917">
          <cell r="Q35917" t="str">
            <v>0001_2520 - Warehouse Management</v>
          </cell>
          <cell r="R35917">
            <v>1</v>
          </cell>
          <cell r="AY35917" t="str">
            <v>0</v>
          </cell>
          <cell r="CJ35917">
            <v>0</v>
          </cell>
          <cell r="CK35917">
            <v>0</v>
          </cell>
          <cell r="CL35917" t="str">
            <v>0001_2520</v>
          </cell>
          <cell r="CP35917" t="e">
            <v>#N/A</v>
          </cell>
          <cell r="CR35917" t="str">
            <v>LOGISTICS HANDLER</v>
          </cell>
          <cell r="CS35917" t="str">
            <v>AM</v>
          </cell>
        </row>
        <row r="35918">
          <cell r="Q35918" t="str">
            <v>0001_4250 - Secondary Distribution Services West</v>
          </cell>
          <cell r="R35918">
            <v>1</v>
          </cell>
          <cell r="AY35918" t="str">
            <v>0</v>
          </cell>
          <cell r="CJ35918">
            <v>0</v>
          </cell>
          <cell r="CK35918">
            <v>0</v>
          </cell>
          <cell r="CL35918" t="str">
            <v>0001_4250</v>
          </cell>
          <cell r="CP35918" t="e">
            <v>#N/A</v>
          </cell>
          <cell r="CR35918" t="str">
            <v>CERT METER MECH / TESTER - APPRENTICE</v>
          </cell>
          <cell r="CS35918" t="str">
            <v>DG</v>
          </cell>
        </row>
        <row r="35919">
          <cell r="Q35919" t="str">
            <v>0001_1000 - Corporate Stewardship</v>
          </cell>
          <cell r="R35919">
            <v>1</v>
          </cell>
          <cell r="AY35919" t="str">
            <v>0</v>
          </cell>
          <cell r="CJ35919">
            <v>0</v>
          </cell>
          <cell r="CK35919">
            <v>0</v>
          </cell>
          <cell r="CL35919" t="str">
            <v>0001_1000</v>
          </cell>
          <cell r="CP35919" t="e">
            <v>#N/A</v>
          </cell>
          <cell r="CR35919" t="str">
            <v>LONG TERM DISABILITY</v>
          </cell>
          <cell r="CS35919" t="str">
            <v>Gov.</v>
          </cell>
        </row>
        <row r="35920">
          <cell r="Q35920" t="str">
            <v>0001_2200 - System Reliability</v>
          </cell>
          <cell r="R35920">
            <v>1</v>
          </cell>
          <cell r="AY35920" t="str">
            <v>0</v>
          </cell>
          <cell r="CJ35920">
            <v>0</v>
          </cell>
          <cell r="CK35920">
            <v>0</v>
          </cell>
          <cell r="CL35920" t="str">
            <v>0001_2200</v>
          </cell>
          <cell r="CP35920" t="e">
            <v>#N/A</v>
          </cell>
          <cell r="CR35920" t="str">
            <v>ENGINEERING TECH LEVEL II</v>
          </cell>
          <cell r="CS35920" t="str">
            <v>AM</v>
          </cell>
        </row>
        <row r="35921">
          <cell r="Q35921" t="str">
            <v>0001_3310 - Stations &amp; Distribution Automation</v>
          </cell>
          <cell r="R35921">
            <v>1</v>
          </cell>
          <cell r="AY35921" t="str">
            <v>0</v>
          </cell>
          <cell r="CJ35921">
            <v>0</v>
          </cell>
          <cell r="CK35921">
            <v>0</v>
          </cell>
          <cell r="CL35921" t="str">
            <v>0001_3310</v>
          </cell>
          <cell r="CP35921" t="e">
            <v>#N/A</v>
          </cell>
          <cell r="CR35921" t="str">
            <v>PRINTER</v>
          </cell>
          <cell r="CS35921" t="str">
            <v>DS</v>
          </cell>
        </row>
        <row r="35922">
          <cell r="Q35922" t="str">
            <v>0001_4330 - Customer Offers &amp; Sustainment</v>
          </cell>
          <cell r="R35922">
            <v>1</v>
          </cell>
          <cell r="AY35922" t="str">
            <v>0</v>
          </cell>
          <cell r="CJ35922">
            <v>0</v>
          </cell>
          <cell r="CK35922">
            <v>0</v>
          </cell>
          <cell r="CL35922" t="str">
            <v>0001_4330</v>
          </cell>
          <cell r="CP35922" t="e">
            <v>#N/A</v>
          </cell>
          <cell r="CR35922" t="str">
            <v>ENGINEERING TECHNOLOGIST LEVEL II</v>
          </cell>
          <cell r="CS35922" t="str">
            <v>DS</v>
          </cell>
        </row>
        <row r="35923">
          <cell r="Q35923" t="str">
            <v>0001_3310 - Stations &amp; Distribution Automation</v>
          </cell>
          <cell r="R35923">
            <v>1</v>
          </cell>
          <cell r="AY35923" t="str">
            <v>0</v>
          </cell>
          <cell r="CJ35923">
            <v>0</v>
          </cell>
          <cell r="CK35923">
            <v>0</v>
          </cell>
          <cell r="CL35923" t="str">
            <v>0001_3310</v>
          </cell>
          <cell r="CP35923" t="e">
            <v>#N/A</v>
          </cell>
          <cell r="CR35923" t="str">
            <v>CERT SUBSTATION ELECTRICIAN</v>
          </cell>
          <cell r="CS35923" t="str">
            <v>DS</v>
          </cell>
        </row>
        <row r="35924">
          <cell r="Q35924" t="str">
            <v>0001_4480 - Distribution Grid Operations</v>
          </cell>
          <cell r="R35924">
            <v>1</v>
          </cell>
          <cell r="AY35924" t="str">
            <v>0</v>
          </cell>
          <cell r="CJ35924">
            <v>0</v>
          </cell>
          <cell r="CK35924">
            <v>0</v>
          </cell>
          <cell r="CL35924" t="str">
            <v>0001_4480</v>
          </cell>
          <cell r="CP35924" t="e">
            <v>#N/A</v>
          </cell>
          <cell r="CR35924" t="str">
            <v>ENGINEERING TECHNOLOGIST LEVEL I</v>
          </cell>
          <cell r="CS35924" t="str">
            <v>DG</v>
          </cell>
        </row>
        <row r="35925">
          <cell r="Q35925" t="str">
            <v>0001_3130 - Distribution Projects Centre</v>
          </cell>
          <cell r="R35925">
            <v>1</v>
          </cell>
          <cell r="AY35925" t="str">
            <v>0</v>
          </cell>
          <cell r="CJ35925">
            <v>0</v>
          </cell>
          <cell r="CK35925">
            <v>0</v>
          </cell>
          <cell r="CL35925" t="str">
            <v>0001_3130</v>
          </cell>
          <cell r="CP35925" t="e">
            <v>#N/A</v>
          </cell>
          <cell r="CR35925" t="str">
            <v>PLANT MECHANIC</v>
          </cell>
          <cell r="CS35925" t="str">
            <v>DS</v>
          </cell>
        </row>
        <row r="35926">
          <cell r="Q35926" t="str">
            <v>0001_3130 - Distribution Projects Centre</v>
          </cell>
          <cell r="R35926">
            <v>1</v>
          </cell>
          <cell r="AY35926" t="str">
            <v>0</v>
          </cell>
          <cell r="CJ35926">
            <v>0</v>
          </cell>
          <cell r="CK35926">
            <v>0</v>
          </cell>
          <cell r="CL35926" t="str">
            <v>0001_3130</v>
          </cell>
          <cell r="CP35926" t="e">
            <v>#N/A</v>
          </cell>
          <cell r="CR35926" t="str">
            <v>ENGINEERING TECHNOLOGIST LEVEL II</v>
          </cell>
          <cell r="CS35926" t="str">
            <v>DS</v>
          </cell>
        </row>
        <row r="35927">
          <cell r="Q35927" t="str">
            <v>0001_4330 - Customer Offers &amp; Sustainment</v>
          </cell>
          <cell r="R35927">
            <v>1</v>
          </cell>
          <cell r="AY35927" t="str">
            <v>0</v>
          </cell>
          <cell r="CJ35927">
            <v>0</v>
          </cell>
          <cell r="CK35927">
            <v>0</v>
          </cell>
          <cell r="CL35927" t="str">
            <v>0001_4330</v>
          </cell>
          <cell r="CP35927" t="e">
            <v>#N/A</v>
          </cell>
          <cell r="CR35927" t="str">
            <v>CREW LEADER, CERT POWER CABLE</v>
          </cell>
          <cell r="CS35927" t="str">
            <v>DS</v>
          </cell>
        </row>
        <row r="35928">
          <cell r="Q35928" t="str">
            <v>0001_2200 - System Reliability</v>
          </cell>
          <cell r="R35928">
            <v>1</v>
          </cell>
          <cell r="AY35928" t="str">
            <v>0</v>
          </cell>
          <cell r="CJ35928">
            <v>0</v>
          </cell>
          <cell r="CK35928">
            <v>0</v>
          </cell>
          <cell r="CL35928" t="str">
            <v>0001_2200</v>
          </cell>
          <cell r="CP35928" t="e">
            <v>#N/A</v>
          </cell>
          <cell r="CR35928" t="str">
            <v>SENIOR OFFICE CLERK LEVEL I</v>
          </cell>
          <cell r="CS35928" t="str">
            <v>AM</v>
          </cell>
        </row>
        <row r="35929">
          <cell r="Q35929" t="str">
            <v>0001_3720 - Power System Services West</v>
          </cell>
          <cell r="R35929">
            <v>1</v>
          </cell>
          <cell r="AY35929" t="str">
            <v>0</v>
          </cell>
          <cell r="CJ35929">
            <v>0</v>
          </cell>
          <cell r="CK35929">
            <v>0</v>
          </cell>
          <cell r="CL35929" t="str">
            <v>0001_3720</v>
          </cell>
          <cell r="CP35929" t="e">
            <v>#N/A</v>
          </cell>
          <cell r="CR35929" t="str">
            <v>CERTIFIED POWER LINE PERSON</v>
          </cell>
          <cell r="CS35929" t="str">
            <v>DG</v>
          </cell>
        </row>
        <row r="35930">
          <cell r="Q35930" t="str">
            <v>0001_1321 - Accounts Payable</v>
          </cell>
          <cell r="R35930">
            <v>1</v>
          </cell>
          <cell r="AY35930" t="str">
            <v>0</v>
          </cell>
          <cell r="CJ35930">
            <v>0</v>
          </cell>
          <cell r="CK35930">
            <v>0</v>
          </cell>
          <cell r="CL35930" t="str">
            <v>0001_1321</v>
          </cell>
          <cell r="CP35930" t="e">
            <v>#N/A</v>
          </cell>
          <cell r="CR35930" t="str">
            <v>OFFICE CLERK</v>
          </cell>
          <cell r="CS35930" t="str">
            <v>Fin.</v>
          </cell>
        </row>
        <row r="35931">
          <cell r="Q35931" t="str">
            <v>0001_3110 - Distribution Projects East</v>
          </cell>
          <cell r="R35931">
            <v>1</v>
          </cell>
          <cell r="AY35931" t="str">
            <v>0</v>
          </cell>
          <cell r="CJ35931">
            <v>0</v>
          </cell>
          <cell r="CK35931">
            <v>0</v>
          </cell>
          <cell r="CL35931" t="str">
            <v>0001_3110</v>
          </cell>
          <cell r="CP35931" t="e">
            <v>#N/A</v>
          </cell>
          <cell r="CR35931" t="str">
            <v>ENGINEERING TECHNOLOGIST LEVEL II</v>
          </cell>
          <cell r="CS35931" t="str">
            <v>DS</v>
          </cell>
        </row>
        <row r="35932">
          <cell r="Q35932" t="str">
            <v>0001_4460 - Collections</v>
          </cell>
          <cell r="R35932">
            <v>1</v>
          </cell>
          <cell r="AY35932" t="str">
            <v>0</v>
          </cell>
          <cell r="CJ35932">
            <v>0</v>
          </cell>
          <cell r="CK35932">
            <v>0</v>
          </cell>
          <cell r="CL35932" t="str">
            <v>0001_4460</v>
          </cell>
          <cell r="CP35932" t="e">
            <v>#N/A</v>
          </cell>
          <cell r="CR35932" t="str">
            <v>ENERGY SERVICE TECH</v>
          </cell>
          <cell r="CS35932" t="str">
            <v>CS</v>
          </cell>
        </row>
        <row r="35933">
          <cell r="Q35933" t="str">
            <v>0001_3720 - Power System Services West</v>
          </cell>
          <cell r="R35933">
            <v>1</v>
          </cell>
          <cell r="AY35933" t="str">
            <v>0</v>
          </cell>
          <cell r="CJ35933">
            <v>0</v>
          </cell>
          <cell r="CK35933">
            <v>0</v>
          </cell>
          <cell r="CL35933" t="str">
            <v>0001_3720</v>
          </cell>
          <cell r="CP35933" t="e">
            <v>#N/A</v>
          </cell>
          <cell r="CR35933" t="str">
            <v>CERTIFIED POWER LINE PERSON</v>
          </cell>
          <cell r="CS35933" t="str">
            <v>DG</v>
          </cell>
        </row>
        <row r="35934">
          <cell r="Q35934" t="str">
            <v>0001_3600 - Distribution Systems Admin</v>
          </cell>
          <cell r="R35934">
            <v>1</v>
          </cell>
          <cell r="AY35934" t="str">
            <v>0</v>
          </cell>
          <cell r="CJ35934">
            <v>0</v>
          </cell>
          <cell r="CK35934">
            <v>0</v>
          </cell>
          <cell r="CL35934" t="str">
            <v>0001_3600</v>
          </cell>
          <cell r="CP35934" t="e">
            <v>#N/A</v>
          </cell>
          <cell r="CR35934" t="str">
            <v>ADMINISTRATIVE ASSISTANT LEVEL II</v>
          </cell>
          <cell r="CS35934" t="str">
            <v>DS</v>
          </cell>
        </row>
        <row r="35935">
          <cell r="Q35935" t="str">
            <v>0001_4250 - Secondary Distribution Services West</v>
          </cell>
          <cell r="R35935">
            <v>1</v>
          </cell>
          <cell r="AY35935" t="str">
            <v>0</v>
          </cell>
          <cell r="CJ35935">
            <v>0</v>
          </cell>
          <cell r="CK35935">
            <v>0</v>
          </cell>
          <cell r="CL35935" t="str">
            <v>0001_4250</v>
          </cell>
          <cell r="CP35935" t="e">
            <v>#N/A</v>
          </cell>
          <cell r="CR35935" t="str">
            <v>CERT METER MECHANIC / TESTER</v>
          </cell>
          <cell r="CS35935" t="str">
            <v>DG</v>
          </cell>
        </row>
        <row r="35936">
          <cell r="Q35936" t="str">
            <v>0001_4270 - Power Sys. Planning &amp; Logistics</v>
          </cell>
          <cell r="R35936">
            <v>1</v>
          </cell>
          <cell r="AY35936" t="str">
            <v>0</v>
          </cell>
          <cell r="CJ35936">
            <v>0</v>
          </cell>
          <cell r="CK35936">
            <v>0</v>
          </cell>
          <cell r="CL35936" t="str">
            <v>0001_4270</v>
          </cell>
          <cell r="CP35936" t="e">
            <v>#N/A</v>
          </cell>
          <cell r="CR35936" t="str">
            <v>PLANT LOCATOR</v>
          </cell>
          <cell r="CS35936" t="str">
            <v>DG</v>
          </cell>
        </row>
        <row r="35937">
          <cell r="Q35937" t="str">
            <v>0001_3110 - Distribution Projects East</v>
          </cell>
          <cell r="R35937">
            <v>1</v>
          </cell>
          <cell r="AY35937" t="str">
            <v>0</v>
          </cell>
          <cell r="CJ35937">
            <v>0</v>
          </cell>
          <cell r="CK35937">
            <v>0</v>
          </cell>
          <cell r="CL35937" t="str">
            <v>0001_3110</v>
          </cell>
          <cell r="CP35937" t="e">
            <v>#N/A</v>
          </cell>
          <cell r="CR35937" t="str">
            <v>SUPERVISOR, CONSTRUCTION &amp; MAINTENANCE</v>
          </cell>
          <cell r="CS35937" t="str">
            <v>DS</v>
          </cell>
        </row>
        <row r="35938">
          <cell r="Q35938" t="str">
            <v>0001_4410 - Call Centre</v>
          </cell>
          <cell r="R35938">
            <v>1</v>
          </cell>
          <cell r="AY35938" t="str">
            <v>0</v>
          </cell>
          <cell r="CJ35938">
            <v>0</v>
          </cell>
          <cell r="CK35938">
            <v>0</v>
          </cell>
          <cell r="CL35938" t="str">
            <v>0001_4410</v>
          </cell>
          <cell r="CP35938" t="e">
            <v>#N/A</v>
          </cell>
          <cell r="CR35938" t="str">
            <v>CUSTOMER SERVICE REP</v>
          </cell>
          <cell r="CS35938" t="str">
            <v>CS</v>
          </cell>
        </row>
        <row r="35939">
          <cell r="Q35939" t="str">
            <v>0001_4420 - CC-Accounts Receivable</v>
          </cell>
          <cell r="R35939">
            <v>1</v>
          </cell>
          <cell r="AY35939" t="str">
            <v>0</v>
          </cell>
          <cell r="CJ35939">
            <v>0</v>
          </cell>
          <cell r="CK35939">
            <v>0</v>
          </cell>
          <cell r="CL35939" t="str">
            <v>0001_4420</v>
          </cell>
          <cell r="CP35939" t="e">
            <v>#N/A</v>
          </cell>
          <cell r="CR35939" t="str">
            <v>SUPERVISOR</v>
          </cell>
          <cell r="CS35939" t="str">
            <v>CS</v>
          </cell>
        </row>
        <row r="35940">
          <cell r="Q35940" t="str">
            <v>0001_3720 - Power System Services West</v>
          </cell>
          <cell r="R35940">
            <v>1</v>
          </cell>
          <cell r="AY35940" t="str">
            <v>0</v>
          </cell>
          <cell r="CJ35940">
            <v>0</v>
          </cell>
          <cell r="CK35940">
            <v>0</v>
          </cell>
          <cell r="CL35940" t="str">
            <v>0001_3720</v>
          </cell>
          <cell r="CP35940" t="e">
            <v>#N/A</v>
          </cell>
          <cell r="CR35940" t="str">
            <v>ELECTRICAL SERVICE INSPECTOR</v>
          </cell>
          <cell r="CS35940" t="str">
            <v>DG</v>
          </cell>
        </row>
        <row r="35941">
          <cell r="Q35941" t="str">
            <v>0001_3130 - Distribution Projects Centre</v>
          </cell>
          <cell r="R35941">
            <v>1</v>
          </cell>
          <cell r="AY35941" t="str">
            <v>0</v>
          </cell>
          <cell r="CJ35941">
            <v>0</v>
          </cell>
          <cell r="CK35941">
            <v>0</v>
          </cell>
          <cell r="CL35941" t="str">
            <v>0001_3130</v>
          </cell>
          <cell r="CP35941" t="e">
            <v>#N/A</v>
          </cell>
          <cell r="CR35941" t="str">
            <v>CERTIFIED POWER CABLE PERSON</v>
          </cell>
          <cell r="CS35941" t="str">
            <v>DS</v>
          </cell>
        </row>
        <row r="35942">
          <cell r="Q35942" t="str">
            <v>0001_4210 - Power System Services East</v>
          </cell>
          <cell r="R35942">
            <v>1</v>
          </cell>
          <cell r="AY35942" t="str">
            <v>0</v>
          </cell>
          <cell r="CJ35942">
            <v>0</v>
          </cell>
          <cell r="CK35942">
            <v>0</v>
          </cell>
          <cell r="CL35942" t="str">
            <v>0001_4210</v>
          </cell>
          <cell r="CP35942" t="e">
            <v>#N/A</v>
          </cell>
          <cell r="CR35942" t="str">
            <v>SYSTEM RESPONSE REP</v>
          </cell>
          <cell r="CS35942" t="str">
            <v>DG</v>
          </cell>
        </row>
        <row r="35943">
          <cell r="Q35943" t="str">
            <v>0001_1201 - Governance &amp; General Counsel</v>
          </cell>
          <cell r="R35943">
            <v>1</v>
          </cell>
          <cell r="AY35943" t="str">
            <v>0</v>
          </cell>
          <cell r="CJ35943">
            <v>0</v>
          </cell>
          <cell r="CK35943">
            <v>0</v>
          </cell>
          <cell r="CL35943" t="str">
            <v>0001_1201</v>
          </cell>
          <cell r="CP35943" t="e">
            <v>#N/A</v>
          </cell>
          <cell r="CR35943" t="str">
            <v>ADMINISTRATIVE ASSISTANT LEVEL II</v>
          </cell>
          <cell r="CS35943" t="str">
            <v>Leg.</v>
          </cell>
        </row>
        <row r="35944">
          <cell r="Q35944" t="str">
            <v>0001_3160 - Distribution Projects West</v>
          </cell>
          <cell r="R35944">
            <v>1</v>
          </cell>
          <cell r="AY35944" t="str">
            <v>0</v>
          </cell>
          <cell r="CJ35944">
            <v>0</v>
          </cell>
          <cell r="CK35944">
            <v>0</v>
          </cell>
          <cell r="CL35944" t="str">
            <v>0001_3160</v>
          </cell>
          <cell r="CP35944" t="e">
            <v>#N/A</v>
          </cell>
          <cell r="CR35944" t="str">
            <v>ENGINEERING TECHNOLOGIST LEVEL I</v>
          </cell>
          <cell r="CS35944" t="str">
            <v>DS</v>
          </cell>
        </row>
        <row r="35945">
          <cell r="Q35945" t="str">
            <v>0001_4270 - Power Sys. Planning &amp; Logistics</v>
          </cell>
          <cell r="R35945">
            <v>1</v>
          </cell>
          <cell r="AY35945" t="str">
            <v>0</v>
          </cell>
          <cell r="CJ35945">
            <v>0</v>
          </cell>
          <cell r="CK35945">
            <v>0</v>
          </cell>
          <cell r="CL35945" t="str">
            <v>0001_4270</v>
          </cell>
          <cell r="CP35945" t="e">
            <v>#N/A</v>
          </cell>
          <cell r="CR35945" t="str">
            <v>DISPATCHER, LOCATES</v>
          </cell>
          <cell r="CS35945" t="str">
            <v>DG</v>
          </cell>
        </row>
        <row r="35946">
          <cell r="Q35946" t="str">
            <v>0001_5200 - Facilities</v>
          </cell>
          <cell r="R35946">
            <v>1</v>
          </cell>
          <cell r="AY35946" t="str">
            <v>0</v>
          </cell>
          <cell r="CJ35946">
            <v>0</v>
          </cell>
          <cell r="CK35946">
            <v>0</v>
          </cell>
          <cell r="CL35946" t="str">
            <v>0001_5200</v>
          </cell>
          <cell r="CP35946" t="e">
            <v>#N/A</v>
          </cell>
          <cell r="CR35946" t="str">
            <v>CUSTODIAN</v>
          </cell>
          <cell r="CS35946" t="str">
            <v>Faclt.</v>
          </cell>
        </row>
        <row r="35947">
          <cell r="Q35947" t="str">
            <v>0001_3110 - Distribution Projects East</v>
          </cell>
          <cell r="R35947">
            <v>1</v>
          </cell>
          <cell r="AY35947" t="str">
            <v>0</v>
          </cell>
          <cell r="CJ35947">
            <v>0</v>
          </cell>
          <cell r="CK35947">
            <v>0</v>
          </cell>
          <cell r="CL35947" t="str">
            <v>0001_3110</v>
          </cell>
          <cell r="CP35947" t="e">
            <v>#N/A</v>
          </cell>
          <cell r="CR35947" t="str">
            <v>CERTIFIED POWER LINE PERSON</v>
          </cell>
          <cell r="CS35947" t="str">
            <v>DS</v>
          </cell>
        </row>
        <row r="35948">
          <cell r="Q35948" t="str">
            <v>0001_1350 - Fin Risks and Controls</v>
          </cell>
          <cell r="R35948">
            <v>1</v>
          </cell>
          <cell r="AY35948" t="str">
            <v>0</v>
          </cell>
          <cell r="CJ35948">
            <v>0</v>
          </cell>
          <cell r="CK35948">
            <v>0</v>
          </cell>
          <cell r="CL35948" t="str">
            <v>0001_1350</v>
          </cell>
          <cell r="CP35948" t="e">
            <v>#N/A</v>
          </cell>
          <cell r="CR35948" t="str">
            <v>DIRECTOR, INTERNAL AUDIT</v>
          </cell>
          <cell r="CS35948" t="str">
            <v>Fin.</v>
          </cell>
        </row>
        <row r="35949">
          <cell r="Q35949" t="str">
            <v>0001_3310 - Stations &amp; Distribution Automation</v>
          </cell>
          <cell r="R35949">
            <v>1</v>
          </cell>
          <cell r="AY35949" t="str">
            <v>0</v>
          </cell>
          <cell r="CJ35949">
            <v>0</v>
          </cell>
          <cell r="CK35949">
            <v>0</v>
          </cell>
          <cell r="CL35949" t="str">
            <v>0001_3310</v>
          </cell>
          <cell r="CP35949" t="e">
            <v>#N/A</v>
          </cell>
          <cell r="CR35949" t="str">
            <v>DISTRIBUTION SYSTEM TECHNOLOGIST</v>
          </cell>
          <cell r="CS35949" t="str">
            <v>DS</v>
          </cell>
        </row>
        <row r="35950">
          <cell r="Q35950" t="str">
            <v>0001_3820 - Program Management</v>
          </cell>
          <cell r="R35950">
            <v>1</v>
          </cell>
          <cell r="AY35950" t="str">
            <v>0</v>
          </cell>
          <cell r="CJ35950">
            <v>0</v>
          </cell>
          <cell r="CK35950">
            <v>0</v>
          </cell>
          <cell r="CL35950" t="str">
            <v>0001_3820</v>
          </cell>
          <cell r="CP35950" t="e">
            <v>#N/A</v>
          </cell>
          <cell r="CR35950" t="str">
            <v>BUSINESS ANALYST</v>
          </cell>
          <cell r="CS35950" t="str">
            <v>DS</v>
          </cell>
        </row>
        <row r="35951">
          <cell r="Q35951" t="str">
            <v>0001_3620 - Program Support Office</v>
          </cell>
          <cell r="R35951">
            <v>1</v>
          </cell>
          <cell r="AY35951" t="str">
            <v>0</v>
          </cell>
          <cell r="CJ35951">
            <v>0</v>
          </cell>
          <cell r="CK35951">
            <v>0</v>
          </cell>
          <cell r="CL35951" t="str">
            <v>0001_3620</v>
          </cell>
          <cell r="CP35951" t="e">
            <v>#N/A</v>
          </cell>
          <cell r="CR35951" t="str">
            <v>SUPERVISOR, CONSTRUCTION &amp; MAINTENANCE</v>
          </cell>
          <cell r="CS35951" t="str">
            <v>DS</v>
          </cell>
        </row>
        <row r="35952">
          <cell r="Q35952" t="str">
            <v>0001_4210 - Power System Services East</v>
          </cell>
          <cell r="R35952">
            <v>1</v>
          </cell>
          <cell r="AY35952" t="str">
            <v>0</v>
          </cell>
          <cell r="CJ35952">
            <v>0</v>
          </cell>
          <cell r="CK35952">
            <v>0</v>
          </cell>
          <cell r="CL35952" t="str">
            <v>0001_4210</v>
          </cell>
          <cell r="CP35952" t="e">
            <v>#N/A</v>
          </cell>
          <cell r="CR35952" t="str">
            <v>SUPERVISOR, GRID RESPONSE</v>
          </cell>
          <cell r="CS35952" t="str">
            <v>DG</v>
          </cell>
        </row>
        <row r="35953">
          <cell r="Q35953" t="str">
            <v>0001_3310 - Stations &amp; Distribution Automation</v>
          </cell>
          <cell r="R35953">
            <v>1</v>
          </cell>
          <cell r="AY35953" t="str">
            <v>0</v>
          </cell>
          <cell r="CJ35953">
            <v>0</v>
          </cell>
          <cell r="CK35953">
            <v>0</v>
          </cell>
          <cell r="CL35953" t="str">
            <v>0001_3310</v>
          </cell>
          <cell r="CP35953" t="e">
            <v>#N/A</v>
          </cell>
          <cell r="CR35953" t="str">
            <v>DISTRIBUTION SYSTEM TECHNOLOGIST</v>
          </cell>
          <cell r="CS35953" t="str">
            <v>DS</v>
          </cell>
        </row>
        <row r="35954">
          <cell r="Q35954" t="str">
            <v>0001_3160 - Distribution Projects West</v>
          </cell>
          <cell r="R35954">
            <v>1</v>
          </cell>
          <cell r="AY35954" t="str">
            <v>0</v>
          </cell>
          <cell r="CJ35954">
            <v>0</v>
          </cell>
          <cell r="CK35954">
            <v>0</v>
          </cell>
          <cell r="CL35954" t="str">
            <v>0001_3160</v>
          </cell>
          <cell r="CP35954" t="e">
            <v>#N/A</v>
          </cell>
          <cell r="CR35954" t="str">
            <v>CPLP - APPRENTICES</v>
          </cell>
          <cell r="CS35954" t="str">
            <v>DS</v>
          </cell>
        </row>
        <row r="35955">
          <cell r="Q35955" t="str">
            <v>0001_5120 - Lab Services</v>
          </cell>
          <cell r="R35955">
            <v>1</v>
          </cell>
          <cell r="AY35955" t="str">
            <v>0</v>
          </cell>
          <cell r="CJ35955">
            <v>0</v>
          </cell>
          <cell r="CK35955">
            <v>0</v>
          </cell>
          <cell r="CL35955" t="str">
            <v>0001_5120</v>
          </cell>
          <cell r="CP35955" t="e">
            <v>#N/A</v>
          </cell>
          <cell r="CR35955" t="str">
            <v>LAB TECHNICIAN</v>
          </cell>
          <cell r="CS35955" t="str">
            <v>AM</v>
          </cell>
        </row>
        <row r="35956">
          <cell r="Q35956" t="str">
            <v>0001_4420 - CC-Accounts Receivable</v>
          </cell>
          <cell r="R35956">
            <v>1</v>
          </cell>
          <cell r="AY35956" t="str">
            <v>0</v>
          </cell>
          <cell r="CJ35956">
            <v>0</v>
          </cell>
          <cell r="CK35956">
            <v>0</v>
          </cell>
          <cell r="CL35956" t="str">
            <v>0001_4420</v>
          </cell>
          <cell r="CP35956" t="e">
            <v>#N/A</v>
          </cell>
          <cell r="CR35956" t="str">
            <v>ACCOUNTING CLERK LEVEL III</v>
          </cell>
          <cell r="CS35956" t="str">
            <v>CS</v>
          </cell>
        </row>
        <row r="35957">
          <cell r="Q35957" t="str">
            <v>0001_3820 - Program Management</v>
          </cell>
          <cell r="R35957">
            <v>1</v>
          </cell>
          <cell r="AY35957" t="str">
            <v>0</v>
          </cell>
          <cell r="CJ35957">
            <v>0</v>
          </cell>
          <cell r="CK35957">
            <v>0</v>
          </cell>
          <cell r="CL35957" t="str">
            <v>0001_3820</v>
          </cell>
          <cell r="CP35957" t="e">
            <v>#N/A</v>
          </cell>
          <cell r="CR35957" t="str">
            <v>ENGINEERING COST CLERK</v>
          </cell>
          <cell r="CS35957" t="str">
            <v>DS</v>
          </cell>
        </row>
        <row r="35958">
          <cell r="Q35958" t="str">
            <v>0001_1000 - Corporate Stewardship</v>
          </cell>
          <cell r="R35958">
            <v>1</v>
          </cell>
          <cell r="AY35958" t="str">
            <v>0</v>
          </cell>
          <cell r="CJ35958">
            <v>0</v>
          </cell>
          <cell r="CK35958">
            <v>0</v>
          </cell>
          <cell r="CL35958" t="str">
            <v>0001_1000</v>
          </cell>
          <cell r="CP35958" t="e">
            <v>#N/A</v>
          </cell>
          <cell r="CR35958" t="str">
            <v>LONG TERM DISABILITY</v>
          </cell>
          <cell r="CS35958" t="str">
            <v>Gov.</v>
          </cell>
        </row>
        <row r="35959">
          <cell r="Q35959" t="str">
            <v>0001_3720 - Power System Services West</v>
          </cell>
          <cell r="R35959">
            <v>1</v>
          </cell>
          <cell r="AY35959" t="str">
            <v>0</v>
          </cell>
          <cell r="CJ35959">
            <v>0</v>
          </cell>
          <cell r="CK35959">
            <v>0</v>
          </cell>
          <cell r="CL35959" t="str">
            <v>0001_3720</v>
          </cell>
          <cell r="CP35959" t="e">
            <v>#N/A</v>
          </cell>
          <cell r="CR35959" t="str">
            <v>SUPERVISOR, FORESTRY</v>
          </cell>
          <cell r="CS35959" t="str">
            <v>DG</v>
          </cell>
        </row>
        <row r="35960">
          <cell r="Q35960" t="str">
            <v>0001_3130 - Distribution Projects Centre</v>
          </cell>
          <cell r="R35960">
            <v>1</v>
          </cell>
          <cell r="AY35960" t="str">
            <v>0</v>
          </cell>
          <cell r="CJ35960">
            <v>0</v>
          </cell>
          <cell r="CK35960">
            <v>0</v>
          </cell>
          <cell r="CL35960" t="str">
            <v>0001_3130</v>
          </cell>
          <cell r="CP35960" t="e">
            <v>#N/A</v>
          </cell>
          <cell r="CR35960" t="str">
            <v>CPLP - APPRENTICE</v>
          </cell>
          <cell r="CS35960" t="str">
            <v>DS</v>
          </cell>
        </row>
        <row r="35961">
          <cell r="Q35961" t="str">
            <v>0001_4250 - Secondary Distribution Services West</v>
          </cell>
          <cell r="R35961">
            <v>1</v>
          </cell>
          <cell r="AY35961" t="str">
            <v>0</v>
          </cell>
          <cell r="CJ35961">
            <v>0</v>
          </cell>
          <cell r="CK35961">
            <v>0</v>
          </cell>
          <cell r="CL35961" t="str">
            <v>0001_4250</v>
          </cell>
          <cell r="CP35961" t="e">
            <v>#N/A</v>
          </cell>
          <cell r="CR35961" t="str">
            <v>ENGINEER</v>
          </cell>
          <cell r="CS35961" t="str">
            <v>DG</v>
          </cell>
        </row>
        <row r="35962">
          <cell r="Q35962" t="str">
            <v>0001_3310 - Stations &amp; Distribution Automation</v>
          </cell>
          <cell r="R35962">
            <v>1</v>
          </cell>
          <cell r="AY35962" t="str">
            <v>0</v>
          </cell>
          <cell r="CJ35962">
            <v>0</v>
          </cell>
          <cell r="CK35962">
            <v>0</v>
          </cell>
          <cell r="CL35962" t="str">
            <v>0001_3310</v>
          </cell>
          <cell r="CP35962" t="e">
            <v>#N/A</v>
          </cell>
          <cell r="CR35962" t="str">
            <v>TELECOM TECH LEVEL II</v>
          </cell>
          <cell r="CS35962" t="str">
            <v>DS</v>
          </cell>
        </row>
        <row r="35963">
          <cell r="Q35963" t="str">
            <v>0001_1750 - IT Services and Infrastructure</v>
          </cell>
          <cell r="R35963">
            <v>1</v>
          </cell>
          <cell r="AY35963" t="str">
            <v>0</v>
          </cell>
          <cell r="CJ35963">
            <v>0</v>
          </cell>
          <cell r="CK35963">
            <v>0</v>
          </cell>
          <cell r="CL35963" t="str">
            <v>0001_1750</v>
          </cell>
          <cell r="CP35963" t="e">
            <v>#N/A</v>
          </cell>
          <cell r="CR35963" t="str">
            <v>PROGRAMMER ANALYST</v>
          </cell>
          <cell r="CS35963" t="str">
            <v>IT</v>
          </cell>
        </row>
        <row r="35964">
          <cell r="Q35964" t="str">
            <v>0001_1210 - Legal Serv Common Law</v>
          </cell>
          <cell r="R35964">
            <v>1</v>
          </cell>
          <cell r="AY35964" t="str">
            <v>0</v>
          </cell>
          <cell r="CJ35964">
            <v>0</v>
          </cell>
          <cell r="CK35964">
            <v>0</v>
          </cell>
          <cell r="CL35964" t="str">
            <v>0001_1210</v>
          </cell>
          <cell r="CP35964" t="e">
            <v>#N/A</v>
          </cell>
          <cell r="CR35964" t="str">
            <v>ADMINISTRATIVE ASSISTANT LEVEL I</v>
          </cell>
          <cell r="CS35964" t="str">
            <v>Leg.</v>
          </cell>
        </row>
        <row r="35965">
          <cell r="Q35965" t="str">
            <v>0002_4300 - STL Planning</v>
          </cell>
          <cell r="R35965">
            <v>1</v>
          </cell>
          <cell r="AY35965" t="str">
            <v>0</v>
          </cell>
          <cell r="CJ35965">
            <v>0</v>
          </cell>
          <cell r="CK35965">
            <v>0</v>
          </cell>
          <cell r="CL35965" t="str">
            <v>0002_4300</v>
          </cell>
          <cell r="CP35965" t="e">
            <v>#N/A</v>
          </cell>
          <cell r="CR35965" t="str">
            <v>DESIGN TECH LEVEL II</v>
          </cell>
          <cell r="CS35965" t="str">
            <v>THESI</v>
          </cell>
        </row>
        <row r="35966">
          <cell r="Q35966" t="str">
            <v>0001_1510 - Comm &amp; Public Affairs</v>
          </cell>
          <cell r="R35966">
            <v>1</v>
          </cell>
          <cell r="AY35966" t="str">
            <v>0</v>
          </cell>
          <cell r="CJ35966">
            <v>0</v>
          </cell>
          <cell r="CK35966">
            <v>0</v>
          </cell>
          <cell r="CL35966" t="str">
            <v>0001_1510</v>
          </cell>
          <cell r="CP35966" t="e">
            <v>#N/A</v>
          </cell>
          <cell r="CR35966" t="str">
            <v>COMMUNICATIONS CONSULTANT</v>
          </cell>
          <cell r="CS35966" t="str">
            <v>CP&amp;A</v>
          </cell>
        </row>
        <row r="35967">
          <cell r="Q35967" t="str">
            <v>0001_3720 - Power System Services West</v>
          </cell>
          <cell r="R35967">
            <v>1</v>
          </cell>
          <cell r="AY35967" t="str">
            <v>0</v>
          </cell>
          <cell r="CJ35967">
            <v>0</v>
          </cell>
          <cell r="CK35967">
            <v>0</v>
          </cell>
          <cell r="CL35967" t="str">
            <v>0001_3720</v>
          </cell>
          <cell r="CP35967" t="e">
            <v>#N/A</v>
          </cell>
          <cell r="CR35967" t="str">
            <v>INFRASTRUCTURE FIELD LIASON</v>
          </cell>
          <cell r="CS35967" t="str">
            <v>DG</v>
          </cell>
        </row>
        <row r="35968">
          <cell r="Q35968" t="str">
            <v>0001_5200 - Facilities</v>
          </cell>
          <cell r="R35968">
            <v>1</v>
          </cell>
          <cell r="AY35968" t="str">
            <v>0</v>
          </cell>
          <cell r="CJ35968">
            <v>0</v>
          </cell>
          <cell r="CK35968">
            <v>0</v>
          </cell>
          <cell r="CL35968" t="str">
            <v>0001_5200</v>
          </cell>
          <cell r="CP35968" t="e">
            <v>#N/A</v>
          </cell>
          <cell r="CR35968" t="str">
            <v>SUPERVISOR, SHOP</v>
          </cell>
          <cell r="CS35968" t="str">
            <v>Faclt.</v>
          </cell>
        </row>
        <row r="35969">
          <cell r="Q35969" t="str">
            <v>0001_4490 - Cust. Exp. Marketing &amp; Communications</v>
          </cell>
          <cell r="R35969">
            <v>1</v>
          </cell>
          <cell r="AY35969" t="str">
            <v>0</v>
          </cell>
          <cell r="CJ35969">
            <v>0</v>
          </cell>
          <cell r="CK35969">
            <v>0</v>
          </cell>
          <cell r="CL35969" t="str">
            <v>0001_4490</v>
          </cell>
          <cell r="CP35969" t="e">
            <v>#N/A</v>
          </cell>
          <cell r="CR35969" t="str">
            <v>WEB/ON-LINE COMMUNICATION CONSULTANT</v>
          </cell>
          <cell r="CS35969" t="str">
            <v>CS</v>
          </cell>
        </row>
        <row r="35970">
          <cell r="Q35970" t="str">
            <v>0001_4430 - LDC Settlement</v>
          </cell>
          <cell r="R35970">
            <v>1</v>
          </cell>
          <cell r="AY35970" t="str">
            <v>0</v>
          </cell>
          <cell r="CJ35970">
            <v>0</v>
          </cell>
          <cell r="CK35970">
            <v>0</v>
          </cell>
          <cell r="CL35970" t="str">
            <v>0001_4430</v>
          </cell>
          <cell r="CP35970" t="e">
            <v>#N/A</v>
          </cell>
          <cell r="CR35970" t="str">
            <v>CUSTOMER SERVICE REP</v>
          </cell>
          <cell r="CS35970" t="str">
            <v>CS</v>
          </cell>
        </row>
        <row r="35971">
          <cell r="Q35971" t="str">
            <v>0001_4420 - CC-Accounts Receivable</v>
          </cell>
          <cell r="R35971">
            <v>1</v>
          </cell>
          <cell r="AY35971" t="str">
            <v>0</v>
          </cell>
          <cell r="CJ35971">
            <v>0</v>
          </cell>
          <cell r="CK35971">
            <v>0</v>
          </cell>
          <cell r="CL35971" t="str">
            <v>0001_4420</v>
          </cell>
          <cell r="CP35971" t="e">
            <v>#N/A</v>
          </cell>
          <cell r="CR35971" t="str">
            <v>SENIOR OFFICE CLERK LEVEL I</v>
          </cell>
          <cell r="CS35971" t="str">
            <v>CS</v>
          </cell>
        </row>
        <row r="35972">
          <cell r="Q35972" t="str">
            <v>0001_4150 - Meter Technology</v>
          </cell>
          <cell r="R35972">
            <v>1</v>
          </cell>
          <cell r="AY35972" t="str">
            <v>0</v>
          </cell>
          <cell r="CJ35972">
            <v>0</v>
          </cell>
          <cell r="CK35972">
            <v>0</v>
          </cell>
          <cell r="CL35972" t="str">
            <v>0001_4150</v>
          </cell>
          <cell r="CP35972" t="e">
            <v>#N/A</v>
          </cell>
          <cell r="CR35972" t="str">
            <v>SUPERVISOR, PROJECT PLANNING</v>
          </cell>
          <cell r="CS35972" t="str">
            <v>CS</v>
          </cell>
        </row>
        <row r="35973">
          <cell r="Q35973" t="str">
            <v>0008_8130 CDM &amp; RE Business Development</v>
          </cell>
          <cell r="R35973">
            <v>1</v>
          </cell>
          <cell r="AY35973" t="str">
            <v>0</v>
          </cell>
          <cell r="CJ35973">
            <v>0</v>
          </cell>
          <cell r="CK35973">
            <v>0</v>
          </cell>
          <cell r="CL35973" t="str">
            <v>0008_8130</v>
          </cell>
          <cell r="CP35973" t="e">
            <v>#N/A</v>
          </cell>
          <cell r="CR35973" t="str">
            <v>CDM TECHNICAL ENERGY CONSULTANT</v>
          </cell>
          <cell r="CS35973" t="str">
            <v>CDM</v>
          </cell>
        </row>
        <row r="35974">
          <cell r="Q35974" t="str">
            <v>0001_3720 - Power System Services West</v>
          </cell>
          <cell r="R35974">
            <v>1</v>
          </cell>
          <cell r="AY35974" t="str">
            <v>0</v>
          </cell>
          <cell r="CJ35974">
            <v>0</v>
          </cell>
          <cell r="CK35974">
            <v>0</v>
          </cell>
          <cell r="CL35974" t="str">
            <v>0001_3720</v>
          </cell>
          <cell r="CP35974" t="e">
            <v>#N/A</v>
          </cell>
          <cell r="CR35974" t="str">
            <v>CERTIFIED POWER LINE PERSON</v>
          </cell>
          <cell r="CS35974" t="str">
            <v>DG</v>
          </cell>
        </row>
        <row r="35975">
          <cell r="Q35975" t="str">
            <v>0001_4210 - Power System Services East</v>
          </cell>
          <cell r="R35975">
            <v>1</v>
          </cell>
          <cell r="AY35975" t="str">
            <v>0</v>
          </cell>
          <cell r="CJ35975">
            <v>0</v>
          </cell>
          <cell r="CK35975">
            <v>0</v>
          </cell>
          <cell r="CL35975" t="str">
            <v>0001_4210</v>
          </cell>
          <cell r="CP35975" t="e">
            <v>#N/A</v>
          </cell>
          <cell r="CR35975" t="str">
            <v>SYSTEM RESPONSE REP</v>
          </cell>
          <cell r="CS35975" t="str">
            <v>DG</v>
          </cell>
        </row>
        <row r="35976">
          <cell r="Q35976" t="str">
            <v>0001_4210 - Power System Services East</v>
          </cell>
          <cell r="R35976">
            <v>1</v>
          </cell>
          <cell r="AY35976" t="str">
            <v>0</v>
          </cell>
          <cell r="CJ35976">
            <v>0</v>
          </cell>
          <cell r="CK35976">
            <v>0</v>
          </cell>
          <cell r="CL35976" t="str">
            <v>0001_4210</v>
          </cell>
          <cell r="CP35976" t="e">
            <v>#N/A</v>
          </cell>
          <cell r="CR35976" t="str">
            <v>STATION RESPONSE REP</v>
          </cell>
          <cell r="CS35976" t="str">
            <v>DG</v>
          </cell>
        </row>
        <row r="35977">
          <cell r="Q35977" t="str">
            <v>0001_3110 - Distribution Projects East</v>
          </cell>
          <cell r="R35977">
            <v>1</v>
          </cell>
          <cell r="AY35977" t="str">
            <v>0</v>
          </cell>
          <cell r="CJ35977">
            <v>0</v>
          </cell>
          <cell r="CK35977">
            <v>0</v>
          </cell>
          <cell r="CL35977" t="str">
            <v>0001_3110</v>
          </cell>
          <cell r="CP35977" t="e">
            <v>#N/A</v>
          </cell>
          <cell r="CR35977" t="str">
            <v>CERTIFIED POWER LINE PERSON</v>
          </cell>
          <cell r="CS35977" t="str">
            <v>DS</v>
          </cell>
        </row>
        <row r="35978">
          <cell r="Q35978" t="str">
            <v>0001_1000 - Corporate Stewardship</v>
          </cell>
          <cell r="R35978">
            <v>1</v>
          </cell>
          <cell r="AY35978" t="str">
            <v>0</v>
          </cell>
          <cell r="CJ35978">
            <v>0</v>
          </cell>
          <cell r="CK35978">
            <v>0</v>
          </cell>
          <cell r="CL35978" t="str">
            <v>0001_1000</v>
          </cell>
          <cell r="CP35978" t="e">
            <v>#N/A</v>
          </cell>
          <cell r="CR35978" t="str">
            <v>PAID LEAVE-0001-TERMINATED</v>
          </cell>
          <cell r="CS35978" t="str">
            <v>Gov.</v>
          </cell>
        </row>
        <row r="35979">
          <cell r="Q35979" t="str">
            <v>0001_4210 - Power System Services East</v>
          </cell>
          <cell r="R35979">
            <v>1</v>
          </cell>
          <cell r="AY35979" t="str">
            <v>0</v>
          </cell>
          <cell r="CJ35979">
            <v>0</v>
          </cell>
          <cell r="CK35979">
            <v>0</v>
          </cell>
          <cell r="CL35979" t="str">
            <v>0001_4210</v>
          </cell>
          <cell r="CP35979" t="e">
            <v>#N/A</v>
          </cell>
          <cell r="CR35979" t="str">
            <v>SUPERVISOR, SYSTEM RESPONSE</v>
          </cell>
          <cell r="CS35979" t="str">
            <v>DG</v>
          </cell>
        </row>
        <row r="35980">
          <cell r="Q35980" t="str">
            <v>0001_4150 - Meter Technology</v>
          </cell>
          <cell r="R35980">
            <v>1</v>
          </cell>
          <cell r="AY35980" t="str">
            <v>0</v>
          </cell>
          <cell r="CJ35980">
            <v>0</v>
          </cell>
          <cell r="CK35980">
            <v>0</v>
          </cell>
          <cell r="CL35980" t="str">
            <v>0001_4150</v>
          </cell>
          <cell r="CP35980" t="e">
            <v>#N/A</v>
          </cell>
          <cell r="CR35980" t="str">
            <v>CUSTOMER SERVICE REP</v>
          </cell>
          <cell r="CS35980" t="str">
            <v>CS</v>
          </cell>
        </row>
        <row r="35981">
          <cell r="Q35981" t="str">
            <v>0001_1782 - Services &amp; Applications</v>
          </cell>
          <cell r="R35981">
            <v>1</v>
          </cell>
          <cell r="AY35981" t="str">
            <v>0</v>
          </cell>
          <cell r="CJ35981">
            <v>0</v>
          </cell>
          <cell r="CK35981">
            <v>0</v>
          </cell>
          <cell r="CL35981" t="str">
            <v>0001_1782</v>
          </cell>
          <cell r="CP35981" t="e">
            <v>#N/A</v>
          </cell>
          <cell r="CR35981" t="str">
            <v>SYSTEMS CONSULTANT</v>
          </cell>
          <cell r="CS35981" t="str">
            <v>IT</v>
          </cell>
        </row>
        <row r="35982">
          <cell r="Q35982" t="str">
            <v>0001_2400 - Policy &amp; Standards</v>
          </cell>
          <cell r="R35982">
            <v>1</v>
          </cell>
          <cell r="AY35982" t="str">
            <v>0</v>
          </cell>
          <cell r="CJ35982">
            <v>0</v>
          </cell>
          <cell r="CK35982">
            <v>0</v>
          </cell>
          <cell r="CL35982" t="str">
            <v>0001_2400</v>
          </cell>
          <cell r="CP35982" t="e">
            <v>#N/A</v>
          </cell>
          <cell r="CR35982" t="str">
            <v>SYSTEM PERF TECH LEVEL I</v>
          </cell>
          <cell r="CS35982" t="str">
            <v>AM</v>
          </cell>
        </row>
        <row r="35983">
          <cell r="Q35983" t="str">
            <v>0001_4410 - Call Centre</v>
          </cell>
          <cell r="R35983">
            <v>1</v>
          </cell>
          <cell r="AY35983" t="str">
            <v>0</v>
          </cell>
          <cell r="CJ35983">
            <v>0</v>
          </cell>
          <cell r="CK35983">
            <v>0</v>
          </cell>
          <cell r="CL35983" t="str">
            <v>0001_4410</v>
          </cell>
          <cell r="CP35983" t="e">
            <v>#N/A</v>
          </cell>
          <cell r="CR35983" t="str">
            <v>CUSTOMER SERVICE ADVISOR</v>
          </cell>
          <cell r="CS35983" t="str">
            <v>CS</v>
          </cell>
        </row>
        <row r="35984">
          <cell r="Q35984" t="str">
            <v>0001_5200 - Facilities</v>
          </cell>
          <cell r="R35984">
            <v>1</v>
          </cell>
          <cell r="AY35984" t="str">
            <v>0</v>
          </cell>
          <cell r="CJ35984">
            <v>0</v>
          </cell>
          <cell r="CK35984">
            <v>0</v>
          </cell>
          <cell r="CL35984" t="str">
            <v>0001_5200</v>
          </cell>
          <cell r="CP35984" t="e">
            <v>#N/A</v>
          </cell>
          <cell r="CR35984" t="str">
            <v>FACILITIES TECH LEVEL II</v>
          </cell>
          <cell r="CS35984" t="str">
            <v>Faclt.</v>
          </cell>
        </row>
        <row r="35985">
          <cell r="Q35985" t="str">
            <v>0001_5200 - Facilities</v>
          </cell>
          <cell r="R35985">
            <v>1</v>
          </cell>
          <cell r="AY35985" t="str">
            <v>0</v>
          </cell>
          <cell r="CJ35985">
            <v>0</v>
          </cell>
          <cell r="CK35985">
            <v>0</v>
          </cell>
          <cell r="CL35985" t="str">
            <v>0001_5200</v>
          </cell>
          <cell r="CP35985" t="e">
            <v>#N/A</v>
          </cell>
          <cell r="CR35985" t="str">
            <v>SENIOR OFFICE CLERK LEVEL I</v>
          </cell>
          <cell r="CS35985" t="str">
            <v>Faclt.</v>
          </cell>
        </row>
        <row r="35986">
          <cell r="Q35986" t="str">
            <v>0001_1650 - Talent Management</v>
          </cell>
          <cell r="R35986">
            <v>1</v>
          </cell>
          <cell r="AY35986" t="str">
            <v>0</v>
          </cell>
          <cell r="CJ35986">
            <v>0</v>
          </cell>
          <cell r="CK35986">
            <v>0</v>
          </cell>
          <cell r="CL35986" t="str">
            <v>0001_1650</v>
          </cell>
          <cell r="CP35986" t="e">
            <v>#N/A</v>
          </cell>
          <cell r="CR35986" t="str">
            <v>MANAGER, TALENT ACQUISITION</v>
          </cell>
          <cell r="CS35986" t="str">
            <v>OE&amp;EHS</v>
          </cell>
        </row>
        <row r="35987">
          <cell r="Q35987" t="str">
            <v>0001_3720 - Power System Services West</v>
          </cell>
          <cell r="R35987">
            <v>1</v>
          </cell>
          <cell r="AY35987" t="str">
            <v>0</v>
          </cell>
          <cell r="CJ35987">
            <v>0</v>
          </cell>
          <cell r="CK35987">
            <v>0</v>
          </cell>
          <cell r="CL35987" t="str">
            <v>0001_3720</v>
          </cell>
          <cell r="CP35987" t="e">
            <v>#N/A</v>
          </cell>
          <cell r="CR35987" t="str">
            <v>CPLP - APPRENTICE</v>
          </cell>
          <cell r="CS35987" t="str">
            <v>DG</v>
          </cell>
        </row>
        <row r="35988">
          <cell r="Q35988" t="str">
            <v>0001_3110 - Distribution Projects East</v>
          </cell>
          <cell r="R35988">
            <v>1</v>
          </cell>
          <cell r="AY35988" t="str">
            <v>0</v>
          </cell>
          <cell r="CJ35988">
            <v>0</v>
          </cell>
          <cell r="CK35988">
            <v>0</v>
          </cell>
          <cell r="CL35988" t="str">
            <v>0001_3110</v>
          </cell>
          <cell r="CP35988" t="e">
            <v>#N/A</v>
          </cell>
          <cell r="CR35988" t="str">
            <v>CERT CREW LEADER, LINE</v>
          </cell>
          <cell r="CS35988" t="str">
            <v>DS</v>
          </cell>
        </row>
        <row r="35989">
          <cell r="Q35989" t="str">
            <v>0001_4480 - Distribution Grid Operations</v>
          </cell>
          <cell r="R35989">
            <v>1</v>
          </cell>
          <cell r="AY35989" t="str">
            <v>0</v>
          </cell>
          <cell r="CJ35989">
            <v>0</v>
          </cell>
          <cell r="CK35989">
            <v>0</v>
          </cell>
          <cell r="CL35989" t="str">
            <v>0001_4480</v>
          </cell>
          <cell r="CP35989" t="e">
            <v>#N/A</v>
          </cell>
          <cell r="CR35989" t="str">
            <v>POWER SYSTEM CONTROLLER</v>
          </cell>
          <cell r="CS35989" t="str">
            <v>DG</v>
          </cell>
        </row>
        <row r="35990">
          <cell r="Q35990" t="str">
            <v>0001_2520 - Warehouse Management</v>
          </cell>
          <cell r="R35990">
            <v>1</v>
          </cell>
          <cell r="AY35990" t="str">
            <v>0</v>
          </cell>
          <cell r="CJ35990">
            <v>0</v>
          </cell>
          <cell r="CK35990">
            <v>0</v>
          </cell>
          <cell r="CL35990" t="str">
            <v>0001_2520</v>
          </cell>
          <cell r="CP35990" t="e">
            <v>#N/A</v>
          </cell>
          <cell r="CR35990" t="str">
            <v>LOGISTICS HANDLER</v>
          </cell>
          <cell r="CS35990" t="str">
            <v>AM</v>
          </cell>
        </row>
        <row r="35991">
          <cell r="Q35991" t="str">
            <v>0001_4460 - Collections</v>
          </cell>
          <cell r="R35991">
            <v>1</v>
          </cell>
          <cell r="AY35991" t="str">
            <v>0</v>
          </cell>
          <cell r="CJ35991">
            <v>0</v>
          </cell>
          <cell r="CK35991">
            <v>0</v>
          </cell>
          <cell r="CL35991" t="str">
            <v>0001_4460</v>
          </cell>
          <cell r="CP35991" t="e">
            <v>#N/A</v>
          </cell>
          <cell r="CR35991" t="str">
            <v>CUSTOMER SERVICE REP</v>
          </cell>
          <cell r="CS35991" t="str">
            <v>CS</v>
          </cell>
        </row>
        <row r="35992">
          <cell r="Q35992" t="str">
            <v>0001_3110 - Distribution Projects East</v>
          </cell>
          <cell r="R35992">
            <v>1</v>
          </cell>
          <cell r="AY35992" t="str">
            <v>0</v>
          </cell>
          <cell r="CJ35992">
            <v>0</v>
          </cell>
          <cell r="CK35992">
            <v>0</v>
          </cell>
          <cell r="CL35992" t="str">
            <v>0001_3110</v>
          </cell>
          <cell r="CP35992" t="e">
            <v>#N/A</v>
          </cell>
          <cell r="CR35992" t="str">
            <v>CERTIFIED POWER LINE PERSON</v>
          </cell>
          <cell r="CS35992" t="str">
            <v>DS</v>
          </cell>
        </row>
        <row r="35993">
          <cell r="Q35993" t="str">
            <v>0001_3110 - Distribution Projects East</v>
          </cell>
          <cell r="R35993">
            <v>1</v>
          </cell>
          <cell r="AY35993" t="str">
            <v>0</v>
          </cell>
          <cell r="CJ35993">
            <v>0</v>
          </cell>
          <cell r="CK35993">
            <v>0</v>
          </cell>
          <cell r="CL35993" t="str">
            <v>0001_3110</v>
          </cell>
          <cell r="CP35993" t="e">
            <v>#N/A</v>
          </cell>
          <cell r="CR35993" t="str">
            <v>ENGINEERING TECHNOLOGIST LEVEL II</v>
          </cell>
          <cell r="CS35993" t="str">
            <v>DS</v>
          </cell>
        </row>
        <row r="35994">
          <cell r="Q35994" t="str">
            <v>0001_3310 - Stations &amp; Distribution Automation</v>
          </cell>
          <cell r="R35994">
            <v>1</v>
          </cell>
          <cell r="AY35994" t="str">
            <v>0</v>
          </cell>
          <cell r="CJ35994">
            <v>0</v>
          </cell>
          <cell r="CK35994">
            <v>0</v>
          </cell>
          <cell r="CL35994" t="str">
            <v>0001_3310</v>
          </cell>
          <cell r="CP35994" t="e">
            <v>#N/A</v>
          </cell>
          <cell r="CR35994" t="str">
            <v>MANAGER, STATIONS &amp; DIST AUTOMATION</v>
          </cell>
          <cell r="CS35994" t="str">
            <v>DS</v>
          </cell>
        </row>
        <row r="35995">
          <cell r="Q35995" t="str">
            <v>0001_4270 - Power Sys. Planning &amp; Logistics</v>
          </cell>
          <cell r="R35995">
            <v>1</v>
          </cell>
          <cell r="AY35995" t="str">
            <v>0</v>
          </cell>
          <cell r="CJ35995">
            <v>0</v>
          </cell>
          <cell r="CK35995">
            <v>0</v>
          </cell>
          <cell r="CL35995" t="str">
            <v>0001_4270</v>
          </cell>
          <cell r="CP35995" t="e">
            <v>#N/A</v>
          </cell>
          <cell r="CR35995" t="str">
            <v>SUPERVISOR</v>
          </cell>
          <cell r="CS35995" t="str">
            <v>DG</v>
          </cell>
        </row>
        <row r="35996">
          <cell r="Q35996" t="str">
            <v>0001_4480 - Distribution Grid Operations</v>
          </cell>
          <cell r="R35996">
            <v>1</v>
          </cell>
          <cell r="AY35996" t="str">
            <v>0</v>
          </cell>
          <cell r="CJ35996">
            <v>0</v>
          </cell>
          <cell r="CK35996">
            <v>0</v>
          </cell>
          <cell r="CL35996" t="str">
            <v>0001_4480</v>
          </cell>
          <cell r="CP35996" t="e">
            <v>#N/A</v>
          </cell>
          <cell r="CR35996" t="str">
            <v>POWER SYSTEM CONTROLLER</v>
          </cell>
          <cell r="CS35996" t="str">
            <v>DG</v>
          </cell>
        </row>
        <row r="35997">
          <cell r="Q35997" t="str">
            <v>0001_4480 - Distribution Grid Operations</v>
          </cell>
          <cell r="R35997">
            <v>1</v>
          </cell>
          <cell r="AY35997" t="str">
            <v>0</v>
          </cell>
          <cell r="CJ35997">
            <v>0</v>
          </cell>
          <cell r="CK35997">
            <v>0</v>
          </cell>
          <cell r="CL35997" t="str">
            <v>0001_4480</v>
          </cell>
          <cell r="CP35997" t="e">
            <v>#N/A</v>
          </cell>
          <cell r="CR35997" t="str">
            <v>POWER SYSTEM CONTROLLER</v>
          </cell>
          <cell r="CS35997" t="str">
            <v>DG</v>
          </cell>
        </row>
        <row r="35998">
          <cell r="Q35998" t="str">
            <v>0001_1321 - Accounts Payable</v>
          </cell>
          <cell r="R35998">
            <v>1</v>
          </cell>
          <cell r="AY35998" t="str">
            <v>0</v>
          </cell>
          <cell r="CJ35998">
            <v>0</v>
          </cell>
          <cell r="CK35998">
            <v>0</v>
          </cell>
          <cell r="CL35998" t="str">
            <v>0001_1321</v>
          </cell>
          <cell r="CP35998" t="e">
            <v>#N/A</v>
          </cell>
          <cell r="CR35998" t="str">
            <v>ACCOUNTING CLERK LEVEL II</v>
          </cell>
          <cell r="CS35998" t="str">
            <v>Fin.</v>
          </cell>
        </row>
        <row r="35999">
          <cell r="Q35999" t="str">
            <v>0001_3160 - Distribution Projects West</v>
          </cell>
          <cell r="R35999">
            <v>1</v>
          </cell>
          <cell r="AY35999" t="str">
            <v>0</v>
          </cell>
          <cell r="CJ35999">
            <v>0</v>
          </cell>
          <cell r="CK35999">
            <v>0</v>
          </cell>
          <cell r="CL35999" t="str">
            <v>0001_3160</v>
          </cell>
          <cell r="CP35999" t="e">
            <v>#N/A</v>
          </cell>
          <cell r="CR35999" t="str">
            <v>ENGINEERING TECHNOLOGIST LEVEL II</v>
          </cell>
          <cell r="CS35999" t="str">
            <v>DS</v>
          </cell>
        </row>
        <row r="36000">
          <cell r="Q36000" t="str">
            <v>0001_3820 - Program Management</v>
          </cell>
          <cell r="R36000">
            <v>1</v>
          </cell>
          <cell r="AY36000" t="str">
            <v>0</v>
          </cell>
          <cell r="CJ36000">
            <v>0</v>
          </cell>
          <cell r="CK36000">
            <v>0</v>
          </cell>
          <cell r="CL36000" t="str">
            <v>0001_3820</v>
          </cell>
          <cell r="CP36000" t="e">
            <v>#N/A</v>
          </cell>
          <cell r="CR36000" t="str">
            <v>SENIOR OFFICE CLERK LEVEL I</v>
          </cell>
          <cell r="CS36000" t="str">
            <v>DS</v>
          </cell>
        </row>
        <row r="36001">
          <cell r="Q36001" t="str">
            <v>0001_1782 - Services &amp; Applications</v>
          </cell>
          <cell r="R36001">
            <v>1</v>
          </cell>
          <cell r="AY36001" t="str">
            <v>0</v>
          </cell>
          <cell r="CJ36001">
            <v>0</v>
          </cell>
          <cell r="CK36001">
            <v>0</v>
          </cell>
          <cell r="CL36001" t="str">
            <v>0001_1782</v>
          </cell>
          <cell r="CP36001" t="e">
            <v>#N/A</v>
          </cell>
          <cell r="CR36001" t="str">
            <v>PROJECT LEADER</v>
          </cell>
          <cell r="CS36001" t="str">
            <v>IT</v>
          </cell>
        </row>
        <row r="36002">
          <cell r="Q36002" t="str">
            <v>0001_2200 - System Reliability</v>
          </cell>
          <cell r="R36002">
            <v>1</v>
          </cell>
          <cell r="AY36002" t="str">
            <v>0</v>
          </cell>
          <cell r="CJ36002">
            <v>0</v>
          </cell>
          <cell r="CK36002">
            <v>0</v>
          </cell>
          <cell r="CL36002" t="str">
            <v>0001_2200</v>
          </cell>
          <cell r="CP36002" t="e">
            <v>#N/A</v>
          </cell>
          <cell r="CR36002" t="str">
            <v>ENGINEERING TECH LEVEL II</v>
          </cell>
          <cell r="CS36002" t="str">
            <v>AM</v>
          </cell>
        </row>
        <row r="36003">
          <cell r="Q36003" t="str">
            <v>0001_1341 - Financial Reporting &amp; Compliance</v>
          </cell>
          <cell r="R36003">
            <v>1</v>
          </cell>
          <cell r="AY36003" t="str">
            <v>0</v>
          </cell>
          <cell r="CJ36003">
            <v>0</v>
          </cell>
          <cell r="CK36003">
            <v>0</v>
          </cell>
          <cell r="CL36003" t="str">
            <v>0001_1341</v>
          </cell>
          <cell r="CP36003" t="e">
            <v>#N/A</v>
          </cell>
          <cell r="CR36003" t="str">
            <v>SENIOR FINANCIAL ANALYST</v>
          </cell>
          <cell r="CS36003" t="str">
            <v>Fin.</v>
          </cell>
        </row>
        <row r="36004">
          <cell r="Q36004" t="str">
            <v>0001_3820 - Program Management</v>
          </cell>
          <cell r="R36004">
            <v>1</v>
          </cell>
          <cell r="AY36004" t="str">
            <v>0</v>
          </cell>
          <cell r="CJ36004">
            <v>0</v>
          </cell>
          <cell r="CK36004">
            <v>0</v>
          </cell>
          <cell r="CL36004" t="str">
            <v>0001_3820</v>
          </cell>
          <cell r="CP36004" t="e">
            <v>#N/A</v>
          </cell>
          <cell r="CR36004" t="str">
            <v>PROGRAM MANAGEMENT CONSULTANT</v>
          </cell>
          <cell r="CS36004" t="str">
            <v>DS</v>
          </cell>
        </row>
        <row r="36005">
          <cell r="Q36005" t="str">
            <v>0001_3160 - Distribution Projects West</v>
          </cell>
          <cell r="R36005">
            <v>1</v>
          </cell>
          <cell r="AY36005" t="str">
            <v>0</v>
          </cell>
          <cell r="CJ36005">
            <v>0</v>
          </cell>
          <cell r="CK36005">
            <v>0</v>
          </cell>
          <cell r="CL36005" t="str">
            <v>0001_3160</v>
          </cell>
          <cell r="CP36005" t="e">
            <v>#N/A</v>
          </cell>
          <cell r="CR36005" t="str">
            <v>CERTIFIED POWER LINE PERSON</v>
          </cell>
          <cell r="CS36005" t="str">
            <v>DS</v>
          </cell>
        </row>
        <row r="36006">
          <cell r="Q36006" t="str">
            <v>0001_3720 - Power System Services West</v>
          </cell>
          <cell r="R36006">
            <v>1</v>
          </cell>
          <cell r="AY36006" t="str">
            <v>0</v>
          </cell>
          <cell r="CJ36006">
            <v>0</v>
          </cell>
          <cell r="CK36006">
            <v>0</v>
          </cell>
          <cell r="CL36006" t="str">
            <v>0001_3720</v>
          </cell>
          <cell r="CP36006" t="e">
            <v>#N/A</v>
          </cell>
          <cell r="CR36006" t="str">
            <v>CERTIFIED POWER CABLE PERSON</v>
          </cell>
          <cell r="CS36006" t="str">
            <v>DG</v>
          </cell>
        </row>
        <row r="36007">
          <cell r="Q36007" t="str">
            <v>0001_3130 - Distribution Projects Centre</v>
          </cell>
          <cell r="R36007">
            <v>1</v>
          </cell>
          <cell r="AY36007" t="str">
            <v>0</v>
          </cell>
          <cell r="CJ36007">
            <v>0</v>
          </cell>
          <cell r="CK36007">
            <v>0</v>
          </cell>
          <cell r="CL36007" t="str">
            <v>0001_3130</v>
          </cell>
          <cell r="CP36007" t="e">
            <v>#N/A</v>
          </cell>
          <cell r="CR36007" t="str">
            <v>CERTIFIED POWER CABLE PERSON</v>
          </cell>
          <cell r="CS36007" t="str">
            <v>DS</v>
          </cell>
        </row>
        <row r="36008">
          <cell r="Q36008" t="str">
            <v>0001_4480 - Distribution Grid Operations</v>
          </cell>
          <cell r="R36008">
            <v>1</v>
          </cell>
          <cell r="AY36008" t="str">
            <v>0</v>
          </cell>
          <cell r="CJ36008">
            <v>0</v>
          </cell>
          <cell r="CK36008">
            <v>0</v>
          </cell>
          <cell r="CL36008" t="str">
            <v>0001_4480</v>
          </cell>
          <cell r="CP36008" t="e">
            <v>#N/A</v>
          </cell>
          <cell r="CR36008" t="str">
            <v>POWER SYSTEM SCHEDULER</v>
          </cell>
          <cell r="CS36008" t="str">
            <v>DG</v>
          </cell>
        </row>
        <row r="36009">
          <cell r="Q36009" t="str">
            <v>0001_3820 - Program Management</v>
          </cell>
          <cell r="R36009">
            <v>1</v>
          </cell>
          <cell r="AY36009" t="str">
            <v>0</v>
          </cell>
          <cell r="CJ36009">
            <v>0</v>
          </cell>
          <cell r="CK36009">
            <v>0</v>
          </cell>
          <cell r="CL36009" t="str">
            <v>0001_3820</v>
          </cell>
          <cell r="CP36009" t="e">
            <v>#N/A</v>
          </cell>
          <cell r="CR36009" t="str">
            <v>SENIOR OFFICE CLERK LEVEL I</v>
          </cell>
          <cell r="CS36009" t="str">
            <v>DS</v>
          </cell>
        </row>
        <row r="36010">
          <cell r="Q36010" t="str">
            <v>0001_3720 - Power System Services West</v>
          </cell>
          <cell r="R36010">
            <v>1</v>
          </cell>
          <cell r="AY36010" t="str">
            <v>0</v>
          </cell>
          <cell r="CJ36010">
            <v>0</v>
          </cell>
          <cell r="CK36010">
            <v>0</v>
          </cell>
          <cell r="CL36010" t="str">
            <v>0001_3720</v>
          </cell>
          <cell r="CP36010" t="e">
            <v>#N/A</v>
          </cell>
          <cell r="CR36010" t="str">
            <v>CERTIFIED POWER CABLE PERSON</v>
          </cell>
          <cell r="CS36010" t="str">
            <v>DG</v>
          </cell>
        </row>
        <row r="36011">
          <cell r="Q36011" t="str">
            <v>0001_1000 - Corporate Stewardship</v>
          </cell>
          <cell r="R36011">
            <v>1</v>
          </cell>
          <cell r="AY36011" t="str">
            <v>0</v>
          </cell>
          <cell r="CJ36011">
            <v>0</v>
          </cell>
          <cell r="CK36011">
            <v>0</v>
          </cell>
          <cell r="CL36011" t="str">
            <v>0001_1000</v>
          </cell>
          <cell r="CP36011" t="e">
            <v>#N/A</v>
          </cell>
          <cell r="CR36011" t="str">
            <v>LONG TERM DISABILITY</v>
          </cell>
          <cell r="CS36011" t="str">
            <v>Gov.</v>
          </cell>
        </row>
        <row r="36012">
          <cell r="Q36012" t="str">
            <v>0001_3820 - Program Management</v>
          </cell>
          <cell r="R36012">
            <v>1</v>
          </cell>
          <cell r="AY36012" t="str">
            <v>0</v>
          </cell>
          <cell r="CJ36012">
            <v>0</v>
          </cell>
          <cell r="CK36012">
            <v>0</v>
          </cell>
          <cell r="CL36012" t="str">
            <v>0001_3820</v>
          </cell>
          <cell r="CP36012" t="e">
            <v>#N/A</v>
          </cell>
          <cell r="CR36012" t="str">
            <v>SENIOR OFFICE CLERK LEVEL I</v>
          </cell>
          <cell r="CS36012" t="str">
            <v>DS</v>
          </cell>
        </row>
        <row r="36013">
          <cell r="Q36013" t="str">
            <v>0001_3160 - Distribution Projects West</v>
          </cell>
          <cell r="R36013">
            <v>1</v>
          </cell>
          <cell r="AY36013" t="str">
            <v>0</v>
          </cell>
          <cell r="CJ36013">
            <v>0</v>
          </cell>
          <cell r="CK36013">
            <v>0</v>
          </cell>
          <cell r="CL36013" t="str">
            <v>0001_3160</v>
          </cell>
          <cell r="CP36013" t="e">
            <v>#N/A</v>
          </cell>
          <cell r="CR36013" t="str">
            <v>ENGINEERING TECHNOLOGIST LEVEL II</v>
          </cell>
          <cell r="CS36013" t="str">
            <v>DS</v>
          </cell>
        </row>
        <row r="36014">
          <cell r="Q36014" t="str">
            <v>0001_3130 - Distribution Projects Centre</v>
          </cell>
          <cell r="R36014">
            <v>1</v>
          </cell>
          <cell r="AY36014" t="str">
            <v>0</v>
          </cell>
          <cell r="CJ36014">
            <v>0</v>
          </cell>
          <cell r="CK36014">
            <v>0</v>
          </cell>
          <cell r="CL36014" t="str">
            <v>0001_3130</v>
          </cell>
          <cell r="CP36014" t="e">
            <v>#N/A</v>
          </cell>
          <cell r="CR36014" t="str">
            <v>CERTIFIED POWER LINE PERSON</v>
          </cell>
          <cell r="CS36014" t="str">
            <v>DS</v>
          </cell>
        </row>
        <row r="36015">
          <cell r="Q36015" t="str">
            <v>0001_4410 - Call Centre</v>
          </cell>
          <cell r="R36015">
            <v>1</v>
          </cell>
          <cell r="AY36015" t="str">
            <v>0</v>
          </cell>
          <cell r="CJ36015">
            <v>0</v>
          </cell>
          <cell r="CK36015">
            <v>0</v>
          </cell>
          <cell r="CL36015" t="str">
            <v>0001_4410</v>
          </cell>
          <cell r="CP36015" t="e">
            <v>#N/A</v>
          </cell>
          <cell r="CR36015" t="str">
            <v>OFFICE CLERK</v>
          </cell>
          <cell r="CS36015" t="str">
            <v>CS</v>
          </cell>
        </row>
        <row r="36016">
          <cell r="Q36016" t="str">
            <v>0001_5120 - Lab Services</v>
          </cell>
          <cell r="R36016">
            <v>1</v>
          </cell>
          <cell r="AY36016" t="str">
            <v>0</v>
          </cell>
          <cell r="CJ36016">
            <v>0</v>
          </cell>
          <cell r="CK36016">
            <v>0</v>
          </cell>
          <cell r="CL36016" t="str">
            <v>0001_5120</v>
          </cell>
          <cell r="CP36016" t="e">
            <v>#N/A</v>
          </cell>
          <cell r="CR36016" t="str">
            <v>LAB TECHNICIAN</v>
          </cell>
          <cell r="CS36016" t="str">
            <v>AM</v>
          </cell>
        </row>
        <row r="36017">
          <cell r="Q36017" t="str">
            <v>0001_3820 - Program Management</v>
          </cell>
          <cell r="R36017">
            <v>1</v>
          </cell>
          <cell r="AY36017" t="str">
            <v>0</v>
          </cell>
          <cell r="CJ36017">
            <v>0</v>
          </cell>
          <cell r="CK36017">
            <v>0</v>
          </cell>
          <cell r="CL36017" t="str">
            <v>0001_3820</v>
          </cell>
          <cell r="CP36017" t="e">
            <v>#N/A</v>
          </cell>
          <cell r="CR36017" t="str">
            <v>ENERGY SERVICE CLERK</v>
          </cell>
          <cell r="CS36017" t="str">
            <v>DS</v>
          </cell>
        </row>
        <row r="36018">
          <cell r="Q36018" t="str">
            <v>0001_5200 - Facilities</v>
          </cell>
          <cell r="R36018">
            <v>1</v>
          </cell>
          <cell r="AY36018" t="str">
            <v>0</v>
          </cell>
          <cell r="CJ36018">
            <v>0</v>
          </cell>
          <cell r="CK36018">
            <v>0</v>
          </cell>
          <cell r="CL36018" t="str">
            <v>0001_5200</v>
          </cell>
          <cell r="CP36018" t="e">
            <v>#N/A</v>
          </cell>
          <cell r="CR36018" t="str">
            <v>MANAGER, FACILITIES &amp; ASSET MANAGEMENT</v>
          </cell>
          <cell r="CS36018" t="str">
            <v>Faclt.</v>
          </cell>
        </row>
        <row r="36019">
          <cell r="Q36019" t="str">
            <v>0001_5200 - Facilities</v>
          </cell>
          <cell r="R36019">
            <v>1</v>
          </cell>
          <cell r="AY36019" t="str">
            <v>0</v>
          </cell>
          <cell r="CJ36019">
            <v>0</v>
          </cell>
          <cell r="CK36019">
            <v>0</v>
          </cell>
          <cell r="CL36019" t="str">
            <v>0001_5200</v>
          </cell>
          <cell r="CP36019" t="e">
            <v>#N/A</v>
          </cell>
          <cell r="CR36019" t="str">
            <v>CUSTODIAN A</v>
          </cell>
          <cell r="CS36019" t="str">
            <v>Faclt.</v>
          </cell>
        </row>
        <row r="36020">
          <cell r="Q36020" t="str">
            <v>0001_4420 - CC-Accounts Receivable</v>
          </cell>
          <cell r="R36020">
            <v>1</v>
          </cell>
          <cell r="AY36020" t="str">
            <v>0</v>
          </cell>
          <cell r="CJ36020">
            <v>0</v>
          </cell>
          <cell r="CK36020">
            <v>0</v>
          </cell>
          <cell r="CL36020" t="str">
            <v>0001_4420</v>
          </cell>
          <cell r="CP36020" t="e">
            <v>#N/A</v>
          </cell>
          <cell r="CR36020" t="str">
            <v>CUSTOMER SERVICE REP</v>
          </cell>
          <cell r="CS36020" t="str">
            <v>CS</v>
          </cell>
        </row>
        <row r="36021">
          <cell r="Q36021" t="str">
            <v>0001_1620 - Employee Labour Relations</v>
          </cell>
          <cell r="R36021">
            <v>1</v>
          </cell>
          <cell r="AY36021" t="str">
            <v>0</v>
          </cell>
          <cell r="CJ36021">
            <v>0</v>
          </cell>
          <cell r="CK36021">
            <v>0</v>
          </cell>
          <cell r="CL36021" t="str">
            <v>0001_1620</v>
          </cell>
          <cell r="CP36021" t="e">
            <v>#N/A</v>
          </cell>
          <cell r="CR36021" t="str">
            <v>HUMAN RESOURCES CLIENT CONSULTANT</v>
          </cell>
          <cell r="CS36021" t="str">
            <v>OE&amp;EHS</v>
          </cell>
        </row>
        <row r="36022">
          <cell r="Q36022" t="str">
            <v>0001_5100 - Equipment Services</v>
          </cell>
          <cell r="R36022">
            <v>1</v>
          </cell>
          <cell r="AY36022" t="str">
            <v>0</v>
          </cell>
          <cell r="CJ36022">
            <v>0</v>
          </cell>
          <cell r="CK36022">
            <v>0</v>
          </cell>
          <cell r="CL36022" t="str">
            <v>0001_5100</v>
          </cell>
          <cell r="CP36022" t="e">
            <v>#N/A</v>
          </cell>
          <cell r="CR36022" t="str">
            <v>PARTS &amp; INVENTORY CLERK, FLEET</v>
          </cell>
          <cell r="CS36022" t="str">
            <v>AM</v>
          </cell>
        </row>
        <row r="36023">
          <cell r="Q36023" t="str">
            <v>0001_4420 - CC-Accounts Receivable</v>
          </cell>
          <cell r="R36023">
            <v>1</v>
          </cell>
          <cell r="AY36023" t="str">
            <v>0</v>
          </cell>
          <cell r="CJ36023">
            <v>0</v>
          </cell>
          <cell r="CK36023">
            <v>0</v>
          </cell>
          <cell r="CL36023" t="str">
            <v>0001_4420</v>
          </cell>
          <cell r="CP36023" t="e">
            <v>#N/A</v>
          </cell>
          <cell r="CR36023" t="str">
            <v>MANAGER, ACCOUNTS RECEIVABLE</v>
          </cell>
          <cell r="CS36023" t="str">
            <v>CS</v>
          </cell>
        </row>
        <row r="36024">
          <cell r="Q36024" t="str">
            <v>0001_4250 - Secondary Distribution Services West</v>
          </cell>
          <cell r="R36024">
            <v>1</v>
          </cell>
          <cell r="AY36024" t="str">
            <v>0</v>
          </cell>
          <cell r="CJ36024">
            <v>0</v>
          </cell>
          <cell r="CK36024">
            <v>0</v>
          </cell>
          <cell r="CL36024" t="str">
            <v>0001_4250</v>
          </cell>
          <cell r="CP36024" t="e">
            <v>#N/A</v>
          </cell>
          <cell r="CR36024" t="str">
            <v>CERT METER MECHANIC / TESTER</v>
          </cell>
          <cell r="CS36024" t="str">
            <v>DG</v>
          </cell>
        </row>
        <row r="36025">
          <cell r="Q36025" t="str">
            <v>0001_5100 - Equipment Services</v>
          </cell>
          <cell r="R36025">
            <v>1</v>
          </cell>
          <cell r="AY36025" t="str">
            <v>0</v>
          </cell>
          <cell r="CJ36025">
            <v>0</v>
          </cell>
          <cell r="CK36025">
            <v>0</v>
          </cell>
          <cell r="CL36025" t="str">
            <v>0001_5100</v>
          </cell>
          <cell r="CP36025" t="e">
            <v>#N/A</v>
          </cell>
          <cell r="CR36025" t="str">
            <v>TOOL INTERNAL RESOURCE PERSON</v>
          </cell>
          <cell r="CS36025" t="str">
            <v>AM</v>
          </cell>
        </row>
        <row r="36026">
          <cell r="Q36026" t="str">
            <v>0001_4480 - Distribution Grid Operations</v>
          </cell>
          <cell r="R36026">
            <v>1</v>
          </cell>
          <cell r="AY36026" t="str">
            <v>0</v>
          </cell>
          <cell r="CJ36026">
            <v>0</v>
          </cell>
          <cell r="CK36026">
            <v>0</v>
          </cell>
          <cell r="CL36026" t="str">
            <v>0001_4480</v>
          </cell>
          <cell r="CP36026" t="e">
            <v>#N/A</v>
          </cell>
          <cell r="CR36026" t="str">
            <v>POWER SYSTEM CONTROLLER - APPRENTICE</v>
          </cell>
          <cell r="CS36026" t="str">
            <v>DG</v>
          </cell>
        </row>
        <row r="36027">
          <cell r="Q36027" t="str">
            <v>0001_3720 - Power System Services West</v>
          </cell>
          <cell r="R36027">
            <v>1</v>
          </cell>
          <cell r="AY36027" t="str">
            <v>0</v>
          </cell>
          <cell r="CJ36027">
            <v>0</v>
          </cell>
          <cell r="CK36027">
            <v>0</v>
          </cell>
          <cell r="CL36027" t="str">
            <v>0001_3720</v>
          </cell>
          <cell r="CP36027" t="e">
            <v>#N/A</v>
          </cell>
          <cell r="CR36027" t="str">
            <v>ENGINEERING COST CLERK</v>
          </cell>
          <cell r="CS36027" t="str">
            <v>DG</v>
          </cell>
        </row>
        <row r="36028">
          <cell r="Q36028" t="str">
            <v>0001_4480 - Distribution Grid Operations</v>
          </cell>
          <cell r="R36028">
            <v>1</v>
          </cell>
          <cell r="AY36028" t="str">
            <v>0</v>
          </cell>
          <cell r="CJ36028">
            <v>0</v>
          </cell>
          <cell r="CK36028">
            <v>0</v>
          </cell>
          <cell r="CL36028" t="str">
            <v>0001_4480</v>
          </cell>
          <cell r="CP36028" t="e">
            <v>#N/A</v>
          </cell>
          <cell r="CR36028" t="str">
            <v>POWER SYSTEM CONTROLLER</v>
          </cell>
          <cell r="CS36028" t="str">
            <v>DG</v>
          </cell>
        </row>
        <row r="36029">
          <cell r="Q36029" t="str">
            <v>0001_3720 - Power System Services West</v>
          </cell>
          <cell r="R36029">
            <v>1</v>
          </cell>
          <cell r="AY36029" t="str">
            <v>0</v>
          </cell>
          <cell r="CJ36029">
            <v>0</v>
          </cell>
          <cell r="CK36029">
            <v>0</v>
          </cell>
          <cell r="CL36029" t="str">
            <v>0001_3720</v>
          </cell>
          <cell r="CP36029" t="e">
            <v>#N/A</v>
          </cell>
          <cell r="CR36029" t="str">
            <v>SUPERVISOR, CONSTRUCTION &amp; MAINTENANCE</v>
          </cell>
          <cell r="CS36029" t="str">
            <v>DG</v>
          </cell>
        </row>
        <row r="36030">
          <cell r="Q36030" t="str">
            <v>0001_4330 - Customer Offers &amp; Sustainment</v>
          </cell>
          <cell r="R36030">
            <v>1</v>
          </cell>
          <cell r="AY36030" t="str">
            <v>0</v>
          </cell>
          <cell r="CJ36030">
            <v>0</v>
          </cell>
          <cell r="CK36030">
            <v>0</v>
          </cell>
          <cell r="CL36030" t="str">
            <v>0001_4330</v>
          </cell>
          <cell r="CP36030" t="e">
            <v>#N/A</v>
          </cell>
          <cell r="CR36030" t="str">
            <v>CERTIFIED POWER LINE PERSON</v>
          </cell>
          <cell r="CS36030" t="str">
            <v>DS</v>
          </cell>
        </row>
        <row r="36031">
          <cell r="Q36031" t="str">
            <v>0001_2400 - Policy &amp; Standards</v>
          </cell>
          <cell r="R36031">
            <v>1</v>
          </cell>
          <cell r="AY36031" t="str">
            <v>0</v>
          </cell>
          <cell r="CJ36031">
            <v>0</v>
          </cell>
          <cell r="CK36031">
            <v>0</v>
          </cell>
          <cell r="CL36031" t="str">
            <v>0001_2400</v>
          </cell>
          <cell r="CP36031" t="e">
            <v>#N/A</v>
          </cell>
          <cell r="CR36031" t="str">
            <v>ENGINEERING TECH LEVEL II</v>
          </cell>
          <cell r="CS36031" t="str">
            <v>AM</v>
          </cell>
        </row>
        <row r="36032">
          <cell r="Q36032" t="str">
            <v>0001_4150 - Meter Technology</v>
          </cell>
          <cell r="R36032">
            <v>1</v>
          </cell>
          <cell r="AY36032" t="str">
            <v>0</v>
          </cell>
          <cell r="CJ36032">
            <v>0</v>
          </cell>
          <cell r="CK36032">
            <v>0</v>
          </cell>
          <cell r="CL36032" t="str">
            <v>0001_4150</v>
          </cell>
          <cell r="CP36032" t="e">
            <v>#N/A</v>
          </cell>
          <cell r="CR36032" t="str">
            <v>DEMAND CLERK</v>
          </cell>
          <cell r="CS36032" t="str">
            <v>CS</v>
          </cell>
        </row>
        <row r="36033">
          <cell r="Q36033" t="str">
            <v>0001_3820 - Program Management</v>
          </cell>
          <cell r="R36033">
            <v>1</v>
          </cell>
          <cell r="AY36033" t="str">
            <v>0</v>
          </cell>
          <cell r="CJ36033">
            <v>0</v>
          </cell>
          <cell r="CK36033">
            <v>0</v>
          </cell>
          <cell r="CL36033" t="str">
            <v>0001_3820</v>
          </cell>
          <cell r="CP36033" t="e">
            <v>#N/A</v>
          </cell>
          <cell r="CR36033" t="str">
            <v>MANAGER, PROGRAM MGMT</v>
          </cell>
          <cell r="CS36033" t="str">
            <v>DS</v>
          </cell>
        </row>
        <row r="36034">
          <cell r="Q36034" t="str">
            <v>0001_3160 - Distribution Projects West</v>
          </cell>
          <cell r="R36034">
            <v>1</v>
          </cell>
          <cell r="AY36034" t="str">
            <v>0</v>
          </cell>
          <cell r="CJ36034">
            <v>0</v>
          </cell>
          <cell r="CK36034">
            <v>0</v>
          </cell>
          <cell r="CL36034" t="str">
            <v>0001_3160</v>
          </cell>
          <cell r="CP36034" t="e">
            <v>#N/A</v>
          </cell>
          <cell r="CR36034" t="str">
            <v>CERT CREW LEADER, LINE</v>
          </cell>
          <cell r="CS36034" t="str">
            <v>DS</v>
          </cell>
        </row>
        <row r="36035">
          <cell r="Q36035" t="str">
            <v>0001_4210 - Power System Services East</v>
          </cell>
          <cell r="R36035">
            <v>1</v>
          </cell>
          <cell r="AY36035" t="str">
            <v>0</v>
          </cell>
          <cell r="CJ36035">
            <v>0</v>
          </cell>
          <cell r="CK36035">
            <v>0</v>
          </cell>
          <cell r="CL36035" t="str">
            <v>0001_4210</v>
          </cell>
          <cell r="CP36035" t="e">
            <v>#N/A</v>
          </cell>
          <cell r="CR36035" t="str">
            <v>SYSTEM RESPONSE REP</v>
          </cell>
          <cell r="CS36035" t="str">
            <v>DG</v>
          </cell>
        </row>
        <row r="36036">
          <cell r="Q36036" t="str">
            <v>0001_1240 - Legal Serv Claims</v>
          </cell>
          <cell r="R36036">
            <v>1</v>
          </cell>
          <cell r="AY36036" t="str">
            <v>0</v>
          </cell>
          <cell r="CJ36036">
            <v>0</v>
          </cell>
          <cell r="CK36036">
            <v>0</v>
          </cell>
          <cell r="CL36036" t="str">
            <v>0001_1240</v>
          </cell>
          <cell r="CP36036" t="e">
            <v>#N/A</v>
          </cell>
          <cell r="CR36036" t="str">
            <v>CLAIMS ADMINISTRATOR</v>
          </cell>
          <cell r="CS36036" t="str">
            <v>Leg.</v>
          </cell>
        </row>
        <row r="36037">
          <cell r="Q36037" t="str">
            <v>0001_3130 - Distribution Projects Centre</v>
          </cell>
          <cell r="R36037">
            <v>1</v>
          </cell>
          <cell r="AY36037" t="str">
            <v>0</v>
          </cell>
          <cell r="CJ36037">
            <v>0</v>
          </cell>
          <cell r="CK36037">
            <v>0</v>
          </cell>
          <cell r="CL36037" t="str">
            <v>0001_3130</v>
          </cell>
          <cell r="CP36037" t="e">
            <v>#N/A</v>
          </cell>
          <cell r="CR36037" t="str">
            <v>PLANT MECHANIC</v>
          </cell>
          <cell r="CS36037" t="str">
            <v>DS</v>
          </cell>
        </row>
        <row r="36038">
          <cell r="Q36038" t="str">
            <v>0001_2700 - Capacity Planning</v>
          </cell>
          <cell r="R36038">
            <v>1</v>
          </cell>
          <cell r="AY36038" t="str">
            <v>0</v>
          </cell>
          <cell r="CJ36038">
            <v>0</v>
          </cell>
          <cell r="CK36038">
            <v>0</v>
          </cell>
          <cell r="CL36038" t="str">
            <v>0001_2700</v>
          </cell>
          <cell r="CP36038" t="e">
            <v>#N/A</v>
          </cell>
          <cell r="CR36038" t="str">
            <v>ENGINEER</v>
          </cell>
          <cell r="CS36038" t="str">
            <v>AM</v>
          </cell>
        </row>
        <row r="36039">
          <cell r="Q36039" t="str">
            <v>0001_3110 - Distribution Projects East</v>
          </cell>
          <cell r="R36039">
            <v>1</v>
          </cell>
          <cell r="AY36039" t="str">
            <v>0</v>
          </cell>
          <cell r="CJ36039">
            <v>0</v>
          </cell>
          <cell r="CK36039">
            <v>0</v>
          </cell>
          <cell r="CL36039" t="str">
            <v>0001_3110</v>
          </cell>
          <cell r="CP36039" t="e">
            <v>#N/A</v>
          </cell>
          <cell r="CR36039" t="str">
            <v>ENGINEERING TECHNOLOGIST LEVEL II</v>
          </cell>
          <cell r="CS36039" t="str">
            <v>DS</v>
          </cell>
        </row>
        <row r="36040">
          <cell r="Q36040" t="str">
            <v>0001_3720 - Power System Services West</v>
          </cell>
          <cell r="R36040">
            <v>1</v>
          </cell>
          <cell r="AY36040" t="str">
            <v>0</v>
          </cell>
          <cell r="CJ36040">
            <v>0</v>
          </cell>
          <cell r="CK36040">
            <v>0</v>
          </cell>
          <cell r="CL36040" t="str">
            <v>0001_3720</v>
          </cell>
          <cell r="CP36040" t="e">
            <v>#N/A</v>
          </cell>
          <cell r="CR36040" t="str">
            <v>CERTIFIED POWER LINE PERSON</v>
          </cell>
          <cell r="CS36040" t="str">
            <v>DG</v>
          </cell>
        </row>
        <row r="36041">
          <cell r="Q36041" t="str">
            <v>0001_1320 - Fin-Corporate Control</v>
          </cell>
          <cell r="R36041">
            <v>1</v>
          </cell>
          <cell r="AY36041" t="str">
            <v>0</v>
          </cell>
          <cell r="CJ36041">
            <v>0</v>
          </cell>
          <cell r="CK36041">
            <v>0</v>
          </cell>
          <cell r="CL36041" t="str">
            <v>0001_1320</v>
          </cell>
          <cell r="CP36041" t="e">
            <v>#N/A</v>
          </cell>
          <cell r="CR36041" t="str">
            <v>CORPORATE CONTROLLER</v>
          </cell>
          <cell r="CS36041" t="str">
            <v>Fin.</v>
          </cell>
        </row>
        <row r="36042">
          <cell r="Q36042" t="str">
            <v>0001_1750 - IT Services and Infrastructure</v>
          </cell>
          <cell r="R36042">
            <v>1</v>
          </cell>
          <cell r="AY36042" t="str">
            <v>0</v>
          </cell>
          <cell r="CJ36042">
            <v>0</v>
          </cell>
          <cell r="CK36042">
            <v>0</v>
          </cell>
          <cell r="CL36042" t="str">
            <v>0001_1750</v>
          </cell>
          <cell r="CP36042" t="e">
            <v>#N/A</v>
          </cell>
          <cell r="CR36042" t="str">
            <v>SENIOR TECHNICAL CONSULTANT</v>
          </cell>
          <cell r="CS36042" t="str">
            <v>IT</v>
          </cell>
        </row>
        <row r="36043">
          <cell r="Q36043" t="str">
            <v>0001_3720 - Power System Services West</v>
          </cell>
          <cell r="R36043">
            <v>1</v>
          </cell>
          <cell r="AY36043" t="str">
            <v>0</v>
          </cell>
          <cell r="CJ36043">
            <v>0</v>
          </cell>
          <cell r="CK36043">
            <v>0</v>
          </cell>
          <cell r="CL36043" t="str">
            <v>0001_3720</v>
          </cell>
          <cell r="CP36043" t="e">
            <v>#N/A</v>
          </cell>
          <cell r="CR36043" t="str">
            <v>ELECTRICAL SERVICE INSPECTOR</v>
          </cell>
          <cell r="CS36043" t="str">
            <v>DG</v>
          </cell>
        </row>
        <row r="36044">
          <cell r="Q36044" t="str">
            <v>0001_3110 - Distribution Projects East</v>
          </cell>
          <cell r="R36044">
            <v>1</v>
          </cell>
          <cell r="AY36044" t="str">
            <v>0</v>
          </cell>
          <cell r="CJ36044">
            <v>0</v>
          </cell>
          <cell r="CK36044">
            <v>0</v>
          </cell>
          <cell r="CL36044" t="str">
            <v>0001_3110</v>
          </cell>
          <cell r="CP36044" t="e">
            <v>#N/A</v>
          </cell>
          <cell r="CR36044" t="str">
            <v>ENGINEERING TECHNOLOGIST LEVEL II</v>
          </cell>
          <cell r="CS36044" t="str">
            <v>DS</v>
          </cell>
        </row>
        <row r="36045">
          <cell r="Q36045" t="str">
            <v>0001_4270 - Power Sys. Planning &amp; Logistics</v>
          </cell>
          <cell r="R36045">
            <v>1</v>
          </cell>
          <cell r="AY36045" t="str">
            <v>0</v>
          </cell>
          <cell r="CJ36045">
            <v>0</v>
          </cell>
          <cell r="CK36045">
            <v>0</v>
          </cell>
          <cell r="CL36045" t="str">
            <v>0001_4270</v>
          </cell>
          <cell r="CP36045" t="e">
            <v>#N/A</v>
          </cell>
          <cell r="CR36045" t="str">
            <v>SUPERVISOR, DAMAGE PREVENTION &amp; RECOVERY</v>
          </cell>
          <cell r="CS36045" t="str">
            <v>DG</v>
          </cell>
        </row>
        <row r="36046">
          <cell r="Q36046" t="str">
            <v>0001_3110 - Distribution Projects East</v>
          </cell>
          <cell r="R36046">
            <v>1</v>
          </cell>
          <cell r="AY36046" t="str">
            <v>0</v>
          </cell>
          <cell r="CJ36046">
            <v>0</v>
          </cell>
          <cell r="CK36046">
            <v>0</v>
          </cell>
          <cell r="CL36046" t="str">
            <v>0001_3110</v>
          </cell>
          <cell r="CP36046" t="e">
            <v>#N/A</v>
          </cell>
          <cell r="CR36046" t="str">
            <v>CERT CREW LEADER, LINE</v>
          </cell>
          <cell r="CS36046" t="str">
            <v>DS</v>
          </cell>
        </row>
        <row r="36047">
          <cell r="Q36047" t="str">
            <v>0001_3130 - Distribution Projects Centre</v>
          </cell>
          <cell r="R36047">
            <v>1</v>
          </cell>
          <cell r="AY36047" t="str">
            <v>0</v>
          </cell>
          <cell r="CJ36047">
            <v>0</v>
          </cell>
          <cell r="CK36047">
            <v>0</v>
          </cell>
          <cell r="CL36047" t="str">
            <v>0001_3130</v>
          </cell>
          <cell r="CP36047" t="e">
            <v>#N/A</v>
          </cell>
          <cell r="CR36047" t="str">
            <v>PLANT MECHANIC</v>
          </cell>
          <cell r="CS36047" t="str">
            <v>DS</v>
          </cell>
        </row>
        <row r="36048">
          <cell r="Q36048" t="str">
            <v>0001_4250 - Secondary Distribution Services West</v>
          </cell>
          <cell r="R36048">
            <v>1</v>
          </cell>
          <cell r="AY36048" t="str">
            <v>0</v>
          </cell>
          <cell r="CJ36048">
            <v>0</v>
          </cell>
          <cell r="CK36048">
            <v>0</v>
          </cell>
          <cell r="CL36048" t="str">
            <v>0001_4250</v>
          </cell>
          <cell r="CP36048" t="e">
            <v>#N/A</v>
          </cell>
          <cell r="CR36048" t="str">
            <v>CERT METER MECHANIC / TESTER</v>
          </cell>
          <cell r="CS36048" t="str">
            <v>DG</v>
          </cell>
        </row>
        <row r="36049">
          <cell r="Q36049" t="str">
            <v>0001_2200 - System Reliability</v>
          </cell>
          <cell r="R36049">
            <v>1</v>
          </cell>
          <cell r="AY36049" t="str">
            <v>0</v>
          </cell>
          <cell r="CJ36049">
            <v>0</v>
          </cell>
          <cell r="CK36049">
            <v>0</v>
          </cell>
          <cell r="CL36049" t="str">
            <v>0001_2200</v>
          </cell>
          <cell r="CP36049" t="e">
            <v>#N/A</v>
          </cell>
          <cell r="CR36049" t="str">
            <v>ENGINEERING SPECIALIST</v>
          </cell>
          <cell r="CS36049" t="str">
            <v>AM</v>
          </cell>
        </row>
        <row r="36050">
          <cell r="Q36050" t="str">
            <v>0001_2500 - Procurement - Amdin</v>
          </cell>
          <cell r="R36050">
            <v>1</v>
          </cell>
          <cell r="AY36050" t="str">
            <v>0</v>
          </cell>
          <cell r="CJ36050">
            <v>0</v>
          </cell>
          <cell r="CK36050">
            <v>0</v>
          </cell>
          <cell r="CL36050" t="str">
            <v>0001_2500</v>
          </cell>
          <cell r="CP36050" t="e">
            <v>#N/A</v>
          </cell>
          <cell r="CR36050" t="str">
            <v>MANAGER, PROCUREMENT</v>
          </cell>
          <cell r="CS36050" t="str">
            <v>AM</v>
          </cell>
        </row>
        <row r="36051">
          <cell r="Q36051" t="str">
            <v>0002_4300 - STL Planning</v>
          </cell>
          <cell r="R36051">
            <v>1</v>
          </cell>
          <cell r="AY36051" t="str">
            <v>0</v>
          </cell>
          <cell r="CJ36051">
            <v>0</v>
          </cell>
          <cell r="CK36051">
            <v>0</v>
          </cell>
          <cell r="CL36051" t="str">
            <v>0002_4300</v>
          </cell>
          <cell r="CP36051" t="e">
            <v>#N/A</v>
          </cell>
          <cell r="CR36051" t="str">
            <v>DESIGN TECH LEVEL II</v>
          </cell>
          <cell r="CS36051" t="str">
            <v>THESI</v>
          </cell>
        </row>
        <row r="36052">
          <cell r="Q36052" t="str">
            <v>0001_1750 - IT Services and Infrastructure</v>
          </cell>
          <cell r="R36052">
            <v>1</v>
          </cell>
          <cell r="AY36052" t="str">
            <v>0</v>
          </cell>
          <cell r="CJ36052">
            <v>0</v>
          </cell>
          <cell r="CK36052">
            <v>0</v>
          </cell>
          <cell r="CL36052" t="str">
            <v>0001_1750</v>
          </cell>
          <cell r="CP36052" t="e">
            <v>#N/A</v>
          </cell>
          <cell r="CR36052" t="str">
            <v>PROGRAMMER/ANALYST</v>
          </cell>
          <cell r="CS36052" t="str">
            <v>IT</v>
          </cell>
        </row>
        <row r="36053">
          <cell r="Q36053" t="str">
            <v>0001_4250 - Secondary Distribution Services West</v>
          </cell>
          <cell r="R36053">
            <v>1</v>
          </cell>
          <cell r="AY36053" t="str">
            <v>0</v>
          </cell>
          <cell r="CJ36053">
            <v>0</v>
          </cell>
          <cell r="CK36053">
            <v>0</v>
          </cell>
          <cell r="CL36053" t="str">
            <v>0001_4250</v>
          </cell>
          <cell r="CP36053" t="e">
            <v>#N/A</v>
          </cell>
          <cell r="CR36053" t="str">
            <v>SUPERVISOR, METER FIELD OPERATIONS</v>
          </cell>
          <cell r="CS36053" t="str">
            <v>DG</v>
          </cell>
        </row>
        <row r="36054">
          <cell r="Q36054" t="str">
            <v>0001_3110 - Distribution Projects East</v>
          </cell>
          <cell r="R36054">
            <v>1</v>
          </cell>
          <cell r="AY36054" t="str">
            <v>0</v>
          </cell>
          <cell r="CJ36054">
            <v>0</v>
          </cell>
          <cell r="CK36054">
            <v>0</v>
          </cell>
          <cell r="CL36054" t="str">
            <v>0001_3110</v>
          </cell>
          <cell r="CP36054" t="e">
            <v>#N/A</v>
          </cell>
          <cell r="CR36054" t="str">
            <v>CERTIFIED POWER LINE PERSON</v>
          </cell>
          <cell r="CS36054" t="str">
            <v>DS</v>
          </cell>
        </row>
        <row r="36055">
          <cell r="Q36055" t="str">
            <v>0001_4410 - Call Centre</v>
          </cell>
          <cell r="R36055">
            <v>1</v>
          </cell>
          <cell r="AY36055" t="str">
            <v>0</v>
          </cell>
          <cell r="CJ36055">
            <v>0</v>
          </cell>
          <cell r="CK36055">
            <v>0</v>
          </cell>
          <cell r="CL36055" t="str">
            <v>0001_4410</v>
          </cell>
          <cell r="CP36055" t="e">
            <v>#N/A</v>
          </cell>
          <cell r="CR36055" t="str">
            <v>CUSTOMER SERVICE REP</v>
          </cell>
          <cell r="CS36055" t="str">
            <v>CS</v>
          </cell>
        </row>
        <row r="36056">
          <cell r="Q36056" t="str">
            <v>0001_4420 - CC-Accounts Receivable</v>
          </cell>
          <cell r="R36056">
            <v>1</v>
          </cell>
          <cell r="AY36056" t="str">
            <v>0</v>
          </cell>
          <cell r="CJ36056">
            <v>0</v>
          </cell>
          <cell r="CK36056">
            <v>0</v>
          </cell>
          <cell r="CL36056" t="str">
            <v>0001_4420</v>
          </cell>
          <cell r="CP36056" t="e">
            <v>#N/A</v>
          </cell>
          <cell r="CR36056" t="str">
            <v>SUPERVISOR</v>
          </cell>
          <cell r="CS36056" t="str">
            <v>CS</v>
          </cell>
        </row>
        <row r="36057">
          <cell r="Q36057" t="str">
            <v>0002_4100 - STL M&amp;R</v>
          </cell>
          <cell r="R36057">
            <v>1</v>
          </cell>
          <cell r="AY36057" t="str">
            <v>0</v>
          </cell>
          <cell r="CJ36057">
            <v>0</v>
          </cell>
          <cell r="CK36057">
            <v>0</v>
          </cell>
          <cell r="CL36057" t="str">
            <v>0002_4100</v>
          </cell>
          <cell r="CP36057" t="e">
            <v>#N/A</v>
          </cell>
          <cell r="CR36057" t="str">
            <v>ST LT MAINTAINER</v>
          </cell>
          <cell r="CS36057" t="str">
            <v>THESI</v>
          </cell>
        </row>
        <row r="36058">
          <cell r="Q36058" t="str">
            <v>0001_3110 - Distribution Projects East</v>
          </cell>
          <cell r="R36058">
            <v>1</v>
          </cell>
          <cell r="AY36058" t="str">
            <v>0</v>
          </cell>
          <cell r="CJ36058">
            <v>0</v>
          </cell>
          <cell r="CK36058">
            <v>0</v>
          </cell>
          <cell r="CL36058" t="str">
            <v>0001_3110</v>
          </cell>
          <cell r="CP36058" t="e">
            <v>#N/A</v>
          </cell>
          <cell r="CR36058" t="str">
            <v>CERTIFIED POWER LINE PERSON</v>
          </cell>
          <cell r="CS36058" t="str">
            <v>DS</v>
          </cell>
        </row>
        <row r="36059">
          <cell r="Q36059" t="str">
            <v>0001_3130 - Distribution Projects Centre</v>
          </cell>
          <cell r="R36059">
            <v>1</v>
          </cell>
          <cell r="AY36059" t="str">
            <v>0</v>
          </cell>
          <cell r="CJ36059">
            <v>0</v>
          </cell>
          <cell r="CK36059">
            <v>0</v>
          </cell>
          <cell r="CL36059" t="str">
            <v>0001_3130</v>
          </cell>
          <cell r="CP36059" t="e">
            <v>#N/A</v>
          </cell>
          <cell r="CR36059" t="str">
            <v>CREW LEADER, CERT POWER CABLE</v>
          </cell>
          <cell r="CS36059" t="str">
            <v>DS</v>
          </cell>
        </row>
        <row r="36060">
          <cell r="Q36060" t="str">
            <v>0001_1321 - Accounts Payable</v>
          </cell>
          <cell r="R36060">
            <v>1</v>
          </cell>
          <cell r="AY36060" t="str">
            <v>0</v>
          </cell>
          <cell r="CJ36060">
            <v>0</v>
          </cell>
          <cell r="CK36060">
            <v>0</v>
          </cell>
          <cell r="CL36060" t="str">
            <v>0001_1321</v>
          </cell>
          <cell r="CP36060" t="e">
            <v>#N/A</v>
          </cell>
          <cell r="CR36060" t="str">
            <v>ACCOUNTING CLERK LEVEL I</v>
          </cell>
          <cell r="CS36060" t="str">
            <v>Fin.</v>
          </cell>
        </row>
        <row r="36061">
          <cell r="Q36061" t="str">
            <v>0001_3620 - Program Support Office</v>
          </cell>
          <cell r="R36061">
            <v>1</v>
          </cell>
          <cell r="AY36061" t="str">
            <v>0</v>
          </cell>
          <cell r="CJ36061">
            <v>0</v>
          </cell>
          <cell r="CK36061">
            <v>0</v>
          </cell>
          <cell r="CL36061" t="str">
            <v>0001_3620</v>
          </cell>
          <cell r="CP36061" t="e">
            <v>#N/A</v>
          </cell>
          <cell r="CR36061" t="str">
            <v>SUPERVISOR, DESIGN</v>
          </cell>
          <cell r="CS36061" t="str">
            <v>DS</v>
          </cell>
        </row>
        <row r="36062">
          <cell r="Q36062" t="str">
            <v>0001_4210 - Power System Services East</v>
          </cell>
          <cell r="R36062">
            <v>1</v>
          </cell>
          <cell r="AY36062" t="str">
            <v>0</v>
          </cell>
          <cell r="CJ36062">
            <v>0</v>
          </cell>
          <cell r="CK36062">
            <v>0</v>
          </cell>
          <cell r="CL36062" t="str">
            <v>0001_4210</v>
          </cell>
          <cell r="CP36062" t="e">
            <v>#N/A</v>
          </cell>
          <cell r="CR36062" t="str">
            <v>LINE PROTECTION TECHNICAL ADVISOR</v>
          </cell>
          <cell r="CS36062" t="str">
            <v>DG</v>
          </cell>
        </row>
        <row r="36063">
          <cell r="Q36063" t="str">
            <v>0001_4270 - Power Sys. Planning &amp; Logistics</v>
          </cell>
          <cell r="R36063">
            <v>1</v>
          </cell>
          <cell r="AY36063" t="str">
            <v>0</v>
          </cell>
          <cell r="CJ36063">
            <v>0</v>
          </cell>
          <cell r="CK36063">
            <v>0</v>
          </cell>
          <cell r="CL36063" t="str">
            <v>0001_4270</v>
          </cell>
          <cell r="CP36063" t="e">
            <v>#N/A</v>
          </cell>
          <cell r="CR36063" t="str">
            <v>CUST &amp; POWER SYST LOGISTICS DISPATCHER</v>
          </cell>
          <cell r="CS36063" t="str">
            <v>DG</v>
          </cell>
        </row>
        <row r="36064">
          <cell r="Q36064" t="str">
            <v>0001_4330 - Customer Offers &amp; Sustainment</v>
          </cell>
          <cell r="R36064">
            <v>1</v>
          </cell>
          <cell r="AY36064" t="str">
            <v>0</v>
          </cell>
          <cell r="CJ36064">
            <v>0</v>
          </cell>
          <cell r="CK36064">
            <v>0</v>
          </cell>
          <cell r="CL36064" t="str">
            <v>0001_4330</v>
          </cell>
          <cell r="CP36064" t="e">
            <v>#N/A</v>
          </cell>
          <cell r="CR36064" t="str">
            <v>CERT CREW LEADER, LINE</v>
          </cell>
          <cell r="CS36064" t="str">
            <v>DS</v>
          </cell>
        </row>
        <row r="36065">
          <cell r="Q36065" t="str">
            <v>0001_4210 - Power System Services East</v>
          </cell>
          <cell r="R36065">
            <v>1</v>
          </cell>
          <cell r="AY36065" t="str">
            <v>0</v>
          </cell>
          <cell r="CJ36065">
            <v>0</v>
          </cell>
          <cell r="CK36065">
            <v>0</v>
          </cell>
          <cell r="CL36065" t="str">
            <v>0001_4210</v>
          </cell>
          <cell r="CP36065" t="e">
            <v>#N/A</v>
          </cell>
          <cell r="CR36065" t="str">
            <v>SYSTEM RESPONSE REP</v>
          </cell>
          <cell r="CS36065" t="str">
            <v>DG</v>
          </cell>
        </row>
        <row r="36066">
          <cell r="Q36066" t="str">
            <v>0001_2000 - Asset Management - Admin</v>
          </cell>
          <cell r="R36066">
            <v>1</v>
          </cell>
          <cell r="AY36066" t="str">
            <v>0</v>
          </cell>
          <cell r="CJ36066">
            <v>0</v>
          </cell>
          <cell r="CK36066">
            <v>0</v>
          </cell>
          <cell r="CL36066" t="str">
            <v>0001_2000</v>
          </cell>
          <cell r="CP36066" t="e">
            <v>#N/A</v>
          </cell>
          <cell r="CR36066" t="str">
            <v>VICE PRESIDENT, ASSET MGMT</v>
          </cell>
          <cell r="CS36066" t="str">
            <v>AM</v>
          </cell>
        </row>
        <row r="36067">
          <cell r="Q36067" t="str">
            <v>0001_3160 - Distribution Projects West</v>
          </cell>
          <cell r="R36067">
            <v>1</v>
          </cell>
          <cell r="AY36067" t="str">
            <v>0</v>
          </cell>
          <cell r="CJ36067">
            <v>0</v>
          </cell>
          <cell r="CK36067">
            <v>0</v>
          </cell>
          <cell r="CL36067" t="str">
            <v>0001_3160</v>
          </cell>
          <cell r="CP36067" t="e">
            <v>#N/A</v>
          </cell>
          <cell r="CR36067" t="str">
            <v>ENGINEERING TECHNOLOGIST LEVEL II</v>
          </cell>
          <cell r="CS36067" t="str">
            <v>DS</v>
          </cell>
        </row>
        <row r="36068">
          <cell r="Q36068" t="str">
            <v>0001_4330 - Customer Offers &amp; Sustainment</v>
          </cell>
          <cell r="R36068">
            <v>1</v>
          </cell>
          <cell r="AY36068" t="str">
            <v>0</v>
          </cell>
          <cell r="CJ36068">
            <v>0</v>
          </cell>
          <cell r="CK36068">
            <v>0</v>
          </cell>
          <cell r="CL36068" t="str">
            <v>0001_4330</v>
          </cell>
          <cell r="CP36068" t="e">
            <v>#N/A</v>
          </cell>
          <cell r="CR36068" t="str">
            <v>ENGINEERING TECHNOLOGIST LEVEL II</v>
          </cell>
          <cell r="CS36068" t="str">
            <v>DS</v>
          </cell>
        </row>
        <row r="36069">
          <cell r="Q36069" t="str">
            <v>0001_4450 - CC-Customer Mgt Serv</v>
          </cell>
          <cell r="R36069">
            <v>1</v>
          </cell>
          <cell r="AY36069" t="str">
            <v>0</v>
          </cell>
          <cell r="CJ36069">
            <v>0</v>
          </cell>
          <cell r="CK36069">
            <v>0</v>
          </cell>
          <cell r="CL36069" t="str">
            <v>0001_4450</v>
          </cell>
          <cell r="CP36069" t="e">
            <v>#N/A</v>
          </cell>
          <cell r="CR36069" t="str">
            <v>ENERGY SERVICE TECH</v>
          </cell>
          <cell r="CS36069" t="str">
            <v>CS</v>
          </cell>
        </row>
        <row r="36070">
          <cell r="Q36070" t="str">
            <v>0001_2200 - System Reliability</v>
          </cell>
          <cell r="R36070">
            <v>1</v>
          </cell>
          <cell r="AY36070" t="str">
            <v>0</v>
          </cell>
          <cell r="CJ36070">
            <v>0</v>
          </cell>
          <cell r="CK36070">
            <v>0</v>
          </cell>
          <cell r="CL36070" t="str">
            <v>0001_2200</v>
          </cell>
          <cell r="CP36070" t="e">
            <v>#N/A</v>
          </cell>
          <cell r="CR36070" t="str">
            <v>ENGINEERING SPECIALIST</v>
          </cell>
          <cell r="CS36070" t="str">
            <v>AM</v>
          </cell>
        </row>
        <row r="36071">
          <cell r="Q36071" t="str">
            <v>0001_3130 - Distribution Projects Centre</v>
          </cell>
          <cell r="R36071">
            <v>1</v>
          </cell>
          <cell r="AY36071" t="str">
            <v>0</v>
          </cell>
          <cell r="CJ36071">
            <v>0</v>
          </cell>
          <cell r="CK36071">
            <v>0</v>
          </cell>
          <cell r="CL36071" t="str">
            <v>0001_3130</v>
          </cell>
          <cell r="CP36071" t="e">
            <v>#N/A</v>
          </cell>
          <cell r="CR36071" t="str">
            <v>SUPERVISOR, CONSTRUCTION &amp; MAINTENANCE</v>
          </cell>
          <cell r="CS36071" t="str">
            <v>DS</v>
          </cell>
        </row>
        <row r="36072">
          <cell r="Q36072" t="str">
            <v>0001_2530 - Acquisition Serv</v>
          </cell>
          <cell r="R36072">
            <v>1</v>
          </cell>
          <cell r="AY36072" t="str">
            <v>0</v>
          </cell>
          <cell r="CJ36072">
            <v>0</v>
          </cell>
          <cell r="CK36072">
            <v>0</v>
          </cell>
          <cell r="CL36072" t="str">
            <v>0001_2530</v>
          </cell>
          <cell r="CP36072" t="e">
            <v>#N/A</v>
          </cell>
          <cell r="CR36072" t="str">
            <v>SUPPLY CHAIN SPECIALIST</v>
          </cell>
          <cell r="CS36072" t="str">
            <v>AM</v>
          </cell>
        </row>
        <row r="36073">
          <cell r="Q36073" t="str">
            <v>0001_3130 - Distribution Projects Centre</v>
          </cell>
          <cell r="R36073">
            <v>1</v>
          </cell>
          <cell r="AY36073" t="str">
            <v>0</v>
          </cell>
          <cell r="CJ36073">
            <v>0</v>
          </cell>
          <cell r="CK36073">
            <v>0</v>
          </cell>
          <cell r="CL36073" t="str">
            <v>0001_3130</v>
          </cell>
          <cell r="CP36073" t="e">
            <v>#N/A</v>
          </cell>
          <cell r="CR36073" t="str">
            <v>CERTIFIED POWER CABLE PERSON</v>
          </cell>
          <cell r="CS36073" t="str">
            <v>DS</v>
          </cell>
        </row>
        <row r="36074">
          <cell r="Q36074" t="str">
            <v>0001_1000 - Corporate Stewardship</v>
          </cell>
          <cell r="R36074">
            <v>1</v>
          </cell>
          <cell r="AY36074" t="str">
            <v>0</v>
          </cell>
          <cell r="CJ36074">
            <v>0</v>
          </cell>
          <cell r="CK36074">
            <v>0</v>
          </cell>
          <cell r="CL36074" t="str">
            <v>0001_1000</v>
          </cell>
          <cell r="CP36074" t="e">
            <v>#N/A</v>
          </cell>
          <cell r="CR36074" t="str">
            <v>LONG TERM DISABILITY</v>
          </cell>
          <cell r="CS36074" t="str">
            <v>Gov.</v>
          </cell>
        </row>
        <row r="36075">
          <cell r="Q36075" t="str">
            <v>0001_3310 - Stations &amp; Distribution Automation</v>
          </cell>
          <cell r="R36075">
            <v>1</v>
          </cell>
          <cell r="AY36075" t="str">
            <v>0</v>
          </cell>
          <cell r="CJ36075">
            <v>0</v>
          </cell>
          <cell r="CK36075">
            <v>0</v>
          </cell>
          <cell r="CL36075" t="str">
            <v>0001_3310</v>
          </cell>
          <cell r="CP36075" t="e">
            <v>#N/A</v>
          </cell>
          <cell r="CR36075" t="str">
            <v>DISTRIBUTION SYSTEM TECHNOLOGIST</v>
          </cell>
          <cell r="CS36075" t="str">
            <v>DS</v>
          </cell>
        </row>
        <row r="36076">
          <cell r="Q36076" t="str">
            <v>0001_4210 - Power System Services East</v>
          </cell>
          <cell r="R36076">
            <v>1</v>
          </cell>
          <cell r="AY36076" t="str">
            <v>0</v>
          </cell>
          <cell r="CJ36076">
            <v>0</v>
          </cell>
          <cell r="CK36076">
            <v>0</v>
          </cell>
          <cell r="CL36076" t="str">
            <v>0001_4210</v>
          </cell>
          <cell r="CP36076" t="e">
            <v>#N/A</v>
          </cell>
          <cell r="CR36076" t="str">
            <v>MANAGER, ST LIGHTING &amp; EMERGENCY SERV</v>
          </cell>
          <cell r="CS36076" t="str">
            <v>DG</v>
          </cell>
        </row>
        <row r="36077">
          <cell r="Q36077" t="str">
            <v>0001_4250 - Secondary Distribution Services West</v>
          </cell>
          <cell r="R36077">
            <v>1</v>
          </cell>
          <cell r="AY36077" t="str">
            <v>0</v>
          </cell>
          <cell r="CJ36077">
            <v>0</v>
          </cell>
          <cell r="CK36077">
            <v>0</v>
          </cell>
          <cell r="CL36077" t="str">
            <v>0001_4250</v>
          </cell>
          <cell r="CP36077" t="e">
            <v>#N/A</v>
          </cell>
          <cell r="CR36077" t="str">
            <v>SUPERVISOR, METER SHOP OPERATIONS</v>
          </cell>
          <cell r="CS36077" t="str">
            <v>DG</v>
          </cell>
        </row>
        <row r="36078">
          <cell r="Q36078" t="str">
            <v>0001_3720 - Power System Services West</v>
          </cell>
          <cell r="R36078">
            <v>1</v>
          </cell>
          <cell r="AY36078" t="str">
            <v>0</v>
          </cell>
          <cell r="CJ36078">
            <v>0</v>
          </cell>
          <cell r="CK36078">
            <v>0</v>
          </cell>
          <cell r="CL36078" t="str">
            <v>0001_3720</v>
          </cell>
          <cell r="CP36078" t="e">
            <v>#N/A</v>
          </cell>
          <cell r="CR36078" t="str">
            <v>CERTIFIED POWER LINE PERSON</v>
          </cell>
          <cell r="CS36078" t="str">
            <v>DG</v>
          </cell>
        </row>
        <row r="36079">
          <cell r="Q36079" t="str">
            <v>0001_4420 - CC-Accounts Receivable</v>
          </cell>
          <cell r="R36079">
            <v>1</v>
          </cell>
          <cell r="AY36079" t="str">
            <v>0</v>
          </cell>
          <cell r="CJ36079">
            <v>0</v>
          </cell>
          <cell r="CK36079">
            <v>0</v>
          </cell>
          <cell r="CL36079" t="str">
            <v>0001_4420</v>
          </cell>
          <cell r="CP36079" t="e">
            <v>#N/A</v>
          </cell>
          <cell r="CR36079" t="str">
            <v>SENIOR OFFICE CLERK LEVEL I</v>
          </cell>
          <cell r="CS36079" t="str">
            <v>CS</v>
          </cell>
        </row>
        <row r="36080">
          <cell r="Q36080" t="str">
            <v>0001_3820 - Program Management</v>
          </cell>
          <cell r="R36080">
            <v>1</v>
          </cell>
          <cell r="AY36080" t="str">
            <v>0</v>
          </cell>
          <cell r="CJ36080">
            <v>0</v>
          </cell>
          <cell r="CK36080">
            <v>0</v>
          </cell>
          <cell r="CL36080" t="str">
            <v>0001_3820</v>
          </cell>
          <cell r="CP36080" t="e">
            <v>#N/A</v>
          </cell>
          <cell r="CR36080" t="str">
            <v>ENERGY SERVICE CLERK</v>
          </cell>
          <cell r="CS36080" t="str">
            <v>DS</v>
          </cell>
        </row>
        <row r="36081">
          <cell r="Q36081" t="str">
            <v>0001_1540 - Marketing</v>
          </cell>
          <cell r="R36081">
            <v>1</v>
          </cell>
          <cell r="AY36081" t="str">
            <v>0</v>
          </cell>
          <cell r="CJ36081">
            <v>0</v>
          </cell>
          <cell r="CK36081">
            <v>0</v>
          </cell>
          <cell r="CL36081" t="str">
            <v>0001_1540</v>
          </cell>
          <cell r="CP36081" t="e">
            <v>#N/A</v>
          </cell>
          <cell r="CR36081" t="str">
            <v>SUPERVISOR</v>
          </cell>
          <cell r="CS36081" t="str">
            <v>CP&amp;A</v>
          </cell>
        </row>
        <row r="36082">
          <cell r="Q36082" t="str">
            <v>0001_4410 - Call Centre</v>
          </cell>
          <cell r="R36082">
            <v>1</v>
          </cell>
          <cell r="AY36082" t="str">
            <v>0</v>
          </cell>
          <cell r="CJ36082">
            <v>0</v>
          </cell>
          <cell r="CK36082">
            <v>0</v>
          </cell>
          <cell r="CL36082" t="str">
            <v>0001_4410</v>
          </cell>
          <cell r="CP36082" t="e">
            <v>#N/A</v>
          </cell>
          <cell r="CR36082" t="str">
            <v>DISPATCHER</v>
          </cell>
          <cell r="CS36082" t="str">
            <v>CS</v>
          </cell>
        </row>
        <row r="36083">
          <cell r="Q36083" t="str">
            <v>0001_3310 - Stations &amp; Distribution Automation</v>
          </cell>
          <cell r="R36083">
            <v>1</v>
          </cell>
          <cell r="AY36083" t="str">
            <v>0</v>
          </cell>
          <cell r="CJ36083">
            <v>0</v>
          </cell>
          <cell r="CK36083">
            <v>0</v>
          </cell>
          <cell r="CL36083" t="str">
            <v>0001_3310</v>
          </cell>
          <cell r="CP36083" t="e">
            <v>#N/A</v>
          </cell>
          <cell r="CR36083" t="str">
            <v>DISTRIBUTION SYSTEM TECHNOLOGIST</v>
          </cell>
          <cell r="CS36083" t="str">
            <v>DS</v>
          </cell>
        </row>
        <row r="36084">
          <cell r="Q36084" t="str">
            <v>0001_4480 - Distribution Grid Operations</v>
          </cell>
          <cell r="R36084">
            <v>1</v>
          </cell>
          <cell r="AY36084" t="str">
            <v>0</v>
          </cell>
          <cell r="CJ36084">
            <v>0</v>
          </cell>
          <cell r="CK36084">
            <v>0</v>
          </cell>
          <cell r="CL36084" t="str">
            <v>0001_4480</v>
          </cell>
          <cell r="CP36084" t="e">
            <v>#N/A</v>
          </cell>
          <cell r="CR36084" t="str">
            <v>SUPERVISOR</v>
          </cell>
          <cell r="CS36084" t="str">
            <v>DG</v>
          </cell>
        </row>
        <row r="36085">
          <cell r="Q36085" t="str">
            <v>0001_3130 - Distribution Projects Centre</v>
          </cell>
          <cell r="R36085">
            <v>1</v>
          </cell>
          <cell r="AY36085" t="str">
            <v>0</v>
          </cell>
          <cell r="CJ36085">
            <v>0</v>
          </cell>
          <cell r="CK36085">
            <v>0</v>
          </cell>
          <cell r="CL36085" t="str">
            <v>0001_3130</v>
          </cell>
          <cell r="CP36085" t="e">
            <v>#N/A</v>
          </cell>
          <cell r="CR36085" t="str">
            <v>PLANT MECHANIC</v>
          </cell>
          <cell r="CS36085" t="str">
            <v>DS</v>
          </cell>
        </row>
        <row r="36086">
          <cell r="Q36086" t="str">
            <v>0001_3160 - Distribution Projects West</v>
          </cell>
          <cell r="R36086">
            <v>1</v>
          </cell>
          <cell r="AY36086" t="str">
            <v>0</v>
          </cell>
          <cell r="CJ36086">
            <v>0</v>
          </cell>
          <cell r="CK36086">
            <v>0</v>
          </cell>
          <cell r="CL36086" t="str">
            <v>0001_3160</v>
          </cell>
          <cell r="CP36086" t="e">
            <v>#N/A</v>
          </cell>
          <cell r="CR36086" t="str">
            <v>MCO/DRIVER</v>
          </cell>
          <cell r="CS36086" t="str">
            <v>DS</v>
          </cell>
        </row>
        <row r="36087">
          <cell r="Q36087" t="str">
            <v>0001_4250 - Secondary Distribution Services West</v>
          </cell>
          <cell r="R36087">
            <v>1</v>
          </cell>
          <cell r="AY36087" t="str">
            <v>0</v>
          </cell>
          <cell r="CJ36087">
            <v>0</v>
          </cell>
          <cell r="CK36087">
            <v>0</v>
          </cell>
          <cell r="CL36087" t="str">
            <v>0001_4250</v>
          </cell>
          <cell r="CP36087" t="e">
            <v>#N/A</v>
          </cell>
          <cell r="CR36087" t="str">
            <v>FIELD TESTER</v>
          </cell>
          <cell r="CS36087" t="str">
            <v>DG</v>
          </cell>
        </row>
        <row r="36088">
          <cell r="Q36088" t="str">
            <v>0001_3130 - Distribution Projects Centre</v>
          </cell>
          <cell r="R36088">
            <v>1</v>
          </cell>
          <cell r="AY36088" t="str">
            <v>0</v>
          </cell>
          <cell r="CJ36088">
            <v>0</v>
          </cell>
          <cell r="CK36088">
            <v>0</v>
          </cell>
          <cell r="CL36088" t="str">
            <v>0001_3130</v>
          </cell>
          <cell r="CP36088" t="e">
            <v>#N/A</v>
          </cell>
          <cell r="CR36088" t="str">
            <v>CERT CREW LEADER, LINE</v>
          </cell>
          <cell r="CS36088" t="str">
            <v>DS</v>
          </cell>
        </row>
        <row r="36089">
          <cell r="Q36089" t="str">
            <v>0001_4330 - Customer Offers &amp; Sustainment</v>
          </cell>
          <cell r="R36089">
            <v>1</v>
          </cell>
          <cell r="AY36089" t="str">
            <v>0</v>
          </cell>
          <cell r="CJ36089">
            <v>0</v>
          </cell>
          <cell r="CK36089">
            <v>0</v>
          </cell>
          <cell r="CL36089" t="str">
            <v>0001_4330</v>
          </cell>
          <cell r="CP36089" t="e">
            <v>#N/A</v>
          </cell>
          <cell r="CR36089" t="str">
            <v>CERTIFIED POWER CABLE PERSON</v>
          </cell>
          <cell r="CS36089" t="str">
            <v>DS</v>
          </cell>
        </row>
        <row r="36090">
          <cell r="Q36090" t="str">
            <v>0001_4480 - Distribution Grid Operations</v>
          </cell>
          <cell r="R36090">
            <v>1</v>
          </cell>
          <cell r="AY36090" t="str">
            <v>0</v>
          </cell>
          <cell r="CJ36090">
            <v>0</v>
          </cell>
          <cell r="CK36090">
            <v>0</v>
          </cell>
          <cell r="CL36090" t="str">
            <v>0001_4480</v>
          </cell>
          <cell r="CP36090" t="e">
            <v>#N/A</v>
          </cell>
          <cell r="CR36090" t="str">
            <v>ENGINEER</v>
          </cell>
          <cell r="CS36090" t="str">
            <v>DG</v>
          </cell>
        </row>
        <row r="36091">
          <cell r="Q36091" t="str">
            <v>0001_3720 - Power System Services West</v>
          </cell>
          <cell r="R36091">
            <v>1</v>
          </cell>
          <cell r="AY36091" t="str">
            <v>0</v>
          </cell>
          <cell r="CJ36091">
            <v>0</v>
          </cell>
          <cell r="CK36091">
            <v>0</v>
          </cell>
          <cell r="CL36091" t="str">
            <v>0001_3720</v>
          </cell>
          <cell r="CP36091" t="e">
            <v>#N/A</v>
          </cell>
          <cell r="CR36091" t="str">
            <v>CERT CREW LEADER, LINE</v>
          </cell>
          <cell r="CS36091" t="str">
            <v>DG</v>
          </cell>
        </row>
        <row r="36092">
          <cell r="Q36092" t="str">
            <v>0001_4250 - Secondary Distribution Services West</v>
          </cell>
          <cell r="R36092">
            <v>1</v>
          </cell>
          <cell r="AY36092" t="str">
            <v>0</v>
          </cell>
          <cell r="CJ36092">
            <v>0</v>
          </cell>
          <cell r="CK36092">
            <v>0</v>
          </cell>
          <cell r="CL36092" t="str">
            <v>0001_4250</v>
          </cell>
          <cell r="CP36092" t="e">
            <v>#N/A</v>
          </cell>
          <cell r="CR36092" t="str">
            <v>CERT METER MECHANIC / TESTER</v>
          </cell>
          <cell r="CS36092" t="str">
            <v>DG</v>
          </cell>
        </row>
        <row r="36093">
          <cell r="Q36093" t="str">
            <v>0002_4100 - STL M&amp;R</v>
          </cell>
          <cell r="R36093">
            <v>1</v>
          </cell>
          <cell r="AY36093" t="str">
            <v>0</v>
          </cell>
          <cell r="CJ36093">
            <v>0</v>
          </cell>
          <cell r="CK36093">
            <v>0</v>
          </cell>
          <cell r="CL36093" t="str">
            <v>0002_4100</v>
          </cell>
          <cell r="CP36093" t="e">
            <v>#N/A</v>
          </cell>
          <cell r="CR36093" t="str">
            <v>CERTIFIED POWER LINE PERSON</v>
          </cell>
          <cell r="CS36093" t="str">
            <v>THESI</v>
          </cell>
        </row>
        <row r="36094">
          <cell r="Q36094" t="str">
            <v>0001_1000 - Corporate Stewardship</v>
          </cell>
          <cell r="R36094">
            <v>1</v>
          </cell>
          <cell r="AY36094" t="str">
            <v>0</v>
          </cell>
          <cell r="CJ36094">
            <v>0</v>
          </cell>
          <cell r="CK36094">
            <v>0</v>
          </cell>
          <cell r="CL36094" t="str">
            <v>0001_1000</v>
          </cell>
          <cell r="CP36094" t="e">
            <v>#N/A</v>
          </cell>
          <cell r="CR36094" t="str">
            <v>LONG TERM DISABILITY</v>
          </cell>
          <cell r="CS36094" t="str">
            <v>Gov.</v>
          </cell>
        </row>
        <row r="36095">
          <cell r="Q36095" t="str">
            <v>0001_4480 - Distribution Grid Operations</v>
          </cell>
          <cell r="R36095">
            <v>1</v>
          </cell>
          <cell r="AY36095" t="str">
            <v>0</v>
          </cell>
          <cell r="CJ36095">
            <v>0</v>
          </cell>
          <cell r="CK36095">
            <v>0</v>
          </cell>
          <cell r="CL36095" t="str">
            <v>0001_4480</v>
          </cell>
          <cell r="CP36095" t="e">
            <v>#N/A</v>
          </cell>
          <cell r="CR36095" t="str">
            <v>ENGINEERING TECHNOLOGIST LEVEL II</v>
          </cell>
          <cell r="CS36095" t="str">
            <v>DG</v>
          </cell>
        </row>
        <row r="36096">
          <cell r="Q36096" t="str">
            <v>0001_2400 - Policy &amp; Standards</v>
          </cell>
          <cell r="R36096">
            <v>1</v>
          </cell>
          <cell r="AY36096" t="str">
            <v>0</v>
          </cell>
          <cell r="CJ36096">
            <v>0</v>
          </cell>
          <cell r="CK36096">
            <v>0</v>
          </cell>
          <cell r="CL36096" t="str">
            <v>0001_2400</v>
          </cell>
          <cell r="CP36096" t="e">
            <v>#N/A</v>
          </cell>
          <cell r="CR36096" t="str">
            <v>INFRASTRUCTURE OCCUPANCY REPRESENTATIVE</v>
          </cell>
          <cell r="CS36096" t="str">
            <v>AM</v>
          </cell>
        </row>
        <row r="36097">
          <cell r="Q36097" t="str">
            <v>0001_1760 - Project Management</v>
          </cell>
          <cell r="R36097">
            <v>1</v>
          </cell>
          <cell r="AY36097" t="str">
            <v>0</v>
          </cell>
          <cell r="CJ36097">
            <v>0</v>
          </cell>
          <cell r="CK36097">
            <v>0</v>
          </cell>
          <cell r="CL36097" t="str">
            <v>0001_1760</v>
          </cell>
          <cell r="CP36097" t="e">
            <v>#N/A</v>
          </cell>
          <cell r="CR36097" t="str">
            <v>SYSTEMS CONSULTANT</v>
          </cell>
          <cell r="CS36097" t="str">
            <v>IT</v>
          </cell>
        </row>
        <row r="36098">
          <cell r="Q36098" t="str">
            <v>0001_1750 - IT Services and Infrastructure</v>
          </cell>
          <cell r="R36098">
            <v>1</v>
          </cell>
          <cell r="AY36098" t="str">
            <v>0</v>
          </cell>
          <cell r="CJ36098">
            <v>0</v>
          </cell>
          <cell r="CK36098">
            <v>0</v>
          </cell>
          <cell r="CL36098" t="str">
            <v>0001_1750</v>
          </cell>
          <cell r="CP36098" t="e">
            <v>#N/A</v>
          </cell>
          <cell r="CR36098" t="str">
            <v>SENIOR INFRASTRUCTURE TECH CONSULTANT</v>
          </cell>
          <cell r="CS36098" t="str">
            <v>IT</v>
          </cell>
        </row>
        <row r="36099">
          <cell r="Q36099" t="str">
            <v>0001_2520 - Warehouse Management</v>
          </cell>
          <cell r="R36099">
            <v>1</v>
          </cell>
          <cell r="AY36099" t="str">
            <v>0</v>
          </cell>
          <cell r="CJ36099">
            <v>0</v>
          </cell>
          <cell r="CK36099">
            <v>0</v>
          </cell>
          <cell r="CL36099" t="str">
            <v>0001_2520</v>
          </cell>
          <cell r="CP36099" t="e">
            <v>#N/A</v>
          </cell>
          <cell r="CR36099" t="str">
            <v>LOGISTICS HANDLER</v>
          </cell>
          <cell r="CS36099" t="str">
            <v>AM</v>
          </cell>
        </row>
        <row r="36100">
          <cell r="Q36100" t="str">
            <v>0001_1750 - IT Services and Infrastructure</v>
          </cell>
          <cell r="R36100">
            <v>1</v>
          </cell>
          <cell r="AY36100" t="str">
            <v>0</v>
          </cell>
          <cell r="CJ36100">
            <v>0</v>
          </cell>
          <cell r="CK36100">
            <v>0</v>
          </cell>
          <cell r="CL36100" t="str">
            <v>0001_1750</v>
          </cell>
          <cell r="CP36100" t="e">
            <v>#N/A</v>
          </cell>
          <cell r="CR36100" t="str">
            <v>SENIOR TECHNICAL CONSULTANT</v>
          </cell>
          <cell r="CS36100" t="str">
            <v>IT</v>
          </cell>
        </row>
        <row r="36101">
          <cell r="Q36101" t="str">
            <v>0001_3130 - Distribution Projects Centre</v>
          </cell>
          <cell r="R36101">
            <v>1</v>
          </cell>
          <cell r="AY36101" t="str">
            <v>0</v>
          </cell>
          <cell r="CJ36101">
            <v>0</v>
          </cell>
          <cell r="CK36101">
            <v>0</v>
          </cell>
          <cell r="CL36101" t="str">
            <v>0001_3130</v>
          </cell>
          <cell r="CP36101" t="e">
            <v>#N/A</v>
          </cell>
          <cell r="CR36101" t="str">
            <v>CERTIFIED POWER CABLE PERSON</v>
          </cell>
          <cell r="CS36101" t="str">
            <v>DS</v>
          </cell>
        </row>
        <row r="36102">
          <cell r="Q36102" t="str">
            <v>0001_5200 - Facilities</v>
          </cell>
          <cell r="R36102">
            <v>1</v>
          </cell>
          <cell r="AY36102" t="str">
            <v>0</v>
          </cell>
          <cell r="CJ36102">
            <v>0</v>
          </cell>
          <cell r="CK36102">
            <v>0</v>
          </cell>
          <cell r="CL36102" t="str">
            <v>0001_5200</v>
          </cell>
          <cell r="CP36102" t="e">
            <v>#N/A</v>
          </cell>
          <cell r="CR36102" t="str">
            <v>BUILDING SYSTEM TECHNICIAN</v>
          </cell>
          <cell r="CS36102" t="str">
            <v>Faclt.</v>
          </cell>
        </row>
        <row r="36103">
          <cell r="Q36103" t="str">
            <v>0001_4410 - Call Centre</v>
          </cell>
          <cell r="R36103">
            <v>1</v>
          </cell>
          <cell r="AY36103" t="str">
            <v>0</v>
          </cell>
          <cell r="CJ36103">
            <v>0</v>
          </cell>
          <cell r="CK36103">
            <v>0</v>
          </cell>
          <cell r="CL36103" t="str">
            <v>0001_4410</v>
          </cell>
          <cell r="CP36103" t="e">
            <v>#N/A</v>
          </cell>
          <cell r="CR36103" t="str">
            <v>CUSTOMER SERVICE REP</v>
          </cell>
          <cell r="CS36103" t="str">
            <v>CS</v>
          </cell>
        </row>
        <row r="36104">
          <cell r="Q36104" t="str">
            <v>0001_4420 - CC-Accounts Receivable</v>
          </cell>
          <cell r="R36104">
            <v>1</v>
          </cell>
          <cell r="AY36104" t="str">
            <v>0</v>
          </cell>
          <cell r="CJ36104">
            <v>0</v>
          </cell>
          <cell r="CK36104">
            <v>0</v>
          </cell>
          <cell r="CL36104" t="str">
            <v>0001_4420</v>
          </cell>
          <cell r="CP36104" t="e">
            <v>#N/A</v>
          </cell>
          <cell r="CR36104" t="str">
            <v>CUSTOMER SERVICE REP</v>
          </cell>
          <cell r="CS36104" t="str">
            <v>CS</v>
          </cell>
        </row>
        <row r="36105">
          <cell r="Q36105" t="str">
            <v>0001_2520 - Warehouse Management</v>
          </cell>
          <cell r="R36105">
            <v>1</v>
          </cell>
          <cell r="AY36105" t="str">
            <v>0</v>
          </cell>
          <cell r="CJ36105">
            <v>0</v>
          </cell>
          <cell r="CK36105">
            <v>0</v>
          </cell>
          <cell r="CL36105" t="str">
            <v>0001_2520</v>
          </cell>
          <cell r="CP36105" t="e">
            <v>#N/A</v>
          </cell>
          <cell r="CR36105" t="str">
            <v>MATERIAL HANDLER</v>
          </cell>
          <cell r="CS36105" t="str">
            <v>AM</v>
          </cell>
        </row>
        <row r="36106">
          <cell r="Q36106" t="str">
            <v>0001_4210 - Power System Services East</v>
          </cell>
          <cell r="R36106">
            <v>1</v>
          </cell>
          <cell r="AY36106" t="str">
            <v>0</v>
          </cell>
          <cell r="CJ36106">
            <v>0</v>
          </cell>
          <cell r="CK36106">
            <v>0</v>
          </cell>
          <cell r="CL36106" t="str">
            <v>0001_4210</v>
          </cell>
          <cell r="CP36106" t="e">
            <v>#N/A</v>
          </cell>
          <cell r="CR36106" t="str">
            <v>STATION RESPONSE REP</v>
          </cell>
          <cell r="CS36106" t="str">
            <v>DG</v>
          </cell>
        </row>
        <row r="36107">
          <cell r="Q36107" t="str">
            <v>0001_3110 - Distribution Projects East</v>
          </cell>
          <cell r="R36107">
            <v>1</v>
          </cell>
          <cell r="AY36107" t="str">
            <v>0</v>
          </cell>
          <cell r="CJ36107">
            <v>0</v>
          </cell>
          <cell r="CK36107">
            <v>0</v>
          </cell>
          <cell r="CL36107" t="str">
            <v>0001_3110</v>
          </cell>
          <cell r="CP36107" t="e">
            <v>#N/A</v>
          </cell>
          <cell r="CR36107" t="str">
            <v>ENGINEERING TECHNOLOGIST LEVEL II</v>
          </cell>
          <cell r="CS36107" t="str">
            <v>DS</v>
          </cell>
        </row>
        <row r="36108">
          <cell r="Q36108" t="str">
            <v>0001_4480 - Distribution Grid Operations</v>
          </cell>
          <cell r="R36108">
            <v>1</v>
          </cell>
          <cell r="AY36108" t="str">
            <v>0</v>
          </cell>
          <cell r="CJ36108">
            <v>0</v>
          </cell>
          <cell r="CK36108">
            <v>0</v>
          </cell>
          <cell r="CL36108" t="str">
            <v>0001_4480</v>
          </cell>
          <cell r="CP36108" t="e">
            <v>#N/A</v>
          </cell>
          <cell r="CR36108" t="str">
            <v>POWER SYSTEM CONTROLLER</v>
          </cell>
          <cell r="CS36108" t="str">
            <v>DG</v>
          </cell>
        </row>
        <row r="36109">
          <cell r="Q36109" t="str">
            <v>0001_4250 - Secondary Distribution Services West</v>
          </cell>
          <cell r="R36109">
            <v>1</v>
          </cell>
          <cell r="AY36109" t="str">
            <v>0</v>
          </cell>
          <cell r="CJ36109">
            <v>0</v>
          </cell>
          <cell r="CK36109">
            <v>0</v>
          </cell>
          <cell r="CL36109" t="str">
            <v>0001_4250</v>
          </cell>
          <cell r="CP36109" t="e">
            <v>#N/A</v>
          </cell>
          <cell r="CR36109" t="str">
            <v>CERT METER MECHANIC / TESTER</v>
          </cell>
          <cell r="CS36109" t="str">
            <v>DG</v>
          </cell>
        </row>
        <row r="36110">
          <cell r="Q36110" t="str">
            <v>0001_4410 - Call Centre</v>
          </cell>
          <cell r="R36110">
            <v>1</v>
          </cell>
          <cell r="AY36110" t="str">
            <v>0</v>
          </cell>
          <cell r="CJ36110">
            <v>0</v>
          </cell>
          <cell r="CK36110">
            <v>0</v>
          </cell>
          <cell r="CL36110" t="str">
            <v>0001_4410</v>
          </cell>
          <cell r="CP36110" t="e">
            <v>#N/A</v>
          </cell>
          <cell r="CR36110" t="str">
            <v>SUPERVISOR, CALL CENTRE</v>
          </cell>
          <cell r="CS36110" t="str">
            <v>CS</v>
          </cell>
        </row>
        <row r="36111">
          <cell r="Q36111" t="str">
            <v>0001_4410 - Call Centre</v>
          </cell>
          <cell r="R36111">
            <v>1</v>
          </cell>
          <cell r="AY36111" t="str">
            <v>0</v>
          </cell>
          <cell r="CJ36111">
            <v>0</v>
          </cell>
          <cell r="CK36111">
            <v>0</v>
          </cell>
          <cell r="CL36111" t="str">
            <v>0001_4410</v>
          </cell>
          <cell r="CP36111" t="e">
            <v>#N/A</v>
          </cell>
          <cell r="CR36111" t="str">
            <v>CUSTOMER SERVICE REP</v>
          </cell>
          <cell r="CS36111" t="str">
            <v>CS</v>
          </cell>
        </row>
        <row r="36112">
          <cell r="Q36112" t="str">
            <v>0001_3130 - Distribution Projects Centre</v>
          </cell>
          <cell r="R36112">
            <v>1</v>
          </cell>
          <cell r="AY36112" t="str">
            <v>0</v>
          </cell>
          <cell r="CJ36112">
            <v>0</v>
          </cell>
          <cell r="CK36112">
            <v>0</v>
          </cell>
          <cell r="CL36112" t="str">
            <v>0001_3130</v>
          </cell>
          <cell r="CP36112" t="e">
            <v>#N/A</v>
          </cell>
          <cell r="CR36112" t="str">
            <v>PLANT MECHANIC</v>
          </cell>
          <cell r="CS36112" t="str">
            <v>DS</v>
          </cell>
        </row>
        <row r="36113">
          <cell r="Q36113" t="str">
            <v>0001_3160 - Distribution Projects West</v>
          </cell>
          <cell r="R36113">
            <v>1</v>
          </cell>
          <cell r="AY36113" t="str">
            <v>0</v>
          </cell>
          <cell r="CJ36113">
            <v>0</v>
          </cell>
          <cell r="CK36113">
            <v>0</v>
          </cell>
          <cell r="CL36113" t="str">
            <v>0001_3160</v>
          </cell>
          <cell r="CP36113" t="e">
            <v>#N/A</v>
          </cell>
          <cell r="CR36113" t="str">
            <v>SUPERVISOR, CONSTRUCTION &amp; MAINTENANCE</v>
          </cell>
          <cell r="CS36113" t="str">
            <v>DS</v>
          </cell>
        </row>
        <row r="36114">
          <cell r="Q36114" t="str">
            <v>0001_3110 - Distribution Projects East</v>
          </cell>
          <cell r="R36114">
            <v>1</v>
          </cell>
          <cell r="AY36114" t="str">
            <v>0</v>
          </cell>
          <cell r="CJ36114">
            <v>0</v>
          </cell>
          <cell r="CK36114">
            <v>0</v>
          </cell>
          <cell r="CL36114" t="str">
            <v>0001_3110</v>
          </cell>
          <cell r="CP36114" t="e">
            <v>#N/A</v>
          </cell>
          <cell r="CR36114" t="str">
            <v>SUPERVISOR, DESIGN</v>
          </cell>
          <cell r="CS36114" t="str">
            <v>DS</v>
          </cell>
        </row>
        <row r="36115">
          <cell r="Q36115" t="str">
            <v>0001_4410 - Call Centre</v>
          </cell>
          <cell r="R36115">
            <v>1</v>
          </cell>
          <cell r="AY36115" t="str">
            <v>0</v>
          </cell>
          <cell r="CJ36115">
            <v>0</v>
          </cell>
          <cell r="CK36115">
            <v>0</v>
          </cell>
          <cell r="CL36115" t="str">
            <v>0001_4410</v>
          </cell>
          <cell r="CP36115" t="e">
            <v>#N/A</v>
          </cell>
          <cell r="CR36115" t="str">
            <v>CUSTOMER SERVICE REP</v>
          </cell>
          <cell r="CS36115" t="str">
            <v>CS</v>
          </cell>
        </row>
        <row r="36116">
          <cell r="Q36116" t="str">
            <v>0001_3310 - Stations &amp; Distribution Automation</v>
          </cell>
          <cell r="R36116">
            <v>1</v>
          </cell>
          <cell r="AY36116" t="str">
            <v>0</v>
          </cell>
          <cell r="CJ36116">
            <v>0</v>
          </cell>
          <cell r="CK36116">
            <v>0</v>
          </cell>
          <cell r="CL36116" t="str">
            <v>0001_3310</v>
          </cell>
          <cell r="CP36116" t="e">
            <v>#N/A</v>
          </cell>
          <cell r="CR36116" t="str">
            <v>DISTRIBUTION SYSTEM TECHNOLOGIST</v>
          </cell>
          <cell r="CS36116" t="str">
            <v>DS</v>
          </cell>
        </row>
        <row r="36117">
          <cell r="Q36117" t="str">
            <v>0001_4210 - Power System Services East</v>
          </cell>
          <cell r="R36117">
            <v>1</v>
          </cell>
          <cell r="AY36117" t="str">
            <v>0</v>
          </cell>
          <cell r="CJ36117">
            <v>0</v>
          </cell>
          <cell r="CK36117">
            <v>0</v>
          </cell>
          <cell r="CL36117" t="str">
            <v>0001_4210</v>
          </cell>
          <cell r="CP36117" t="e">
            <v>#N/A</v>
          </cell>
          <cell r="CR36117" t="str">
            <v>SYSTEM RESPONSE REP</v>
          </cell>
          <cell r="CS36117" t="str">
            <v>DG</v>
          </cell>
        </row>
        <row r="36118">
          <cell r="Q36118" t="str">
            <v>0001_1782 - Services &amp; Applications</v>
          </cell>
          <cell r="R36118">
            <v>1</v>
          </cell>
          <cell r="AY36118" t="str">
            <v>0</v>
          </cell>
          <cell r="CJ36118">
            <v>0</v>
          </cell>
          <cell r="CK36118">
            <v>0</v>
          </cell>
          <cell r="CL36118" t="str">
            <v>0001_1782</v>
          </cell>
          <cell r="CP36118" t="e">
            <v>#N/A</v>
          </cell>
          <cell r="CR36118" t="str">
            <v>PROJECT LEADER</v>
          </cell>
          <cell r="CS36118" t="str">
            <v>IT</v>
          </cell>
        </row>
        <row r="36119">
          <cell r="Q36119" t="str">
            <v>0001_3130 - Distribution Projects Centre</v>
          </cell>
          <cell r="R36119">
            <v>1</v>
          </cell>
          <cell r="AY36119" t="str">
            <v>0</v>
          </cell>
          <cell r="CJ36119">
            <v>0</v>
          </cell>
          <cell r="CK36119">
            <v>0</v>
          </cell>
          <cell r="CL36119" t="str">
            <v>0001_3130</v>
          </cell>
          <cell r="CP36119" t="e">
            <v>#N/A</v>
          </cell>
          <cell r="CR36119" t="str">
            <v>ENGINEERING TECHNOLOGIST LEVEL II</v>
          </cell>
          <cell r="CS36119" t="str">
            <v>DS</v>
          </cell>
        </row>
        <row r="36120">
          <cell r="Q36120" t="str">
            <v>0001_4330 - Customer Offers &amp; Sustainment</v>
          </cell>
          <cell r="R36120">
            <v>1</v>
          </cell>
          <cell r="AY36120" t="str">
            <v>0</v>
          </cell>
          <cell r="CJ36120">
            <v>0</v>
          </cell>
          <cell r="CK36120">
            <v>0</v>
          </cell>
          <cell r="CL36120" t="str">
            <v>0001_4330</v>
          </cell>
          <cell r="CP36120" t="e">
            <v>#N/A</v>
          </cell>
          <cell r="CR36120" t="str">
            <v>CPLP - APPRENTICE</v>
          </cell>
          <cell r="CS36120" t="str">
            <v>DS</v>
          </cell>
        </row>
        <row r="36121">
          <cell r="Q36121" t="str">
            <v>0001_2530 - Acquisition Serv</v>
          </cell>
          <cell r="R36121">
            <v>1</v>
          </cell>
          <cell r="AY36121" t="str">
            <v>0</v>
          </cell>
          <cell r="CJ36121">
            <v>0</v>
          </cell>
          <cell r="CK36121">
            <v>0</v>
          </cell>
          <cell r="CL36121" t="str">
            <v>0001_2530</v>
          </cell>
          <cell r="CP36121" t="e">
            <v>#N/A</v>
          </cell>
          <cell r="CR36121" t="str">
            <v>SUPERVISOR, SUPPLIER DEVELOPMENT</v>
          </cell>
          <cell r="CS36121" t="str">
            <v>AM</v>
          </cell>
        </row>
        <row r="36122">
          <cell r="Q36122" t="str">
            <v>0001_3110 - Distribution Projects East</v>
          </cell>
          <cell r="R36122">
            <v>1</v>
          </cell>
          <cell r="AY36122" t="str">
            <v>0</v>
          </cell>
          <cell r="CJ36122">
            <v>0</v>
          </cell>
          <cell r="CK36122">
            <v>0</v>
          </cell>
          <cell r="CL36122" t="str">
            <v>0001_3110</v>
          </cell>
          <cell r="CP36122" t="e">
            <v>#N/A</v>
          </cell>
          <cell r="CR36122" t="str">
            <v>ENGINEERING TECH LEVEL 2</v>
          </cell>
          <cell r="CS36122" t="str">
            <v>DS</v>
          </cell>
        </row>
        <row r="36123">
          <cell r="Q36123" t="str">
            <v>0002_4300 - STL Planning</v>
          </cell>
          <cell r="R36123">
            <v>1</v>
          </cell>
          <cell r="AY36123" t="str">
            <v>0</v>
          </cell>
          <cell r="CJ36123">
            <v>0</v>
          </cell>
          <cell r="CK36123">
            <v>0</v>
          </cell>
          <cell r="CL36123" t="str">
            <v>0002_4300</v>
          </cell>
          <cell r="CP36123" t="e">
            <v>#N/A</v>
          </cell>
          <cell r="CR36123" t="str">
            <v>DESIGN TECH LEVEL II</v>
          </cell>
          <cell r="CS36123" t="str">
            <v>THESI</v>
          </cell>
        </row>
        <row r="36124">
          <cell r="Q36124" t="str">
            <v>0001_2520 - Warehouse Management</v>
          </cell>
          <cell r="R36124">
            <v>1</v>
          </cell>
          <cell r="AY36124" t="str">
            <v>0</v>
          </cell>
          <cell r="CJ36124">
            <v>0</v>
          </cell>
          <cell r="CK36124">
            <v>0</v>
          </cell>
          <cell r="CL36124" t="str">
            <v>0001_2520</v>
          </cell>
          <cell r="CP36124" t="e">
            <v>#N/A</v>
          </cell>
          <cell r="CR36124" t="str">
            <v>LOGISTICS HANDLER</v>
          </cell>
          <cell r="CS36124" t="str">
            <v>AM</v>
          </cell>
        </row>
        <row r="36125">
          <cell r="Q36125" t="str">
            <v>0001_3720 - Power System Services West</v>
          </cell>
          <cell r="R36125">
            <v>1</v>
          </cell>
          <cell r="AY36125" t="str">
            <v>0</v>
          </cell>
          <cell r="CJ36125">
            <v>0</v>
          </cell>
          <cell r="CK36125">
            <v>0</v>
          </cell>
          <cell r="CL36125" t="str">
            <v>0001_3720</v>
          </cell>
          <cell r="CP36125" t="e">
            <v>#N/A</v>
          </cell>
          <cell r="CR36125" t="str">
            <v>CREW LEADER, CERT POWER CABLE</v>
          </cell>
          <cell r="CS36125" t="str">
            <v>DG</v>
          </cell>
        </row>
        <row r="36126">
          <cell r="Q36126" t="str">
            <v>0001_5200 - Facilities</v>
          </cell>
          <cell r="R36126">
            <v>1</v>
          </cell>
          <cell r="AY36126" t="str">
            <v>0</v>
          </cell>
          <cell r="CJ36126">
            <v>0</v>
          </cell>
          <cell r="CK36126">
            <v>0</v>
          </cell>
          <cell r="CL36126" t="str">
            <v>0001_5200</v>
          </cell>
          <cell r="CP36126" t="e">
            <v>#N/A</v>
          </cell>
          <cell r="CR36126" t="str">
            <v>FACILITIES TECH LEVEL II</v>
          </cell>
          <cell r="CS36126" t="str">
            <v>Faclt.</v>
          </cell>
        </row>
        <row r="36127">
          <cell r="Q36127" t="str">
            <v>0001_3310 - Stations &amp; Distribution Automation</v>
          </cell>
          <cell r="R36127">
            <v>1</v>
          </cell>
          <cell r="AY36127" t="str">
            <v>0</v>
          </cell>
          <cell r="CJ36127">
            <v>0</v>
          </cell>
          <cell r="CK36127">
            <v>0</v>
          </cell>
          <cell r="CL36127" t="str">
            <v>0001_3310</v>
          </cell>
          <cell r="CP36127" t="e">
            <v>#N/A</v>
          </cell>
          <cell r="CR36127" t="str">
            <v>DISTRIBUTION SYSTEM TECHNOLOGIST</v>
          </cell>
          <cell r="CS36127" t="str">
            <v>DS</v>
          </cell>
        </row>
        <row r="36128">
          <cell r="Q36128" t="str">
            <v>0001_4460 - Collections</v>
          </cell>
          <cell r="R36128">
            <v>1</v>
          </cell>
          <cell r="AY36128" t="str">
            <v>0</v>
          </cell>
          <cell r="CJ36128">
            <v>0</v>
          </cell>
          <cell r="CK36128">
            <v>0</v>
          </cell>
          <cell r="CL36128" t="str">
            <v>0001_4460</v>
          </cell>
          <cell r="CP36128" t="e">
            <v>#N/A</v>
          </cell>
          <cell r="CR36128" t="str">
            <v>CUSTOMER SERVICE ADVISOR</v>
          </cell>
          <cell r="CS36128" t="str">
            <v>CS</v>
          </cell>
        </row>
        <row r="36129">
          <cell r="Q36129" t="str">
            <v>0001_3130 - Distribution Projects Centre</v>
          </cell>
          <cell r="R36129">
            <v>1</v>
          </cell>
          <cell r="AY36129" t="str">
            <v>0</v>
          </cell>
          <cell r="CJ36129">
            <v>0</v>
          </cell>
          <cell r="CK36129">
            <v>0</v>
          </cell>
          <cell r="CL36129" t="str">
            <v>0001_3130</v>
          </cell>
          <cell r="CP36129" t="e">
            <v>#N/A</v>
          </cell>
          <cell r="CR36129" t="str">
            <v>PLANT MECHANIC</v>
          </cell>
          <cell r="CS36129" t="str">
            <v>DS</v>
          </cell>
        </row>
        <row r="36130">
          <cell r="Q36130" t="str">
            <v>0001_3110 - Distribution Projects East</v>
          </cell>
          <cell r="R36130">
            <v>1</v>
          </cell>
          <cell r="AY36130" t="str">
            <v>0</v>
          </cell>
          <cell r="CJ36130">
            <v>0</v>
          </cell>
          <cell r="CK36130">
            <v>0</v>
          </cell>
          <cell r="CL36130" t="str">
            <v>0001_3110</v>
          </cell>
          <cell r="CP36130" t="e">
            <v>#N/A</v>
          </cell>
          <cell r="CR36130" t="str">
            <v>ENGINEERING TECHNOLOGIST LEVEL II</v>
          </cell>
          <cell r="CS36130" t="str">
            <v>DS</v>
          </cell>
        </row>
        <row r="36131">
          <cell r="Q36131" t="str">
            <v>0001_5100 - Equipment Services</v>
          </cell>
          <cell r="R36131">
            <v>1</v>
          </cell>
          <cell r="AY36131" t="str">
            <v>0</v>
          </cell>
          <cell r="CJ36131">
            <v>0</v>
          </cell>
          <cell r="CK36131">
            <v>0</v>
          </cell>
          <cell r="CL36131" t="str">
            <v>0001_5100</v>
          </cell>
          <cell r="CP36131" t="e">
            <v>#N/A</v>
          </cell>
          <cell r="CR36131" t="str">
            <v>LAB TECHNICIAN</v>
          </cell>
          <cell r="CS36131" t="str">
            <v>AM</v>
          </cell>
        </row>
        <row r="36132">
          <cell r="Q36132" t="str">
            <v>0001_4250 - Secondary Distribution Services West</v>
          </cell>
          <cell r="R36132">
            <v>1</v>
          </cell>
          <cell r="AY36132" t="str">
            <v>0</v>
          </cell>
          <cell r="CJ36132">
            <v>0</v>
          </cell>
          <cell r="CK36132">
            <v>0</v>
          </cell>
          <cell r="CL36132" t="str">
            <v>0001_4250</v>
          </cell>
          <cell r="CP36132" t="e">
            <v>#N/A</v>
          </cell>
          <cell r="CR36132" t="str">
            <v>METER STOCK HAND</v>
          </cell>
          <cell r="CS36132" t="str">
            <v>DG</v>
          </cell>
        </row>
        <row r="36133">
          <cell r="Q36133" t="str">
            <v>0001_4250 - Secondary Distribution Services West</v>
          </cell>
          <cell r="R36133">
            <v>1</v>
          </cell>
          <cell r="AY36133" t="str">
            <v>0</v>
          </cell>
          <cell r="CJ36133">
            <v>0</v>
          </cell>
          <cell r="CK36133">
            <v>0</v>
          </cell>
          <cell r="CL36133" t="str">
            <v>0001_4250</v>
          </cell>
          <cell r="CP36133" t="e">
            <v>#N/A</v>
          </cell>
          <cell r="CR36133" t="str">
            <v>METER STOCK HAND</v>
          </cell>
          <cell r="CS36133" t="str">
            <v>DG</v>
          </cell>
        </row>
        <row r="36134">
          <cell r="Q36134" t="str">
            <v>0001_3110 - Distribution Projects East</v>
          </cell>
          <cell r="R36134">
            <v>1</v>
          </cell>
          <cell r="AY36134" t="str">
            <v>0</v>
          </cell>
          <cell r="CJ36134">
            <v>0</v>
          </cell>
          <cell r="CK36134">
            <v>0</v>
          </cell>
          <cell r="CL36134" t="str">
            <v>0001_3110</v>
          </cell>
          <cell r="CP36134" t="e">
            <v>#N/A</v>
          </cell>
          <cell r="CR36134" t="str">
            <v>CPLP - APPRENTICE</v>
          </cell>
          <cell r="CS36134" t="str">
            <v>DS</v>
          </cell>
        </row>
        <row r="36135">
          <cell r="Q36135" t="str">
            <v>0001_5200 - Facilities</v>
          </cell>
          <cell r="R36135">
            <v>1</v>
          </cell>
          <cell r="AY36135" t="str">
            <v>0</v>
          </cell>
          <cell r="CJ36135">
            <v>0</v>
          </cell>
          <cell r="CK36135">
            <v>0</v>
          </cell>
          <cell r="CL36135" t="str">
            <v>0001_5200</v>
          </cell>
          <cell r="CP36135" t="e">
            <v>#N/A</v>
          </cell>
          <cell r="CR36135" t="str">
            <v>MACHINIST</v>
          </cell>
          <cell r="CS36135" t="str">
            <v>Faclt.</v>
          </cell>
        </row>
        <row r="36136">
          <cell r="Q36136" t="str">
            <v>0001_3130 - Distribution Projects Centre</v>
          </cell>
          <cell r="R36136">
            <v>1</v>
          </cell>
          <cell r="AY36136" t="str">
            <v>0</v>
          </cell>
          <cell r="CJ36136">
            <v>0</v>
          </cell>
          <cell r="CK36136">
            <v>0</v>
          </cell>
          <cell r="CL36136" t="str">
            <v>0001_3130</v>
          </cell>
          <cell r="CP36136" t="e">
            <v>#N/A</v>
          </cell>
          <cell r="CR36136" t="str">
            <v>SUPERVISOR, CONSTRUCTION &amp; MAINTENANCE</v>
          </cell>
          <cell r="CS36136" t="str">
            <v>DS</v>
          </cell>
        </row>
        <row r="36137">
          <cell r="Q36137" t="str">
            <v>0001_3110 - Distribution Projects East</v>
          </cell>
          <cell r="R36137">
            <v>1</v>
          </cell>
          <cell r="AY36137" t="str">
            <v>0</v>
          </cell>
          <cell r="CJ36137">
            <v>0</v>
          </cell>
          <cell r="CK36137">
            <v>0</v>
          </cell>
          <cell r="CL36137" t="str">
            <v>0001_3110</v>
          </cell>
          <cell r="CP36137" t="e">
            <v>#N/A</v>
          </cell>
          <cell r="CR36137" t="str">
            <v>ENGINEERING TECHNOLOGIST LEVEL II</v>
          </cell>
          <cell r="CS36137" t="str">
            <v>DS</v>
          </cell>
        </row>
        <row r="36138">
          <cell r="Q36138" t="str">
            <v>0001_4270 - Power Sys. Planning &amp; Logistics</v>
          </cell>
          <cell r="R36138">
            <v>1</v>
          </cell>
          <cell r="AY36138" t="str">
            <v>0</v>
          </cell>
          <cell r="CJ36138">
            <v>0</v>
          </cell>
          <cell r="CK36138">
            <v>0</v>
          </cell>
          <cell r="CL36138" t="str">
            <v>0001_4270</v>
          </cell>
          <cell r="CP36138" t="e">
            <v>#N/A</v>
          </cell>
          <cell r="CR36138" t="str">
            <v>CUST &amp; POWER SYST LOGISTICS DISPATCHER</v>
          </cell>
          <cell r="CS36138" t="str">
            <v>DG</v>
          </cell>
        </row>
        <row r="36139">
          <cell r="Q36139" t="str">
            <v>0001_1343 - Finance-Operations</v>
          </cell>
          <cell r="R36139">
            <v>1</v>
          </cell>
          <cell r="AY36139" t="str">
            <v>0</v>
          </cell>
          <cell r="CJ36139">
            <v>0</v>
          </cell>
          <cell r="CK36139">
            <v>0</v>
          </cell>
          <cell r="CL36139" t="str">
            <v>0001_1343</v>
          </cell>
          <cell r="CP36139" t="e">
            <v>#N/A</v>
          </cell>
          <cell r="CR36139" t="str">
            <v>SENIOR FINANCIAL ANALYST</v>
          </cell>
          <cell r="CS36139" t="str">
            <v>Fin.</v>
          </cell>
        </row>
        <row r="36140">
          <cell r="Q36140" t="str">
            <v>0001_1000 - Corporate Stewardship</v>
          </cell>
          <cell r="R36140">
            <v>1</v>
          </cell>
          <cell r="AY36140" t="str">
            <v>0</v>
          </cell>
          <cell r="CJ36140">
            <v>0</v>
          </cell>
          <cell r="CK36140">
            <v>0</v>
          </cell>
          <cell r="CL36140" t="str">
            <v>0001_1000</v>
          </cell>
          <cell r="CP36140" t="e">
            <v>#N/A</v>
          </cell>
          <cell r="CR36140" t="str">
            <v>LONG TERM DISABILITY</v>
          </cell>
          <cell r="CS36140" t="str">
            <v>Gov.</v>
          </cell>
        </row>
        <row r="36141">
          <cell r="Q36141" t="str">
            <v>0001_4410 - Call Centre</v>
          </cell>
          <cell r="R36141">
            <v>1</v>
          </cell>
          <cell r="AY36141" t="str">
            <v>0</v>
          </cell>
          <cell r="CJ36141">
            <v>0</v>
          </cell>
          <cell r="CK36141">
            <v>0</v>
          </cell>
          <cell r="CL36141" t="str">
            <v>0001_4410</v>
          </cell>
          <cell r="CP36141" t="e">
            <v>#N/A</v>
          </cell>
          <cell r="CR36141" t="str">
            <v>DISPATCHER</v>
          </cell>
          <cell r="CS36141" t="str">
            <v>CS</v>
          </cell>
        </row>
        <row r="36142">
          <cell r="Q36142" t="str">
            <v>0001_3720 - Power System Services West</v>
          </cell>
          <cell r="R36142">
            <v>1</v>
          </cell>
          <cell r="AY36142" t="str">
            <v>0</v>
          </cell>
          <cell r="CJ36142">
            <v>0</v>
          </cell>
          <cell r="CK36142">
            <v>0</v>
          </cell>
          <cell r="CL36142" t="str">
            <v>0001_3720</v>
          </cell>
          <cell r="CP36142" t="e">
            <v>#N/A</v>
          </cell>
          <cell r="CR36142" t="str">
            <v>ENGINEERING TECHNOLOGIST LEVEL II</v>
          </cell>
          <cell r="CS36142" t="str">
            <v>DG</v>
          </cell>
        </row>
        <row r="36143">
          <cell r="Q36143" t="str">
            <v>0001_2520 - Warehouse Management</v>
          </cell>
          <cell r="R36143">
            <v>1</v>
          </cell>
          <cell r="AY36143" t="str">
            <v>0</v>
          </cell>
          <cell r="CJ36143">
            <v>0</v>
          </cell>
          <cell r="CK36143">
            <v>0</v>
          </cell>
          <cell r="CL36143" t="str">
            <v>0001_2520</v>
          </cell>
          <cell r="CP36143" t="e">
            <v>#N/A</v>
          </cell>
          <cell r="CR36143" t="str">
            <v>LOGISTICS HANDLER</v>
          </cell>
          <cell r="CS36143" t="str">
            <v>AM</v>
          </cell>
        </row>
        <row r="36144">
          <cell r="Q36144" t="str">
            <v>0001_4150 - Meter Technology</v>
          </cell>
          <cell r="R36144">
            <v>1</v>
          </cell>
          <cell r="AY36144" t="str">
            <v>0</v>
          </cell>
          <cell r="CJ36144">
            <v>0</v>
          </cell>
          <cell r="CK36144">
            <v>0</v>
          </cell>
          <cell r="CL36144" t="str">
            <v>0001_4150</v>
          </cell>
          <cell r="CP36144" t="e">
            <v>#N/A</v>
          </cell>
          <cell r="CR36144" t="str">
            <v>METER DATA TECHNOLOGIST</v>
          </cell>
          <cell r="CS36144" t="str">
            <v>CS</v>
          </cell>
        </row>
        <row r="36145">
          <cell r="Q36145" t="str">
            <v>0001_3310 - Stations &amp; Distribution Automation</v>
          </cell>
          <cell r="R36145">
            <v>1</v>
          </cell>
          <cell r="AY36145" t="str">
            <v>0</v>
          </cell>
          <cell r="CJ36145">
            <v>0</v>
          </cell>
          <cell r="CK36145">
            <v>0</v>
          </cell>
          <cell r="CL36145" t="str">
            <v>0001_3310</v>
          </cell>
          <cell r="CP36145" t="e">
            <v>#N/A</v>
          </cell>
          <cell r="CR36145" t="str">
            <v>ENGINEERING TECHNOLOGIST LEVEL II</v>
          </cell>
          <cell r="CS36145" t="str">
            <v>DS</v>
          </cell>
        </row>
        <row r="36146">
          <cell r="Q36146" t="str">
            <v>0008_8000 CCO</v>
          </cell>
          <cell r="R36146">
            <v>1</v>
          </cell>
          <cell r="AY36146" t="str">
            <v>0</v>
          </cell>
          <cell r="CJ36146">
            <v>0</v>
          </cell>
          <cell r="CK36146">
            <v>0</v>
          </cell>
          <cell r="CL36146" t="str">
            <v>0008_8000</v>
          </cell>
          <cell r="CP36146" t="e">
            <v>#N/A</v>
          </cell>
          <cell r="CR36146" t="str">
            <v>ADMINISTRATIVE ASSISTANT LEVEL II</v>
          </cell>
          <cell r="CS36146" t="str">
            <v>CDM</v>
          </cell>
        </row>
        <row r="36147">
          <cell r="Q36147" t="str">
            <v>0001_4210 - Power System Services East</v>
          </cell>
          <cell r="R36147">
            <v>1</v>
          </cell>
          <cell r="AY36147" t="str">
            <v>0</v>
          </cell>
          <cell r="CJ36147">
            <v>0</v>
          </cell>
          <cell r="CK36147">
            <v>0</v>
          </cell>
          <cell r="CL36147" t="str">
            <v>0001_4210</v>
          </cell>
          <cell r="CP36147" t="e">
            <v>#N/A</v>
          </cell>
          <cell r="CR36147" t="str">
            <v>SUPERVISOR, GRID RESPONSE</v>
          </cell>
          <cell r="CS36147" t="str">
            <v>DG</v>
          </cell>
        </row>
        <row r="36148">
          <cell r="Q36148" t="str">
            <v>0001_4460 - Collections</v>
          </cell>
          <cell r="R36148">
            <v>1</v>
          </cell>
          <cell r="AY36148" t="str">
            <v>0</v>
          </cell>
          <cell r="CJ36148">
            <v>0</v>
          </cell>
          <cell r="CK36148">
            <v>0</v>
          </cell>
          <cell r="CL36148" t="str">
            <v>0001_4460</v>
          </cell>
          <cell r="CP36148" t="e">
            <v>#N/A</v>
          </cell>
          <cell r="CR36148" t="str">
            <v>CUSTOMER SERVICE REP</v>
          </cell>
          <cell r="CS36148" t="str">
            <v>CS</v>
          </cell>
        </row>
        <row r="36149">
          <cell r="Q36149" t="str">
            <v>0001_3720 - Power System Services West</v>
          </cell>
          <cell r="R36149">
            <v>1</v>
          </cell>
          <cell r="AY36149" t="str">
            <v>0</v>
          </cell>
          <cell r="CJ36149">
            <v>0</v>
          </cell>
          <cell r="CK36149">
            <v>0</v>
          </cell>
          <cell r="CL36149" t="str">
            <v>0001_3720</v>
          </cell>
          <cell r="CP36149" t="e">
            <v>#N/A</v>
          </cell>
          <cell r="CR36149" t="str">
            <v>ELECTRICAL SERVICE INSPECTOR</v>
          </cell>
          <cell r="CS36149" t="str">
            <v>DG</v>
          </cell>
        </row>
        <row r="36150">
          <cell r="Q36150" t="str">
            <v>0001_4210 - Power System Services East</v>
          </cell>
          <cell r="R36150">
            <v>1</v>
          </cell>
          <cell r="AY36150" t="str">
            <v>0</v>
          </cell>
          <cell r="CJ36150">
            <v>0</v>
          </cell>
          <cell r="CK36150">
            <v>0</v>
          </cell>
          <cell r="CL36150" t="str">
            <v>0001_4210</v>
          </cell>
          <cell r="CP36150" t="e">
            <v>#N/A</v>
          </cell>
          <cell r="CR36150" t="str">
            <v>LINE PROTECTION TECHNICAL ADVISOR</v>
          </cell>
          <cell r="CS36150" t="str">
            <v>DG</v>
          </cell>
        </row>
        <row r="36151">
          <cell r="Q36151" t="str">
            <v>0001_3820 - Program Management</v>
          </cell>
          <cell r="R36151">
            <v>1</v>
          </cell>
          <cell r="AY36151" t="str">
            <v>0</v>
          </cell>
          <cell r="CJ36151">
            <v>0</v>
          </cell>
          <cell r="CK36151">
            <v>0</v>
          </cell>
          <cell r="CL36151" t="str">
            <v>0001_3820</v>
          </cell>
          <cell r="CP36151" t="e">
            <v>#N/A</v>
          </cell>
          <cell r="CR36151" t="str">
            <v>PROGRAM SCHEDULER</v>
          </cell>
          <cell r="CS36151" t="str">
            <v>DS</v>
          </cell>
        </row>
        <row r="36152">
          <cell r="Q36152" t="str">
            <v>0008_8200 Generation</v>
          </cell>
          <cell r="R36152">
            <v>1</v>
          </cell>
          <cell r="AY36152" t="str">
            <v>0</v>
          </cell>
          <cell r="CJ36152">
            <v>0</v>
          </cell>
          <cell r="CK36152">
            <v>0</v>
          </cell>
          <cell r="CL36152" t="str">
            <v>0008_8200</v>
          </cell>
          <cell r="CP36152" t="e">
            <v>#N/A</v>
          </cell>
          <cell r="CR36152" t="str">
            <v>DIRECTOR, GENERATION</v>
          </cell>
          <cell r="CS36152" t="str">
            <v>Gen.</v>
          </cell>
        </row>
        <row r="36153">
          <cell r="Q36153" t="str">
            <v>0001_3130 - Distribution Projects Centre</v>
          </cell>
          <cell r="R36153">
            <v>1</v>
          </cell>
          <cell r="AY36153" t="str">
            <v>0</v>
          </cell>
          <cell r="CJ36153">
            <v>0</v>
          </cell>
          <cell r="CK36153">
            <v>0</v>
          </cell>
          <cell r="CL36153" t="str">
            <v>0001_3130</v>
          </cell>
          <cell r="CP36153" t="e">
            <v>#N/A</v>
          </cell>
          <cell r="CR36153" t="str">
            <v>CERTIFIED POWER LINE PERSON</v>
          </cell>
          <cell r="CS36153" t="str">
            <v>DS</v>
          </cell>
        </row>
        <row r="36154">
          <cell r="Q36154" t="str">
            <v>0001_3130 - Distribution Projects Centre</v>
          </cell>
          <cell r="R36154">
            <v>1</v>
          </cell>
          <cell r="AY36154" t="str">
            <v>0</v>
          </cell>
          <cell r="CJ36154">
            <v>0</v>
          </cell>
          <cell r="CK36154">
            <v>0</v>
          </cell>
          <cell r="CL36154" t="str">
            <v>0001_3130</v>
          </cell>
          <cell r="CP36154" t="e">
            <v>#N/A</v>
          </cell>
          <cell r="CR36154" t="str">
            <v>PLANT MECHANIC</v>
          </cell>
          <cell r="CS36154" t="str">
            <v>DS</v>
          </cell>
        </row>
        <row r="36155">
          <cell r="Q36155" t="str">
            <v>0001_1750 - IT Services and Infrastructure</v>
          </cell>
          <cell r="R36155">
            <v>1</v>
          </cell>
          <cell r="AY36155" t="str">
            <v>0</v>
          </cell>
          <cell r="CJ36155">
            <v>0</v>
          </cell>
          <cell r="CK36155">
            <v>0</v>
          </cell>
          <cell r="CL36155" t="str">
            <v>0001_1750</v>
          </cell>
          <cell r="CP36155" t="e">
            <v>#N/A</v>
          </cell>
          <cell r="CR36155" t="str">
            <v>COMPUTER OPERATOR</v>
          </cell>
          <cell r="CS36155" t="str">
            <v>IT</v>
          </cell>
        </row>
        <row r="36156">
          <cell r="Q36156" t="str">
            <v>0008_8130 CDM &amp; RE Business Development</v>
          </cell>
          <cell r="R36156">
            <v>1</v>
          </cell>
          <cell r="AY36156" t="str">
            <v>0</v>
          </cell>
          <cell r="CJ36156">
            <v>0</v>
          </cell>
          <cell r="CK36156">
            <v>0</v>
          </cell>
          <cell r="CL36156" t="str">
            <v>0008_8130</v>
          </cell>
          <cell r="CP36156" t="e">
            <v>#N/A</v>
          </cell>
          <cell r="CR36156" t="str">
            <v>CDM SALES SPECALIST-CONTRACT</v>
          </cell>
          <cell r="CS36156" t="str">
            <v>CDM</v>
          </cell>
        </row>
        <row r="36157">
          <cell r="Q36157" t="str">
            <v>0001_3310 - Stations &amp; Distribution Automation</v>
          </cell>
          <cell r="R36157">
            <v>1</v>
          </cell>
          <cell r="AY36157" t="str">
            <v>0</v>
          </cell>
          <cell r="CJ36157">
            <v>0</v>
          </cell>
          <cell r="CK36157">
            <v>0</v>
          </cell>
          <cell r="CL36157" t="str">
            <v>0001_3310</v>
          </cell>
          <cell r="CP36157" t="e">
            <v>#N/A</v>
          </cell>
          <cell r="CR36157" t="str">
            <v>DISTRIBUTION SYSTEM TECHNOLOGIST</v>
          </cell>
          <cell r="CS36157" t="str">
            <v>DS</v>
          </cell>
        </row>
        <row r="36158">
          <cell r="Q36158" t="str">
            <v>0001_3310 - Stations &amp; Distribution Automation</v>
          </cell>
          <cell r="R36158">
            <v>1</v>
          </cell>
          <cell r="AY36158" t="str">
            <v>0</v>
          </cell>
          <cell r="CJ36158">
            <v>0</v>
          </cell>
          <cell r="CK36158">
            <v>0</v>
          </cell>
          <cell r="CL36158" t="str">
            <v>0001_3310</v>
          </cell>
          <cell r="CP36158" t="e">
            <v>#N/A</v>
          </cell>
          <cell r="CR36158" t="str">
            <v>TELECOM TECH LEVEL II</v>
          </cell>
          <cell r="CS36158" t="str">
            <v>DS</v>
          </cell>
        </row>
        <row r="36159">
          <cell r="Q36159" t="str">
            <v>0002_4100 - STL M&amp;R</v>
          </cell>
          <cell r="R36159">
            <v>1</v>
          </cell>
          <cell r="AY36159" t="str">
            <v>0</v>
          </cell>
          <cell r="CJ36159">
            <v>0</v>
          </cell>
          <cell r="CK36159">
            <v>0</v>
          </cell>
          <cell r="CL36159" t="str">
            <v>0002_4100</v>
          </cell>
          <cell r="CP36159" t="e">
            <v>#N/A</v>
          </cell>
          <cell r="CR36159" t="str">
            <v>ST LT LINE SERVICE TECHNICIAN</v>
          </cell>
          <cell r="CS36159" t="str">
            <v>THESI</v>
          </cell>
        </row>
        <row r="36160">
          <cell r="Q36160" t="str">
            <v>0001_1410 - EDR</v>
          </cell>
          <cell r="R36160">
            <v>1</v>
          </cell>
          <cell r="AY36160" t="str">
            <v>0</v>
          </cell>
          <cell r="CJ36160">
            <v>0</v>
          </cell>
          <cell r="CK36160">
            <v>0</v>
          </cell>
          <cell r="CL36160" t="str">
            <v>0001_1410</v>
          </cell>
          <cell r="CP36160" t="e">
            <v>#N/A</v>
          </cell>
          <cell r="CR36160" t="str">
            <v>COORDINATOR, REGULATORY AFFAIRS</v>
          </cell>
          <cell r="CS36160" t="str">
            <v>TRRR</v>
          </cell>
        </row>
        <row r="36161">
          <cell r="Q36161" t="str">
            <v>0001_2400 - Policy &amp; Standards</v>
          </cell>
          <cell r="R36161">
            <v>1</v>
          </cell>
          <cell r="AY36161" t="str">
            <v>0</v>
          </cell>
          <cell r="CJ36161">
            <v>0</v>
          </cell>
          <cell r="CK36161">
            <v>0</v>
          </cell>
          <cell r="CL36161" t="str">
            <v>0001_2400</v>
          </cell>
          <cell r="CP36161" t="e">
            <v>#N/A</v>
          </cell>
          <cell r="CR36161" t="str">
            <v>ENGINEER</v>
          </cell>
          <cell r="CS36161" t="str">
            <v>AM</v>
          </cell>
        </row>
        <row r="36162">
          <cell r="Q36162" t="str">
            <v>0001_3310 - Stations &amp; Distribution Automation</v>
          </cell>
          <cell r="R36162">
            <v>1</v>
          </cell>
          <cell r="AY36162" t="str">
            <v>0</v>
          </cell>
          <cell r="CJ36162">
            <v>0</v>
          </cell>
          <cell r="CK36162">
            <v>0</v>
          </cell>
          <cell r="CL36162" t="str">
            <v>0001_3310</v>
          </cell>
          <cell r="CP36162" t="e">
            <v>#N/A</v>
          </cell>
          <cell r="CR36162" t="str">
            <v>DISTRIBUTION SYSTEM TECHNOLOGIST</v>
          </cell>
          <cell r="CS36162" t="str">
            <v>DS</v>
          </cell>
        </row>
        <row r="36163">
          <cell r="Q36163" t="str">
            <v>0001_4210 - Power System Services East</v>
          </cell>
          <cell r="R36163">
            <v>1</v>
          </cell>
          <cell r="AY36163" t="str">
            <v>0</v>
          </cell>
          <cell r="CJ36163">
            <v>0</v>
          </cell>
          <cell r="CK36163">
            <v>0</v>
          </cell>
          <cell r="CL36163" t="str">
            <v>0001_4210</v>
          </cell>
          <cell r="CP36163" t="e">
            <v>#N/A</v>
          </cell>
          <cell r="CR36163" t="str">
            <v>CERTIFIED POWER LINE PERSON</v>
          </cell>
          <cell r="CS36163" t="str">
            <v>DG</v>
          </cell>
        </row>
        <row r="36164">
          <cell r="Q36164" t="str">
            <v>0002_4100 - STL M&amp;R</v>
          </cell>
          <cell r="R36164">
            <v>1</v>
          </cell>
          <cell r="AY36164" t="str">
            <v>0</v>
          </cell>
          <cell r="CJ36164">
            <v>0</v>
          </cell>
          <cell r="CK36164">
            <v>0</v>
          </cell>
          <cell r="CL36164" t="str">
            <v>0002_4100</v>
          </cell>
          <cell r="CP36164" t="e">
            <v>#N/A</v>
          </cell>
          <cell r="CR36164" t="str">
            <v>ST LT LINE SERVICE TECHNICIAN</v>
          </cell>
          <cell r="CS36164" t="str">
            <v>THESI</v>
          </cell>
        </row>
        <row r="36165">
          <cell r="Q36165" t="str">
            <v>0001_1420 - Rates &amp; Treasury</v>
          </cell>
          <cell r="R36165">
            <v>1</v>
          </cell>
          <cell r="AY36165" t="str">
            <v>0</v>
          </cell>
          <cell r="CJ36165">
            <v>0</v>
          </cell>
          <cell r="CK36165">
            <v>0</v>
          </cell>
          <cell r="CL36165" t="str">
            <v>0001_1420</v>
          </cell>
          <cell r="CP36165" t="e">
            <v>#N/A</v>
          </cell>
          <cell r="CR36165" t="str">
            <v>FINANCIAL ANALYST</v>
          </cell>
          <cell r="CS36165" t="str">
            <v>TRRR</v>
          </cell>
        </row>
        <row r="36166">
          <cell r="Q36166" t="str">
            <v>0001_2520 - Warehouse Management</v>
          </cell>
          <cell r="R36166">
            <v>1</v>
          </cell>
          <cell r="AY36166" t="str">
            <v>0</v>
          </cell>
          <cell r="CJ36166">
            <v>0</v>
          </cell>
          <cell r="CK36166">
            <v>0</v>
          </cell>
          <cell r="CL36166" t="str">
            <v>0001_2520</v>
          </cell>
          <cell r="CP36166" t="e">
            <v>#N/A</v>
          </cell>
          <cell r="CR36166" t="str">
            <v>LOGISTICS HANDLER</v>
          </cell>
          <cell r="CS36166" t="str">
            <v>AM</v>
          </cell>
        </row>
        <row r="36167">
          <cell r="Q36167" t="str">
            <v>0001_1210 - Legal Serv Common Law</v>
          </cell>
          <cell r="R36167">
            <v>1</v>
          </cell>
          <cell r="AY36167" t="str">
            <v>0</v>
          </cell>
          <cell r="CJ36167">
            <v>0</v>
          </cell>
          <cell r="CK36167">
            <v>0</v>
          </cell>
          <cell r="CL36167" t="str">
            <v>0001_1210</v>
          </cell>
          <cell r="CP36167" t="e">
            <v>#N/A</v>
          </cell>
          <cell r="CR36167" t="str">
            <v>CONTRACT MGMT SENIOR ADVISOR</v>
          </cell>
          <cell r="CS36167" t="str">
            <v>Leg.</v>
          </cell>
        </row>
        <row r="36168">
          <cell r="Q36168" t="str">
            <v>0001_3130 - Distribution Projects Centre</v>
          </cell>
          <cell r="R36168">
            <v>1</v>
          </cell>
          <cell r="AY36168" t="str">
            <v>0</v>
          </cell>
          <cell r="CJ36168">
            <v>0</v>
          </cell>
          <cell r="CK36168">
            <v>0</v>
          </cell>
          <cell r="CL36168" t="str">
            <v>0001_3130</v>
          </cell>
          <cell r="CP36168" t="e">
            <v>#N/A</v>
          </cell>
          <cell r="CR36168" t="str">
            <v>ENGINEERING TECHNOLOGIST LEVEL II</v>
          </cell>
          <cell r="CS36168" t="str">
            <v>DS</v>
          </cell>
        </row>
        <row r="36169">
          <cell r="Q36169" t="str">
            <v>0001_4250 - Secondary Distribution Services West</v>
          </cell>
          <cell r="R36169">
            <v>1</v>
          </cell>
          <cell r="AY36169" t="str">
            <v>0</v>
          </cell>
          <cell r="CJ36169">
            <v>0</v>
          </cell>
          <cell r="CK36169">
            <v>0</v>
          </cell>
          <cell r="CL36169" t="str">
            <v>0001_4250</v>
          </cell>
          <cell r="CP36169" t="e">
            <v>#N/A</v>
          </cell>
          <cell r="CR36169" t="str">
            <v>CERT METER MECHANIC / TESTER</v>
          </cell>
          <cell r="CS36169" t="str">
            <v>DG</v>
          </cell>
        </row>
        <row r="36170">
          <cell r="Q36170" t="str">
            <v>0001_3310 - Stations &amp; Distribution Automation</v>
          </cell>
          <cell r="R36170">
            <v>1</v>
          </cell>
          <cell r="AY36170" t="str">
            <v>0</v>
          </cell>
          <cell r="CJ36170">
            <v>0</v>
          </cell>
          <cell r="CK36170">
            <v>0</v>
          </cell>
          <cell r="CL36170" t="str">
            <v>0001_3310</v>
          </cell>
          <cell r="CP36170" t="e">
            <v>#N/A</v>
          </cell>
          <cell r="CR36170" t="str">
            <v>DISTRIBUTION SYSTEM TECHNOLOGIST</v>
          </cell>
          <cell r="CS36170" t="str">
            <v>DS</v>
          </cell>
        </row>
        <row r="36171">
          <cell r="Q36171" t="str">
            <v>0001_4250 - Secondary Distribution Services West</v>
          </cell>
          <cell r="R36171">
            <v>1</v>
          </cell>
          <cell r="AY36171" t="str">
            <v>0</v>
          </cell>
          <cell r="CJ36171">
            <v>0</v>
          </cell>
          <cell r="CK36171">
            <v>0</v>
          </cell>
          <cell r="CL36171" t="str">
            <v>0001_4250</v>
          </cell>
          <cell r="CP36171" t="e">
            <v>#N/A</v>
          </cell>
          <cell r="CR36171" t="str">
            <v>CERT METER MECHANIC / TESTER</v>
          </cell>
          <cell r="CS36171" t="str">
            <v>DG</v>
          </cell>
        </row>
        <row r="36172">
          <cell r="Q36172" t="str">
            <v>0001_3130 - Distribution Projects Centre</v>
          </cell>
          <cell r="R36172">
            <v>1</v>
          </cell>
          <cell r="AY36172" t="str">
            <v>0</v>
          </cell>
          <cell r="CJ36172">
            <v>0</v>
          </cell>
          <cell r="CK36172">
            <v>0</v>
          </cell>
          <cell r="CL36172" t="str">
            <v>0001_3130</v>
          </cell>
          <cell r="CP36172" t="e">
            <v>#N/A</v>
          </cell>
          <cell r="CR36172" t="str">
            <v>CERTIFIED POWER CABLE PERSON</v>
          </cell>
          <cell r="CS36172" t="str">
            <v>DS</v>
          </cell>
        </row>
        <row r="36173">
          <cell r="Q36173" t="str">
            <v>0001_3720 - Power System Services West</v>
          </cell>
          <cell r="R36173">
            <v>1</v>
          </cell>
          <cell r="AY36173" t="str">
            <v>0</v>
          </cell>
          <cell r="CJ36173">
            <v>0</v>
          </cell>
          <cell r="CK36173">
            <v>0</v>
          </cell>
          <cell r="CL36173" t="str">
            <v>0001_3720</v>
          </cell>
          <cell r="CP36173" t="e">
            <v>#N/A</v>
          </cell>
          <cell r="CR36173" t="str">
            <v>FORESTER</v>
          </cell>
          <cell r="CS36173" t="str">
            <v>DG</v>
          </cell>
        </row>
        <row r="36174">
          <cell r="Q36174" t="str">
            <v>0001_3160 - Distribution Projects West</v>
          </cell>
          <cell r="R36174">
            <v>1</v>
          </cell>
          <cell r="AY36174" t="str">
            <v>0</v>
          </cell>
          <cell r="CJ36174">
            <v>0</v>
          </cell>
          <cell r="CK36174">
            <v>0</v>
          </cell>
          <cell r="CL36174" t="str">
            <v>0001_3160</v>
          </cell>
          <cell r="CP36174" t="e">
            <v>#N/A</v>
          </cell>
          <cell r="CR36174" t="str">
            <v>SUPERVISOR, CIVIL/BUDGET/ADMIN</v>
          </cell>
          <cell r="CS36174" t="str">
            <v>DS</v>
          </cell>
        </row>
        <row r="36175">
          <cell r="Q36175" t="str">
            <v>0001_2200 - System Reliability</v>
          </cell>
          <cell r="R36175">
            <v>1</v>
          </cell>
          <cell r="AY36175" t="str">
            <v>0</v>
          </cell>
          <cell r="CJ36175">
            <v>0</v>
          </cell>
          <cell r="CK36175">
            <v>0</v>
          </cell>
          <cell r="CL36175" t="str">
            <v>0001_2200</v>
          </cell>
          <cell r="CP36175" t="e">
            <v>#N/A</v>
          </cell>
          <cell r="CR36175" t="str">
            <v>NETWORK PLANNING COORDINATOR</v>
          </cell>
          <cell r="CS36175" t="str">
            <v>AM</v>
          </cell>
        </row>
        <row r="36176">
          <cell r="Q36176" t="str">
            <v>0001_4420 - CC-Accounts Receivable</v>
          </cell>
          <cell r="R36176">
            <v>1</v>
          </cell>
          <cell r="AY36176" t="str">
            <v>0</v>
          </cell>
          <cell r="CJ36176">
            <v>0</v>
          </cell>
          <cell r="CK36176">
            <v>0</v>
          </cell>
          <cell r="CL36176" t="str">
            <v>0001_4420</v>
          </cell>
          <cell r="CP36176" t="e">
            <v>#N/A</v>
          </cell>
          <cell r="CR36176" t="str">
            <v>CUSTOMER SERVICE ADVISOR</v>
          </cell>
          <cell r="CS36176" t="str">
            <v>CS</v>
          </cell>
        </row>
        <row r="36177">
          <cell r="Q36177" t="str">
            <v>0001_1110 - Reg Policies &amp; Compliance</v>
          </cell>
          <cell r="R36177">
            <v>1</v>
          </cell>
          <cell r="AY36177" t="str">
            <v>0</v>
          </cell>
          <cell r="CJ36177">
            <v>0</v>
          </cell>
          <cell r="CK36177">
            <v>0</v>
          </cell>
          <cell r="CL36177" t="str">
            <v>0001_1110</v>
          </cell>
          <cell r="CP36177" t="e">
            <v>#N/A</v>
          </cell>
          <cell r="CR36177" t="str">
            <v>MANAGER, REGULATORY POLICY &amp; RELATIONS</v>
          </cell>
          <cell r="CS36177" t="str">
            <v>TRRR</v>
          </cell>
        </row>
        <row r="36178">
          <cell r="Q36178" t="str">
            <v>0001_3160 - Distribution Projects West</v>
          </cell>
          <cell r="R36178">
            <v>1</v>
          </cell>
          <cell r="AY36178" t="str">
            <v>0</v>
          </cell>
          <cell r="CJ36178">
            <v>0</v>
          </cell>
          <cell r="CK36178">
            <v>0</v>
          </cell>
          <cell r="CL36178" t="str">
            <v>0001_3160</v>
          </cell>
          <cell r="CP36178" t="e">
            <v>#N/A</v>
          </cell>
          <cell r="CR36178" t="str">
            <v>ENGINEERING TECHNOLOGIST LEVEL I</v>
          </cell>
          <cell r="CS36178" t="str">
            <v>DS</v>
          </cell>
        </row>
        <row r="36179">
          <cell r="Q36179" t="str">
            <v>0001_4480 - Distribution Grid Operations</v>
          </cell>
          <cell r="R36179">
            <v>1</v>
          </cell>
          <cell r="AY36179" t="str">
            <v>0</v>
          </cell>
          <cell r="CJ36179">
            <v>0</v>
          </cell>
          <cell r="CK36179">
            <v>0</v>
          </cell>
          <cell r="CL36179" t="str">
            <v>0001_4480</v>
          </cell>
          <cell r="CP36179" t="e">
            <v>#N/A</v>
          </cell>
          <cell r="CR36179" t="str">
            <v>POWER SYSTEM CONTROLLER - APPRENTICE</v>
          </cell>
          <cell r="CS36179" t="str">
            <v>DG</v>
          </cell>
        </row>
        <row r="36180">
          <cell r="Q36180" t="str">
            <v>0001_3130 - Distribution Projects Centre</v>
          </cell>
          <cell r="R36180">
            <v>1</v>
          </cell>
          <cell r="AY36180" t="str">
            <v>0</v>
          </cell>
          <cell r="CJ36180">
            <v>0</v>
          </cell>
          <cell r="CK36180">
            <v>0</v>
          </cell>
          <cell r="CL36180" t="str">
            <v>0001_3130</v>
          </cell>
          <cell r="CP36180" t="e">
            <v>#N/A</v>
          </cell>
          <cell r="CR36180" t="str">
            <v>CPCP - APPRENTICE</v>
          </cell>
          <cell r="CS36180" t="str">
            <v>DS</v>
          </cell>
        </row>
        <row r="36181">
          <cell r="Q36181" t="str">
            <v>0001_1000 - Corporate Stewardship</v>
          </cell>
          <cell r="R36181">
            <v>1</v>
          </cell>
          <cell r="AY36181" t="str">
            <v>0</v>
          </cell>
          <cell r="CJ36181">
            <v>0</v>
          </cell>
          <cell r="CK36181">
            <v>0</v>
          </cell>
          <cell r="CL36181" t="str">
            <v>0001_1000</v>
          </cell>
          <cell r="CP36181" t="e">
            <v>#N/A</v>
          </cell>
          <cell r="CR36181" t="str">
            <v>LONG TERM DISABILITY</v>
          </cell>
          <cell r="CS36181" t="str">
            <v>Gov.</v>
          </cell>
        </row>
        <row r="36182">
          <cell r="Q36182" t="str">
            <v>0001_3110 - Distribution Projects East</v>
          </cell>
          <cell r="R36182">
            <v>1</v>
          </cell>
          <cell r="AY36182" t="str">
            <v>0</v>
          </cell>
          <cell r="CJ36182">
            <v>0</v>
          </cell>
          <cell r="CK36182">
            <v>0</v>
          </cell>
          <cell r="CL36182" t="str">
            <v>0001_3110</v>
          </cell>
          <cell r="CP36182" t="e">
            <v>#N/A</v>
          </cell>
          <cell r="CR36182" t="str">
            <v>CERTIFIED POWER LINE PERSON</v>
          </cell>
          <cell r="CS36182" t="str">
            <v>DS</v>
          </cell>
        </row>
        <row r="36183">
          <cell r="Q36183" t="str">
            <v>0001_3130 - Distribution Projects Centre</v>
          </cell>
          <cell r="R36183">
            <v>1</v>
          </cell>
          <cell r="AY36183" t="str">
            <v>0</v>
          </cell>
          <cell r="CJ36183">
            <v>0</v>
          </cell>
          <cell r="CK36183">
            <v>0</v>
          </cell>
          <cell r="CL36183" t="str">
            <v>0001_3130</v>
          </cell>
          <cell r="CP36183" t="e">
            <v>#N/A</v>
          </cell>
          <cell r="CR36183" t="str">
            <v>CERT CREW LEADER, LINE</v>
          </cell>
          <cell r="CS36183" t="str">
            <v>DS</v>
          </cell>
        </row>
        <row r="36184">
          <cell r="Q36184" t="str">
            <v>0001_4330 - Customer Offers &amp; Sustainment</v>
          </cell>
          <cell r="R36184">
            <v>1</v>
          </cell>
          <cell r="AY36184" t="str">
            <v>0</v>
          </cell>
          <cell r="CJ36184">
            <v>0</v>
          </cell>
          <cell r="CK36184">
            <v>0</v>
          </cell>
          <cell r="CL36184" t="str">
            <v>0001_4330</v>
          </cell>
          <cell r="CP36184" t="e">
            <v>#N/A</v>
          </cell>
          <cell r="CR36184" t="str">
            <v>CERTIFIED POWER CABLE PERSON</v>
          </cell>
          <cell r="CS36184" t="str">
            <v>DS</v>
          </cell>
        </row>
        <row r="36185">
          <cell r="Q36185" t="str">
            <v>0001_3160 - Distribution Projects West</v>
          </cell>
          <cell r="R36185">
            <v>1</v>
          </cell>
          <cell r="AY36185" t="str">
            <v>0</v>
          </cell>
          <cell r="CJ36185">
            <v>0</v>
          </cell>
          <cell r="CK36185">
            <v>0</v>
          </cell>
          <cell r="CL36185" t="str">
            <v>0001_3160</v>
          </cell>
          <cell r="CP36185" t="e">
            <v>#N/A</v>
          </cell>
          <cell r="CR36185" t="str">
            <v>CONSTRUCTION INSPECTOR</v>
          </cell>
          <cell r="CS36185" t="str">
            <v>DS</v>
          </cell>
        </row>
        <row r="36186">
          <cell r="Q36186" t="str">
            <v>0001_4330 - Customer Offers &amp; Sustainment</v>
          </cell>
          <cell r="R36186">
            <v>1</v>
          </cell>
          <cell r="AY36186" t="str">
            <v>0</v>
          </cell>
          <cell r="CJ36186">
            <v>0</v>
          </cell>
          <cell r="CK36186">
            <v>0</v>
          </cell>
          <cell r="CL36186" t="str">
            <v>0001_4330</v>
          </cell>
          <cell r="CP36186" t="e">
            <v>#N/A</v>
          </cell>
          <cell r="CR36186" t="str">
            <v>SUPERVISOR, CONSTRUCTION &amp; MAINTENANCE</v>
          </cell>
          <cell r="CS36186" t="str">
            <v>DS</v>
          </cell>
        </row>
        <row r="36187">
          <cell r="Q36187" t="str">
            <v>0001_3160 - Distribution Projects West</v>
          </cell>
          <cell r="R36187">
            <v>1</v>
          </cell>
          <cell r="AY36187" t="str">
            <v>0</v>
          </cell>
          <cell r="CJ36187">
            <v>0</v>
          </cell>
          <cell r="CK36187">
            <v>0</v>
          </cell>
          <cell r="CL36187" t="str">
            <v>0001_3160</v>
          </cell>
          <cell r="CP36187" t="e">
            <v>#N/A</v>
          </cell>
          <cell r="CR36187" t="str">
            <v>CPLP - APPRENTICE</v>
          </cell>
          <cell r="CS36187" t="str">
            <v>DS</v>
          </cell>
        </row>
        <row r="36188">
          <cell r="Q36188" t="str">
            <v>0001_3720 - Power System Services West</v>
          </cell>
          <cell r="R36188">
            <v>1</v>
          </cell>
          <cell r="AY36188" t="str">
            <v>0</v>
          </cell>
          <cell r="CJ36188">
            <v>0</v>
          </cell>
          <cell r="CK36188">
            <v>0</v>
          </cell>
          <cell r="CL36188" t="str">
            <v>0001_3720</v>
          </cell>
          <cell r="CP36188" t="e">
            <v>#N/A</v>
          </cell>
          <cell r="CR36188" t="str">
            <v>CERTIFIED POWER CABLE PERSON</v>
          </cell>
          <cell r="CS36188" t="str">
            <v>DG</v>
          </cell>
        </row>
        <row r="36189">
          <cell r="Q36189" t="str">
            <v>0001_5100 - Equipment Services</v>
          </cell>
          <cell r="R36189">
            <v>1</v>
          </cell>
          <cell r="AY36189" t="str">
            <v>0</v>
          </cell>
          <cell r="CJ36189">
            <v>0</v>
          </cell>
          <cell r="CK36189">
            <v>0</v>
          </cell>
          <cell r="CL36189" t="str">
            <v>0001_5100</v>
          </cell>
          <cell r="CP36189" t="e">
            <v>#N/A</v>
          </cell>
          <cell r="CR36189" t="str">
            <v>FLEET MECHANIC</v>
          </cell>
          <cell r="CS36189" t="str">
            <v>AM</v>
          </cell>
        </row>
        <row r="36190">
          <cell r="Q36190" t="str">
            <v>0001_1782 - Services &amp; Applications</v>
          </cell>
          <cell r="R36190">
            <v>1</v>
          </cell>
          <cell r="AY36190" t="str">
            <v>0</v>
          </cell>
          <cell r="CJ36190">
            <v>0</v>
          </cell>
          <cell r="CK36190">
            <v>0</v>
          </cell>
          <cell r="CL36190" t="str">
            <v>0001_1782</v>
          </cell>
          <cell r="CP36190" t="e">
            <v>#N/A</v>
          </cell>
          <cell r="CR36190" t="str">
            <v>PROJECT LEADER</v>
          </cell>
          <cell r="CS36190" t="str">
            <v>IT</v>
          </cell>
        </row>
        <row r="36191">
          <cell r="Q36191" t="str">
            <v>0001_1750 - IT Services and Infrastructure</v>
          </cell>
          <cell r="R36191">
            <v>1</v>
          </cell>
          <cell r="AY36191" t="str">
            <v>0</v>
          </cell>
          <cell r="CJ36191">
            <v>0</v>
          </cell>
          <cell r="CK36191">
            <v>0</v>
          </cell>
          <cell r="CL36191" t="str">
            <v>0001_1750</v>
          </cell>
          <cell r="CP36191" t="e">
            <v>#N/A</v>
          </cell>
          <cell r="CR36191" t="str">
            <v>SENIOR INFRASTRUCTURE TECH CONSULTANT</v>
          </cell>
          <cell r="CS36191" t="str">
            <v>IT</v>
          </cell>
        </row>
        <row r="36192">
          <cell r="Q36192" t="str">
            <v>0001_4210 - Power System Services East</v>
          </cell>
          <cell r="R36192">
            <v>1</v>
          </cell>
          <cell r="AY36192" t="str">
            <v>0</v>
          </cell>
          <cell r="CJ36192">
            <v>0</v>
          </cell>
          <cell r="CK36192">
            <v>0</v>
          </cell>
          <cell r="CL36192" t="str">
            <v>0001_4210</v>
          </cell>
          <cell r="CP36192" t="e">
            <v>#N/A</v>
          </cell>
          <cell r="CR36192" t="str">
            <v>STATION RESPONSE REP</v>
          </cell>
          <cell r="CS36192" t="str">
            <v>DG</v>
          </cell>
        </row>
        <row r="36193">
          <cell r="Q36193" t="str">
            <v>0001_3130 - Distribution Projects Centre</v>
          </cell>
          <cell r="R36193">
            <v>1</v>
          </cell>
          <cell r="AY36193" t="str">
            <v>0</v>
          </cell>
          <cell r="CJ36193">
            <v>0</v>
          </cell>
          <cell r="CK36193">
            <v>0</v>
          </cell>
          <cell r="CL36193" t="str">
            <v>0001_3130</v>
          </cell>
          <cell r="CP36193" t="e">
            <v>#N/A</v>
          </cell>
          <cell r="CR36193" t="str">
            <v>PIT INSPECTOR</v>
          </cell>
          <cell r="CS36193" t="str">
            <v>DS</v>
          </cell>
        </row>
        <row r="36194">
          <cell r="Q36194" t="str">
            <v>0001_3310 - Stations &amp; Distribution Automation</v>
          </cell>
          <cell r="R36194">
            <v>1</v>
          </cell>
          <cell r="AY36194" t="str">
            <v>0</v>
          </cell>
          <cell r="CJ36194">
            <v>0</v>
          </cell>
          <cell r="CK36194">
            <v>0</v>
          </cell>
          <cell r="CL36194" t="str">
            <v>0001_3310</v>
          </cell>
          <cell r="CP36194" t="e">
            <v>#N/A</v>
          </cell>
          <cell r="CR36194" t="str">
            <v>DISTRIBUTION SYSTEM TECHNOLOGIST</v>
          </cell>
          <cell r="CS36194" t="str">
            <v>DS</v>
          </cell>
        </row>
        <row r="36195">
          <cell r="Q36195" t="str">
            <v>0001_4480 - Distribution Grid Operations</v>
          </cell>
          <cell r="R36195">
            <v>1</v>
          </cell>
          <cell r="AY36195" t="str">
            <v>0</v>
          </cell>
          <cell r="CJ36195">
            <v>0</v>
          </cell>
          <cell r="CK36195">
            <v>0</v>
          </cell>
          <cell r="CL36195" t="str">
            <v>0001_4480</v>
          </cell>
          <cell r="CP36195" t="e">
            <v>#N/A</v>
          </cell>
          <cell r="CR36195" t="str">
            <v>POWER SYSTEM CONTROLLER - APPRENTICE</v>
          </cell>
          <cell r="CS36195" t="str">
            <v>DG</v>
          </cell>
        </row>
        <row r="36196">
          <cell r="Q36196" t="str">
            <v>0001_3820 - Program Management</v>
          </cell>
          <cell r="R36196">
            <v>1</v>
          </cell>
          <cell r="AY36196" t="str">
            <v>0</v>
          </cell>
          <cell r="CJ36196">
            <v>0</v>
          </cell>
          <cell r="CK36196">
            <v>0</v>
          </cell>
          <cell r="CL36196" t="str">
            <v>0001_3820</v>
          </cell>
          <cell r="CP36196" t="e">
            <v>#N/A</v>
          </cell>
          <cell r="CR36196" t="str">
            <v>DESIGN TECH LEVEL II</v>
          </cell>
          <cell r="CS36196" t="str">
            <v>DS</v>
          </cell>
        </row>
        <row r="36197">
          <cell r="Q36197" t="str">
            <v>0001_1900 - OE Admin</v>
          </cell>
          <cell r="R36197">
            <v>1</v>
          </cell>
          <cell r="AY36197" t="str">
            <v>0</v>
          </cell>
          <cell r="CJ36197">
            <v>0</v>
          </cell>
          <cell r="CK36197">
            <v>0</v>
          </cell>
          <cell r="CL36197" t="str">
            <v>0001_1900</v>
          </cell>
          <cell r="CP36197" t="e">
            <v>#N/A</v>
          </cell>
          <cell r="CR36197" t="str">
            <v>VICE PRESIDENT, ORG EFFECTIVENESS &amp; EHS</v>
          </cell>
          <cell r="CS36197" t="str">
            <v>OE&amp;EHS</v>
          </cell>
        </row>
        <row r="36198">
          <cell r="Q36198" t="str">
            <v>0001_3110 - Distribution Projects East</v>
          </cell>
          <cell r="R36198">
            <v>1</v>
          </cell>
          <cell r="AY36198" t="str">
            <v>0</v>
          </cell>
          <cell r="CJ36198">
            <v>0</v>
          </cell>
          <cell r="CK36198">
            <v>0</v>
          </cell>
          <cell r="CL36198" t="str">
            <v>0001_3110</v>
          </cell>
          <cell r="CP36198" t="e">
            <v>#N/A</v>
          </cell>
          <cell r="CR36198" t="str">
            <v>CERTIFIED POWER LINE PERSON</v>
          </cell>
          <cell r="CS36198" t="str">
            <v>DS</v>
          </cell>
        </row>
        <row r="36199">
          <cell r="Q36199" t="str">
            <v>0001_3720 - Power System Services West</v>
          </cell>
          <cell r="R36199">
            <v>1</v>
          </cell>
          <cell r="AY36199" t="str">
            <v>0</v>
          </cell>
          <cell r="CJ36199">
            <v>0</v>
          </cell>
          <cell r="CK36199">
            <v>0</v>
          </cell>
          <cell r="CL36199" t="str">
            <v>0001_3720</v>
          </cell>
          <cell r="CP36199" t="e">
            <v>#N/A</v>
          </cell>
          <cell r="CR36199" t="str">
            <v>CERTIFIED POWER CABLE PERSON</v>
          </cell>
          <cell r="CS36199" t="str">
            <v>DG</v>
          </cell>
        </row>
        <row r="36200">
          <cell r="Q36200" t="str">
            <v>0001_3720 - Power System Services West</v>
          </cell>
          <cell r="R36200">
            <v>1</v>
          </cell>
          <cell r="AY36200" t="str">
            <v>0</v>
          </cell>
          <cell r="CJ36200">
            <v>0</v>
          </cell>
          <cell r="CK36200">
            <v>0</v>
          </cell>
          <cell r="CL36200" t="str">
            <v>0001_3720</v>
          </cell>
          <cell r="CP36200" t="e">
            <v>#N/A</v>
          </cell>
          <cell r="CR36200" t="str">
            <v>CERT CREW LEADER, LINE</v>
          </cell>
          <cell r="CS36200" t="str">
            <v>DG</v>
          </cell>
        </row>
        <row r="36201">
          <cell r="Q36201" t="str">
            <v>0001_3110 - Distribution Projects East</v>
          </cell>
          <cell r="R36201">
            <v>1</v>
          </cell>
          <cell r="AY36201" t="str">
            <v>0</v>
          </cell>
          <cell r="CJ36201">
            <v>0</v>
          </cell>
          <cell r="CK36201">
            <v>0</v>
          </cell>
          <cell r="CL36201" t="str">
            <v>0001_3110</v>
          </cell>
          <cell r="CP36201" t="e">
            <v>#N/A</v>
          </cell>
          <cell r="CR36201" t="str">
            <v>SUPERVISOR, DESIGN</v>
          </cell>
          <cell r="CS36201" t="str">
            <v>DS</v>
          </cell>
        </row>
        <row r="36202">
          <cell r="Q36202" t="str">
            <v>0001_3310 - Stations &amp; Distribution Automation</v>
          </cell>
          <cell r="R36202">
            <v>1</v>
          </cell>
          <cell r="AY36202" t="str">
            <v>0</v>
          </cell>
          <cell r="CJ36202">
            <v>0</v>
          </cell>
          <cell r="CK36202">
            <v>0</v>
          </cell>
          <cell r="CL36202" t="str">
            <v>0001_3310</v>
          </cell>
          <cell r="CP36202" t="e">
            <v>#N/A</v>
          </cell>
          <cell r="CR36202" t="str">
            <v>SUPERVISOR, P &amp; C/TECH SUPPORT, WEST</v>
          </cell>
          <cell r="CS36202" t="str">
            <v>DS</v>
          </cell>
        </row>
        <row r="36203">
          <cell r="Q36203" t="str">
            <v>0001_3720 - Power System Services West</v>
          </cell>
          <cell r="R36203">
            <v>1</v>
          </cell>
          <cell r="AY36203" t="str">
            <v>0</v>
          </cell>
          <cell r="CJ36203">
            <v>0</v>
          </cell>
          <cell r="CK36203">
            <v>0</v>
          </cell>
          <cell r="CL36203" t="str">
            <v>0001_3720</v>
          </cell>
          <cell r="CP36203" t="e">
            <v>#N/A</v>
          </cell>
          <cell r="CR36203" t="str">
            <v>CERT CREW LEADER, LINE</v>
          </cell>
          <cell r="CS36203" t="str">
            <v>DG</v>
          </cell>
        </row>
        <row r="36204">
          <cell r="Q36204" t="str">
            <v>0001_1211 - Legal Corporate Commercial</v>
          </cell>
          <cell r="R36204">
            <v>1</v>
          </cell>
          <cell r="AY36204" t="str">
            <v>0</v>
          </cell>
          <cell r="CJ36204">
            <v>0</v>
          </cell>
          <cell r="CK36204">
            <v>0</v>
          </cell>
          <cell r="CL36204" t="str">
            <v>0001_1211</v>
          </cell>
          <cell r="CP36204" t="e">
            <v>#N/A</v>
          </cell>
          <cell r="CR36204" t="str">
            <v>SENIOR SOLICITOR, COMMERCIAL LAW</v>
          </cell>
          <cell r="CS36204" t="str">
            <v>Leg.</v>
          </cell>
        </row>
        <row r="36205">
          <cell r="Q36205" t="str">
            <v>0001_1420 - Rates &amp; Treasury</v>
          </cell>
          <cell r="R36205">
            <v>1</v>
          </cell>
          <cell r="AY36205" t="str">
            <v>0</v>
          </cell>
          <cell r="CJ36205">
            <v>0</v>
          </cell>
          <cell r="CK36205">
            <v>0</v>
          </cell>
          <cell r="CL36205" t="str">
            <v>0001_1420</v>
          </cell>
          <cell r="CP36205" t="e">
            <v>#N/A</v>
          </cell>
          <cell r="CR36205" t="str">
            <v>RATES TECHNICIAN</v>
          </cell>
          <cell r="CS36205" t="str">
            <v>TRRR</v>
          </cell>
        </row>
        <row r="36206">
          <cell r="Q36206" t="str">
            <v>0001_4480 - Distribution Grid Operations</v>
          </cell>
          <cell r="R36206">
            <v>1</v>
          </cell>
          <cell r="AY36206" t="str">
            <v>0</v>
          </cell>
          <cell r="CJ36206">
            <v>0</v>
          </cell>
          <cell r="CK36206">
            <v>0</v>
          </cell>
          <cell r="CL36206" t="str">
            <v>0001_4480</v>
          </cell>
          <cell r="CP36206" t="e">
            <v>#N/A</v>
          </cell>
          <cell r="CR36206" t="str">
            <v>SUPERVISOR, CONTROL ROOM</v>
          </cell>
          <cell r="CS36206" t="str">
            <v>DG</v>
          </cell>
        </row>
        <row r="36207">
          <cell r="Q36207" t="str">
            <v>0001_3720 - Power System Services West</v>
          </cell>
          <cell r="R36207">
            <v>1</v>
          </cell>
          <cell r="AY36207" t="str">
            <v>0</v>
          </cell>
          <cell r="CJ36207">
            <v>0</v>
          </cell>
          <cell r="CK36207">
            <v>0</v>
          </cell>
          <cell r="CL36207" t="str">
            <v>0001_3720</v>
          </cell>
          <cell r="CP36207" t="e">
            <v>#N/A</v>
          </cell>
          <cell r="CR36207" t="str">
            <v>CONSTRUCTION INSPECTOR</v>
          </cell>
          <cell r="CS36207" t="str">
            <v>DG</v>
          </cell>
        </row>
        <row r="36208">
          <cell r="Q36208" t="str">
            <v>0001_3160 - Distribution Projects West</v>
          </cell>
          <cell r="R36208">
            <v>1</v>
          </cell>
          <cell r="AY36208" t="str">
            <v>0</v>
          </cell>
          <cell r="CJ36208">
            <v>0</v>
          </cell>
          <cell r="CK36208">
            <v>0</v>
          </cell>
          <cell r="CL36208" t="str">
            <v>0001_3160</v>
          </cell>
          <cell r="CP36208" t="e">
            <v>#N/A</v>
          </cell>
          <cell r="CR36208" t="str">
            <v>CERTIFIED POWER LINE PERSON</v>
          </cell>
          <cell r="CS36208" t="str">
            <v>DS</v>
          </cell>
        </row>
        <row r="36209">
          <cell r="Q36209" t="str">
            <v>0001_2200 - System Reliability</v>
          </cell>
          <cell r="R36209">
            <v>1</v>
          </cell>
          <cell r="AY36209" t="str">
            <v>0</v>
          </cell>
          <cell r="CJ36209">
            <v>0</v>
          </cell>
          <cell r="CK36209">
            <v>0</v>
          </cell>
          <cell r="CL36209" t="str">
            <v>0001_2200</v>
          </cell>
          <cell r="CP36209" t="e">
            <v>#N/A</v>
          </cell>
          <cell r="CR36209" t="str">
            <v>ENGINEER</v>
          </cell>
          <cell r="CS36209" t="str">
            <v>AM</v>
          </cell>
        </row>
        <row r="36210">
          <cell r="Q36210" t="str">
            <v>0001_3160 - Distribution Projects West</v>
          </cell>
          <cell r="R36210">
            <v>1</v>
          </cell>
          <cell r="AY36210" t="str">
            <v>0</v>
          </cell>
          <cell r="CJ36210">
            <v>0</v>
          </cell>
          <cell r="CK36210">
            <v>0</v>
          </cell>
          <cell r="CL36210" t="str">
            <v>0001_3160</v>
          </cell>
          <cell r="CP36210" t="e">
            <v>#N/A</v>
          </cell>
          <cell r="CR36210" t="str">
            <v>CONSTRUCTION INSPECTOR</v>
          </cell>
          <cell r="CS36210" t="str">
            <v>DS</v>
          </cell>
        </row>
        <row r="36211">
          <cell r="Q36211" t="str">
            <v>0001_4480 - Distribution Grid Operations</v>
          </cell>
          <cell r="R36211">
            <v>1</v>
          </cell>
          <cell r="AY36211" t="str">
            <v>0</v>
          </cell>
          <cell r="CJ36211">
            <v>0</v>
          </cell>
          <cell r="CK36211">
            <v>0</v>
          </cell>
          <cell r="CL36211" t="str">
            <v>0001_4480</v>
          </cell>
          <cell r="CP36211" t="e">
            <v>#N/A</v>
          </cell>
          <cell r="CR36211" t="str">
            <v>POWER SYSTEM CONTROLLER</v>
          </cell>
          <cell r="CS36211" t="str">
            <v>DG</v>
          </cell>
        </row>
        <row r="36212">
          <cell r="Q36212" t="str">
            <v>0001_4330 - Customer Offers &amp; Sustainment</v>
          </cell>
          <cell r="R36212">
            <v>1</v>
          </cell>
          <cell r="AY36212" t="str">
            <v>0</v>
          </cell>
          <cell r="CJ36212">
            <v>0</v>
          </cell>
          <cell r="CK36212">
            <v>0</v>
          </cell>
          <cell r="CL36212" t="str">
            <v>0001_4330</v>
          </cell>
          <cell r="CP36212" t="e">
            <v>#N/A</v>
          </cell>
          <cell r="CR36212" t="str">
            <v>CPLP - APPRENTICE</v>
          </cell>
          <cell r="CS36212" t="str">
            <v>DS</v>
          </cell>
        </row>
        <row r="36213">
          <cell r="Q36213" t="str">
            <v>0002_4100 - STL M&amp;R</v>
          </cell>
          <cell r="R36213">
            <v>1</v>
          </cell>
          <cell r="AY36213" t="str">
            <v>0</v>
          </cell>
          <cell r="CJ36213">
            <v>0</v>
          </cell>
          <cell r="CK36213">
            <v>0</v>
          </cell>
          <cell r="CL36213" t="str">
            <v>0002_4100</v>
          </cell>
          <cell r="CP36213" t="e">
            <v>#N/A</v>
          </cell>
          <cell r="CR36213" t="str">
            <v>CERT CREW LEADER, LINE</v>
          </cell>
          <cell r="CS36213" t="str">
            <v>THESI</v>
          </cell>
        </row>
        <row r="36214">
          <cell r="Q36214" t="str">
            <v>0001_4210 - Power System Services East</v>
          </cell>
          <cell r="R36214">
            <v>1</v>
          </cell>
          <cell r="AY36214" t="str">
            <v>0</v>
          </cell>
          <cell r="CJ36214">
            <v>0</v>
          </cell>
          <cell r="CK36214">
            <v>0</v>
          </cell>
          <cell r="CL36214" t="str">
            <v>0001_4210</v>
          </cell>
          <cell r="CP36214" t="e">
            <v>#N/A</v>
          </cell>
          <cell r="CR36214" t="str">
            <v>STATION RESPONSE REP</v>
          </cell>
          <cell r="CS36214" t="str">
            <v>DG</v>
          </cell>
        </row>
        <row r="36215">
          <cell r="Q36215" t="str">
            <v>0001_3160 - Distribution Projects West</v>
          </cell>
          <cell r="R36215">
            <v>1</v>
          </cell>
          <cell r="AY36215" t="str">
            <v>0</v>
          </cell>
          <cell r="CJ36215">
            <v>0</v>
          </cell>
          <cell r="CK36215">
            <v>0</v>
          </cell>
          <cell r="CL36215" t="str">
            <v>0001_3160</v>
          </cell>
          <cell r="CP36215" t="e">
            <v>#N/A</v>
          </cell>
          <cell r="CR36215" t="str">
            <v>CERT CREW LEADER, LINE</v>
          </cell>
          <cell r="CS36215" t="str">
            <v>DS</v>
          </cell>
        </row>
        <row r="36216">
          <cell r="Q36216" t="str">
            <v>0001_4480 - Distribution Grid Operations</v>
          </cell>
          <cell r="R36216">
            <v>1</v>
          </cell>
          <cell r="AY36216" t="str">
            <v>0</v>
          </cell>
          <cell r="CJ36216">
            <v>0</v>
          </cell>
          <cell r="CK36216">
            <v>0</v>
          </cell>
          <cell r="CL36216" t="str">
            <v>0001_4480</v>
          </cell>
          <cell r="CP36216" t="e">
            <v>#N/A</v>
          </cell>
          <cell r="CR36216" t="str">
            <v>POWER SYSTEM CONTROLLER</v>
          </cell>
          <cell r="CS36216" t="str">
            <v>DG</v>
          </cell>
        </row>
        <row r="36217">
          <cell r="Q36217" t="str">
            <v>0001_5200 - Facilities</v>
          </cell>
          <cell r="R36217">
            <v>1</v>
          </cell>
          <cell r="AY36217" t="str">
            <v>0</v>
          </cell>
          <cell r="CJ36217">
            <v>0</v>
          </cell>
          <cell r="CK36217">
            <v>0</v>
          </cell>
          <cell r="CL36217" t="str">
            <v>0001_5200</v>
          </cell>
          <cell r="CP36217" t="e">
            <v>#N/A</v>
          </cell>
          <cell r="CR36217" t="str">
            <v>CUSTODIAN</v>
          </cell>
          <cell r="CS36217" t="str">
            <v>Faclt.</v>
          </cell>
        </row>
        <row r="36218">
          <cell r="Q36218" t="str">
            <v>0001_3820 - Program Management</v>
          </cell>
          <cell r="R36218">
            <v>1</v>
          </cell>
          <cell r="AY36218" t="str">
            <v>0</v>
          </cell>
          <cell r="CJ36218">
            <v>0</v>
          </cell>
          <cell r="CK36218">
            <v>0</v>
          </cell>
          <cell r="CL36218" t="str">
            <v>0001_3820</v>
          </cell>
          <cell r="CP36218" t="e">
            <v>#N/A</v>
          </cell>
          <cell r="CR36218" t="str">
            <v>SUPERVISOR, OFFICE ADMIN</v>
          </cell>
          <cell r="CS36218" t="str">
            <v>DS</v>
          </cell>
        </row>
        <row r="36219">
          <cell r="Q36219" t="str">
            <v>0001_5200 - Facilities</v>
          </cell>
          <cell r="R36219">
            <v>1</v>
          </cell>
          <cell r="AY36219" t="str">
            <v>0</v>
          </cell>
          <cell r="CJ36219">
            <v>0</v>
          </cell>
          <cell r="CK36219">
            <v>0</v>
          </cell>
          <cell r="CL36219" t="str">
            <v>0001_5200</v>
          </cell>
          <cell r="CP36219" t="e">
            <v>#N/A</v>
          </cell>
          <cell r="CR36219" t="str">
            <v>BUILDING SYSTEM TECHNICIAN</v>
          </cell>
          <cell r="CS36219" t="str">
            <v>Faclt.</v>
          </cell>
        </row>
        <row r="36220">
          <cell r="Q36220" t="str">
            <v>0002_4100 - STL M&amp;R</v>
          </cell>
          <cell r="R36220">
            <v>1</v>
          </cell>
          <cell r="AY36220" t="str">
            <v>0</v>
          </cell>
          <cell r="CJ36220">
            <v>0</v>
          </cell>
          <cell r="CK36220">
            <v>0</v>
          </cell>
          <cell r="CL36220" t="str">
            <v>0002_4100</v>
          </cell>
          <cell r="CP36220" t="e">
            <v>#N/A</v>
          </cell>
          <cell r="CR36220" t="str">
            <v>CERTIFIED POWER LINE PERSON</v>
          </cell>
          <cell r="CS36220" t="str">
            <v>THESI</v>
          </cell>
        </row>
        <row r="36221">
          <cell r="Q36221" t="str">
            <v>0001_3130 - Distribution Projects Centre</v>
          </cell>
          <cell r="R36221">
            <v>1</v>
          </cell>
          <cell r="AY36221" t="str">
            <v>0</v>
          </cell>
          <cell r="CJ36221">
            <v>0</v>
          </cell>
          <cell r="CK36221">
            <v>0</v>
          </cell>
          <cell r="CL36221" t="str">
            <v>0001_3130</v>
          </cell>
          <cell r="CP36221" t="e">
            <v>#N/A</v>
          </cell>
          <cell r="CR36221" t="str">
            <v>PLANT MECHANIC</v>
          </cell>
          <cell r="CS36221" t="str">
            <v>DS</v>
          </cell>
        </row>
        <row r="36222">
          <cell r="Q36222" t="str">
            <v>0001_3820 - Program Management</v>
          </cell>
          <cell r="R36222">
            <v>1</v>
          </cell>
          <cell r="AY36222" t="str">
            <v>0</v>
          </cell>
          <cell r="CJ36222">
            <v>0</v>
          </cell>
          <cell r="CK36222">
            <v>0</v>
          </cell>
          <cell r="CL36222" t="str">
            <v>0001_3820</v>
          </cell>
          <cell r="CP36222" t="e">
            <v>#N/A</v>
          </cell>
          <cell r="CR36222" t="str">
            <v>DESIGN TECH LEVEL II</v>
          </cell>
          <cell r="CS36222" t="str">
            <v>DS</v>
          </cell>
        </row>
        <row r="36223">
          <cell r="Q36223" t="str">
            <v>0001_4150 - Meter Technology</v>
          </cell>
          <cell r="R36223">
            <v>1</v>
          </cell>
          <cell r="AY36223" t="str">
            <v>0</v>
          </cell>
          <cell r="CJ36223">
            <v>0</v>
          </cell>
          <cell r="CK36223">
            <v>0</v>
          </cell>
          <cell r="CL36223" t="str">
            <v>0001_4150</v>
          </cell>
          <cell r="CP36223" t="e">
            <v>#N/A</v>
          </cell>
          <cell r="CR36223" t="str">
            <v>METER DATA TECHNOLOGIST</v>
          </cell>
          <cell r="CS36223" t="str">
            <v>CS</v>
          </cell>
        </row>
        <row r="36224">
          <cell r="Q36224" t="str">
            <v>0001_1100 - Treasury Rate Regulatory RM</v>
          </cell>
          <cell r="R36224">
            <v>1</v>
          </cell>
          <cell r="AY36224" t="str">
            <v>0</v>
          </cell>
          <cell r="CJ36224">
            <v>0</v>
          </cell>
          <cell r="CK36224">
            <v>0</v>
          </cell>
          <cell r="CL36224" t="str">
            <v>0001_1100</v>
          </cell>
          <cell r="CP36224" t="e">
            <v>#N/A</v>
          </cell>
          <cell r="CR36224" t="str">
            <v>INSURANCE &amp; REAL ESTATE LEAD</v>
          </cell>
          <cell r="CS36224" t="str">
            <v>TRRR</v>
          </cell>
        </row>
        <row r="36225">
          <cell r="Q36225" t="str">
            <v>0001_3600 - Distribution Systems Admin</v>
          </cell>
          <cell r="R36225">
            <v>1</v>
          </cell>
          <cell r="AY36225" t="str">
            <v>0</v>
          </cell>
          <cell r="CJ36225">
            <v>0</v>
          </cell>
          <cell r="CK36225">
            <v>0</v>
          </cell>
          <cell r="CL36225" t="str">
            <v>0001_3600</v>
          </cell>
          <cell r="CP36225" t="e">
            <v>#N/A</v>
          </cell>
          <cell r="CR36225" t="str">
            <v>VICE PRESIDENT, DIST SERVICES</v>
          </cell>
          <cell r="CS36225" t="str">
            <v>DS</v>
          </cell>
        </row>
        <row r="36226">
          <cell r="Q36226" t="str">
            <v>0001_4270 - Power Sys. Planning &amp; Logistics</v>
          </cell>
          <cell r="R36226">
            <v>1</v>
          </cell>
          <cell r="AY36226" t="str">
            <v>0</v>
          </cell>
          <cell r="CJ36226">
            <v>0</v>
          </cell>
          <cell r="CK36226">
            <v>0</v>
          </cell>
          <cell r="CL36226" t="str">
            <v>0001_4270</v>
          </cell>
          <cell r="CP36226" t="e">
            <v>#N/A</v>
          </cell>
          <cell r="CR36226" t="str">
            <v>CUST &amp; POWER SYST LOGISTICS DISPATCHER</v>
          </cell>
          <cell r="CS36226" t="str">
            <v>DG</v>
          </cell>
        </row>
        <row r="36227">
          <cell r="Q36227" t="str">
            <v>0001_3130 - Distribution Projects Centre</v>
          </cell>
          <cell r="R36227">
            <v>1</v>
          </cell>
          <cell r="AY36227" t="str">
            <v>0</v>
          </cell>
          <cell r="CJ36227">
            <v>0</v>
          </cell>
          <cell r="CK36227">
            <v>0</v>
          </cell>
          <cell r="CL36227" t="str">
            <v>0001_3130</v>
          </cell>
          <cell r="CP36227" t="e">
            <v>#N/A</v>
          </cell>
          <cell r="CR36227" t="str">
            <v>ENGINEERING TECHNOLOGIST LEVEL II</v>
          </cell>
          <cell r="CS36227" t="str">
            <v>DS</v>
          </cell>
        </row>
        <row r="36228">
          <cell r="Q36228" t="str">
            <v>0001_5100 - Equipment Services</v>
          </cell>
          <cell r="R36228">
            <v>1</v>
          </cell>
          <cell r="AY36228" t="str">
            <v>0</v>
          </cell>
          <cell r="CJ36228">
            <v>0</v>
          </cell>
          <cell r="CK36228">
            <v>0</v>
          </cell>
          <cell r="CL36228" t="str">
            <v>0001_5100</v>
          </cell>
          <cell r="CP36228" t="e">
            <v>#N/A</v>
          </cell>
          <cell r="CR36228" t="str">
            <v>FLEET UTILITY HAND</v>
          </cell>
          <cell r="CS36228" t="str">
            <v>AM</v>
          </cell>
        </row>
        <row r="36229">
          <cell r="Q36229" t="str">
            <v>0001_4330 - Customer Offers &amp; Sustainment</v>
          </cell>
          <cell r="R36229">
            <v>1</v>
          </cell>
          <cell r="AY36229" t="str">
            <v>0</v>
          </cell>
          <cell r="CJ36229">
            <v>0</v>
          </cell>
          <cell r="CK36229">
            <v>0</v>
          </cell>
          <cell r="CL36229" t="str">
            <v>0001_4330</v>
          </cell>
          <cell r="CP36229" t="e">
            <v>#N/A</v>
          </cell>
          <cell r="CR36229" t="str">
            <v>CERTIFIED POWER LINE PERSON</v>
          </cell>
          <cell r="CS36229" t="str">
            <v>DS</v>
          </cell>
        </row>
        <row r="36230">
          <cell r="Q36230" t="str">
            <v>0001_3110 - Distribution Projects East</v>
          </cell>
          <cell r="R36230">
            <v>1</v>
          </cell>
          <cell r="AY36230" t="str">
            <v>0</v>
          </cell>
          <cell r="CJ36230">
            <v>0</v>
          </cell>
          <cell r="CK36230">
            <v>0</v>
          </cell>
          <cell r="CL36230" t="str">
            <v>0001_3110</v>
          </cell>
          <cell r="CP36230" t="e">
            <v>#N/A</v>
          </cell>
          <cell r="CR36230" t="str">
            <v>ENGINEERING TECHNOLOGIST LEVEL II</v>
          </cell>
          <cell r="CS36230" t="str">
            <v>DS</v>
          </cell>
        </row>
        <row r="36231">
          <cell r="Q36231" t="str">
            <v>0001_5200 - Facilities</v>
          </cell>
          <cell r="R36231">
            <v>1</v>
          </cell>
          <cell r="AY36231" t="str">
            <v>0</v>
          </cell>
          <cell r="CJ36231">
            <v>0</v>
          </cell>
          <cell r="CK36231">
            <v>0</v>
          </cell>
          <cell r="CL36231" t="str">
            <v>0001_5200</v>
          </cell>
          <cell r="CP36231" t="e">
            <v>#N/A</v>
          </cell>
          <cell r="CR36231" t="str">
            <v>CUSTODIAN</v>
          </cell>
          <cell r="CS36231" t="str">
            <v>Faclt.</v>
          </cell>
        </row>
        <row r="36232">
          <cell r="Q36232" t="str">
            <v>0001_3820 - Program Management</v>
          </cell>
          <cell r="R36232">
            <v>1</v>
          </cell>
          <cell r="AY36232" t="str">
            <v>0</v>
          </cell>
          <cell r="CJ36232">
            <v>0</v>
          </cell>
          <cell r="CK36232">
            <v>0</v>
          </cell>
          <cell r="CL36232" t="str">
            <v>0001_3820</v>
          </cell>
          <cell r="CP36232" t="e">
            <v>#N/A</v>
          </cell>
          <cell r="CR36232" t="str">
            <v>ENERGY SERVICE CLERK</v>
          </cell>
          <cell r="CS36232" t="str">
            <v>DS</v>
          </cell>
        </row>
        <row r="36233">
          <cell r="Q36233" t="str">
            <v>0001_4330 - Customer Offers &amp; Sustainment</v>
          </cell>
          <cell r="R36233">
            <v>1</v>
          </cell>
          <cell r="AY36233" t="str">
            <v>0</v>
          </cell>
          <cell r="CJ36233">
            <v>0</v>
          </cell>
          <cell r="CK36233">
            <v>0</v>
          </cell>
          <cell r="CL36233" t="str">
            <v>0001_4330</v>
          </cell>
          <cell r="CP36233" t="e">
            <v>#N/A</v>
          </cell>
          <cell r="CR36233" t="str">
            <v>SUPERVISOR, CONSTRUCTION &amp; MAINTENANCE</v>
          </cell>
          <cell r="CS36233" t="str">
            <v>DS</v>
          </cell>
        </row>
        <row r="36234">
          <cell r="Q36234" t="str">
            <v>0001_1344 - Finance Services &amp; Operations Support</v>
          </cell>
          <cell r="R36234">
            <v>1</v>
          </cell>
          <cell r="AY36234" t="str">
            <v>0</v>
          </cell>
          <cell r="CJ36234">
            <v>0</v>
          </cell>
          <cell r="CK36234">
            <v>0</v>
          </cell>
          <cell r="CL36234" t="str">
            <v>0001_1344</v>
          </cell>
          <cell r="CP36234" t="e">
            <v>#N/A</v>
          </cell>
          <cell r="CR36234" t="str">
            <v>MANAGER, FINANCE OPERATIONS</v>
          </cell>
          <cell r="CS36234" t="str">
            <v>Fin.</v>
          </cell>
        </row>
        <row r="36235">
          <cell r="Q36235" t="str">
            <v>0001_3110 - Distribution Projects East</v>
          </cell>
          <cell r="R36235">
            <v>1</v>
          </cell>
          <cell r="AY36235" t="str">
            <v>0</v>
          </cell>
          <cell r="CJ36235">
            <v>0</v>
          </cell>
          <cell r="CK36235">
            <v>0</v>
          </cell>
          <cell r="CL36235" t="str">
            <v>0001_3110</v>
          </cell>
          <cell r="CP36235" t="e">
            <v>#N/A</v>
          </cell>
          <cell r="CR36235" t="str">
            <v>CONSTRUCTION INSPECTOR</v>
          </cell>
          <cell r="CS36235" t="str">
            <v>DS</v>
          </cell>
        </row>
        <row r="36236">
          <cell r="Q36236" t="str">
            <v>0001_3160 - Distribution Projects West</v>
          </cell>
          <cell r="R36236">
            <v>1</v>
          </cell>
          <cell r="AY36236" t="str">
            <v>0</v>
          </cell>
          <cell r="CJ36236">
            <v>0</v>
          </cell>
          <cell r="CK36236">
            <v>0</v>
          </cell>
          <cell r="CL36236" t="str">
            <v>0001_3160</v>
          </cell>
          <cell r="CP36236" t="e">
            <v>#N/A</v>
          </cell>
          <cell r="CR36236" t="str">
            <v>CERTIFIED POWER CABLE PERSON</v>
          </cell>
          <cell r="CS36236" t="str">
            <v>DS</v>
          </cell>
        </row>
        <row r="36237">
          <cell r="Q36237" t="str">
            <v>0001_1810 - EHS Safety</v>
          </cell>
          <cell r="R36237">
            <v>1</v>
          </cell>
          <cell r="AY36237" t="str">
            <v>0</v>
          </cell>
          <cell r="CJ36237">
            <v>0</v>
          </cell>
          <cell r="CK36237">
            <v>0</v>
          </cell>
          <cell r="CL36237" t="str">
            <v>0001_1810</v>
          </cell>
          <cell r="CP36237" t="e">
            <v>#N/A</v>
          </cell>
          <cell r="CR36237" t="str">
            <v>SAFETY &amp; ENVIRONMENTAL CONSULTANT</v>
          </cell>
          <cell r="CS36237" t="str">
            <v>OE&amp;EHS</v>
          </cell>
        </row>
        <row r="36238">
          <cell r="Q36238" t="str">
            <v>0001_1200 - Legal Serv Admin</v>
          </cell>
          <cell r="R36238">
            <v>1</v>
          </cell>
          <cell r="AY36238" t="str">
            <v>0</v>
          </cell>
          <cell r="CJ36238">
            <v>0</v>
          </cell>
          <cell r="CK36238">
            <v>0</v>
          </cell>
          <cell r="CL36238" t="str">
            <v>0001_1200</v>
          </cell>
          <cell r="CP36238" t="e">
            <v>#N/A</v>
          </cell>
          <cell r="CR36238" t="str">
            <v>SUPERVISOR, CLIENT SERVICES &amp; ADMIN</v>
          </cell>
          <cell r="CS36238" t="str">
            <v>Leg.</v>
          </cell>
        </row>
        <row r="36239">
          <cell r="Q36239" t="str">
            <v>0001_4250 - Secondary Distribution Services West</v>
          </cell>
          <cell r="R36239">
            <v>1</v>
          </cell>
          <cell r="AY36239" t="str">
            <v>0</v>
          </cell>
          <cell r="CJ36239">
            <v>0</v>
          </cell>
          <cell r="CK36239">
            <v>0</v>
          </cell>
          <cell r="CL36239" t="str">
            <v>0001_4250</v>
          </cell>
          <cell r="CP36239" t="e">
            <v>#N/A</v>
          </cell>
          <cell r="CR36239" t="str">
            <v>CERT METER MECH / TESTER - APPRENTICE</v>
          </cell>
          <cell r="CS36239" t="str">
            <v>DG</v>
          </cell>
        </row>
        <row r="36240">
          <cell r="Q36240" t="str">
            <v>0001_2520 - Warehouse Management</v>
          </cell>
          <cell r="R36240">
            <v>1</v>
          </cell>
          <cell r="AY36240" t="str">
            <v>0</v>
          </cell>
          <cell r="CJ36240">
            <v>0</v>
          </cell>
          <cell r="CK36240">
            <v>0</v>
          </cell>
          <cell r="CL36240" t="str">
            <v>0001_2520</v>
          </cell>
          <cell r="CP36240" t="e">
            <v>#N/A</v>
          </cell>
          <cell r="CR36240" t="str">
            <v>SUPERVISOR, WAREHOUSING &amp; FULFILLMENT</v>
          </cell>
          <cell r="CS36240" t="str">
            <v>AM</v>
          </cell>
        </row>
        <row r="36241">
          <cell r="Q36241" t="str">
            <v>0001_1325 - Finance</v>
          </cell>
          <cell r="R36241">
            <v>1</v>
          </cell>
          <cell r="AY36241" t="str">
            <v>0</v>
          </cell>
          <cell r="CJ36241">
            <v>0</v>
          </cell>
          <cell r="CK36241">
            <v>0</v>
          </cell>
          <cell r="CL36241" t="str">
            <v>0001_1325</v>
          </cell>
          <cell r="CP36241" t="e">
            <v>#N/A</v>
          </cell>
          <cell r="CR36241" t="str">
            <v>SENIOR FINANCIAL ANALYST</v>
          </cell>
          <cell r="CS36241" t="str">
            <v>Fin.</v>
          </cell>
        </row>
        <row r="36242">
          <cell r="Q36242" t="str">
            <v>0001_2530 - Acquisition Serv</v>
          </cell>
          <cell r="R36242">
            <v>1</v>
          </cell>
          <cell r="AY36242" t="str">
            <v>0</v>
          </cell>
          <cell r="CJ36242">
            <v>0</v>
          </cell>
          <cell r="CK36242">
            <v>0</v>
          </cell>
          <cell r="CL36242" t="str">
            <v>0001_2530</v>
          </cell>
          <cell r="CP36242" t="e">
            <v>#N/A</v>
          </cell>
          <cell r="CR36242" t="str">
            <v>SUPPLY CHAIN SPECIALIST</v>
          </cell>
          <cell r="CS36242" t="str">
            <v>AM</v>
          </cell>
        </row>
        <row r="36243">
          <cell r="Q36243" t="str">
            <v>0001_3110 - Distribution Projects East</v>
          </cell>
          <cell r="R36243">
            <v>1</v>
          </cell>
          <cell r="AY36243" t="str">
            <v>0</v>
          </cell>
          <cell r="CJ36243">
            <v>0</v>
          </cell>
          <cell r="CK36243">
            <v>0</v>
          </cell>
          <cell r="CL36243" t="str">
            <v>0001_3110</v>
          </cell>
          <cell r="CP36243" t="e">
            <v>#N/A</v>
          </cell>
          <cell r="CR36243" t="str">
            <v>CERT CREW LEADER, LINE</v>
          </cell>
          <cell r="CS36243" t="str">
            <v>DS</v>
          </cell>
        </row>
        <row r="36244">
          <cell r="Q36244" t="str">
            <v>0001_4420 - CC-Accounts Receivable</v>
          </cell>
          <cell r="R36244">
            <v>1</v>
          </cell>
          <cell r="AY36244" t="str">
            <v>0</v>
          </cell>
          <cell r="CJ36244">
            <v>0</v>
          </cell>
          <cell r="CK36244">
            <v>0</v>
          </cell>
          <cell r="CL36244" t="str">
            <v>0001_4420</v>
          </cell>
          <cell r="CP36244" t="e">
            <v>#N/A</v>
          </cell>
          <cell r="CR36244" t="str">
            <v>CUSTOMER SERVICE ADVISOR</v>
          </cell>
          <cell r="CS36244" t="str">
            <v>CS</v>
          </cell>
        </row>
        <row r="36245">
          <cell r="Q36245" t="str">
            <v>0001_3110 - Distribution Projects East</v>
          </cell>
          <cell r="R36245">
            <v>1</v>
          </cell>
          <cell r="AY36245" t="str">
            <v>0</v>
          </cell>
          <cell r="CJ36245">
            <v>0</v>
          </cell>
          <cell r="CK36245">
            <v>0</v>
          </cell>
          <cell r="CL36245" t="str">
            <v>0001_3110</v>
          </cell>
          <cell r="CP36245" t="e">
            <v>#N/A</v>
          </cell>
          <cell r="CR36245" t="str">
            <v>SUPERVISOR, DESIGN</v>
          </cell>
          <cell r="CS36245" t="str">
            <v>DS</v>
          </cell>
        </row>
        <row r="36246">
          <cell r="Q36246" t="str">
            <v>0001_3110 - Distribution Projects East</v>
          </cell>
          <cell r="R36246">
            <v>1</v>
          </cell>
          <cell r="AY36246" t="str">
            <v>0</v>
          </cell>
          <cell r="CJ36246">
            <v>0</v>
          </cell>
          <cell r="CK36246">
            <v>0</v>
          </cell>
          <cell r="CL36246" t="str">
            <v>0001_3110</v>
          </cell>
          <cell r="CP36246" t="e">
            <v>#N/A</v>
          </cell>
          <cell r="CR36246" t="str">
            <v>CERTIFIED POWER LINE PERSON</v>
          </cell>
          <cell r="CS36246" t="str">
            <v>DS</v>
          </cell>
        </row>
        <row r="36247">
          <cell r="Q36247" t="str">
            <v>0001_4410 - Call Centre</v>
          </cell>
          <cell r="R36247">
            <v>1</v>
          </cell>
          <cell r="AY36247" t="str">
            <v>0</v>
          </cell>
          <cell r="CJ36247">
            <v>0</v>
          </cell>
          <cell r="CK36247">
            <v>0</v>
          </cell>
          <cell r="CL36247" t="str">
            <v>0001_4410</v>
          </cell>
          <cell r="CP36247" t="e">
            <v>#N/A</v>
          </cell>
          <cell r="CR36247" t="str">
            <v>CUSTOMER SERVICE REP</v>
          </cell>
          <cell r="CS36247" t="str">
            <v>CS</v>
          </cell>
        </row>
        <row r="36248">
          <cell r="Q36248" t="str">
            <v>0001_3130 - Distribution Projects Centre</v>
          </cell>
          <cell r="R36248">
            <v>1</v>
          </cell>
          <cell r="AY36248" t="str">
            <v>0</v>
          </cell>
          <cell r="CJ36248">
            <v>0</v>
          </cell>
          <cell r="CK36248">
            <v>0</v>
          </cell>
          <cell r="CL36248" t="str">
            <v>0001_3130</v>
          </cell>
          <cell r="CP36248" t="e">
            <v>#N/A</v>
          </cell>
          <cell r="CR36248" t="str">
            <v>CERTIFIED POWER LINE PERSON</v>
          </cell>
          <cell r="CS36248" t="str">
            <v>DS</v>
          </cell>
        </row>
        <row r="36249">
          <cell r="Q36249" t="str">
            <v>0001_3160 - Distribution Projects West</v>
          </cell>
          <cell r="R36249">
            <v>1</v>
          </cell>
          <cell r="AY36249" t="str">
            <v>0</v>
          </cell>
          <cell r="CJ36249">
            <v>0</v>
          </cell>
          <cell r="CK36249">
            <v>0</v>
          </cell>
          <cell r="CL36249" t="str">
            <v>0001_3160</v>
          </cell>
          <cell r="CP36249" t="e">
            <v>#N/A</v>
          </cell>
          <cell r="CR36249" t="str">
            <v>CERTIFIED POWER LINE PERSON</v>
          </cell>
          <cell r="CS36249" t="str">
            <v>DS</v>
          </cell>
        </row>
        <row r="36250">
          <cell r="Q36250" t="str">
            <v>0001_1325 - Finance</v>
          </cell>
          <cell r="R36250">
            <v>1</v>
          </cell>
          <cell r="AY36250" t="str">
            <v>0</v>
          </cell>
          <cell r="CJ36250">
            <v>0</v>
          </cell>
          <cell r="CK36250">
            <v>0</v>
          </cell>
          <cell r="CL36250" t="str">
            <v>0001_1325</v>
          </cell>
          <cell r="CP36250" t="e">
            <v>#N/A</v>
          </cell>
          <cell r="CR36250" t="str">
            <v>SENIOR FINANCIAL ANALYST</v>
          </cell>
          <cell r="CS36250" t="str">
            <v>Fin.</v>
          </cell>
        </row>
        <row r="36251">
          <cell r="Q36251" t="str">
            <v>0001_3310 - Stations &amp; Distribution Automation</v>
          </cell>
          <cell r="R36251">
            <v>1</v>
          </cell>
          <cell r="AY36251" t="str">
            <v>0</v>
          </cell>
          <cell r="CJ36251">
            <v>0</v>
          </cell>
          <cell r="CK36251">
            <v>0</v>
          </cell>
          <cell r="CL36251" t="str">
            <v>0001_3310</v>
          </cell>
          <cell r="CP36251" t="e">
            <v>#N/A</v>
          </cell>
          <cell r="CR36251" t="str">
            <v>SUPERVISOR, SUBSTATION, WEST</v>
          </cell>
          <cell r="CS36251" t="str">
            <v>DS</v>
          </cell>
        </row>
        <row r="36252">
          <cell r="Q36252" t="str">
            <v>0001_1000 - Corporate Stewardship</v>
          </cell>
          <cell r="R36252">
            <v>1</v>
          </cell>
          <cell r="AY36252" t="str">
            <v>0</v>
          </cell>
          <cell r="CJ36252">
            <v>0</v>
          </cell>
          <cell r="CK36252">
            <v>0</v>
          </cell>
          <cell r="CL36252" t="str">
            <v>0001_1000</v>
          </cell>
          <cell r="CP36252" t="e">
            <v>#N/A</v>
          </cell>
          <cell r="CR36252" t="str">
            <v>PAID LEAVE-0001-TERMINATED</v>
          </cell>
          <cell r="CS36252" t="str">
            <v>Gov.</v>
          </cell>
        </row>
        <row r="36253">
          <cell r="Q36253" t="str">
            <v>0001_3160 - Distribution Projects West</v>
          </cell>
          <cell r="R36253">
            <v>1</v>
          </cell>
          <cell r="AY36253" t="str">
            <v>0</v>
          </cell>
          <cell r="CJ36253">
            <v>0</v>
          </cell>
          <cell r="CK36253">
            <v>0</v>
          </cell>
          <cell r="CL36253" t="str">
            <v>0001_3160</v>
          </cell>
          <cell r="CP36253" t="e">
            <v>#N/A</v>
          </cell>
          <cell r="CR36253" t="str">
            <v>MANAGER, WEST DISTRICT</v>
          </cell>
          <cell r="CS36253" t="str">
            <v>DS</v>
          </cell>
        </row>
        <row r="36254">
          <cell r="Q36254" t="str">
            <v>0001_4330 - Customer Offers &amp; Sustainment</v>
          </cell>
          <cell r="R36254">
            <v>1</v>
          </cell>
          <cell r="AY36254" t="str">
            <v>0</v>
          </cell>
          <cell r="CJ36254">
            <v>0</v>
          </cell>
          <cell r="CK36254">
            <v>0</v>
          </cell>
          <cell r="CL36254" t="str">
            <v>0001_4330</v>
          </cell>
          <cell r="CP36254" t="e">
            <v>#N/A</v>
          </cell>
          <cell r="CR36254" t="str">
            <v>CERTIFIED POWER LINE PERSON</v>
          </cell>
          <cell r="CS36254" t="str">
            <v>DS</v>
          </cell>
        </row>
        <row r="36255">
          <cell r="Q36255" t="str">
            <v>0001_1000 - Corporate Stewardship</v>
          </cell>
          <cell r="R36255">
            <v>1</v>
          </cell>
          <cell r="AY36255" t="str">
            <v>0</v>
          </cell>
          <cell r="CJ36255">
            <v>0</v>
          </cell>
          <cell r="CK36255">
            <v>0</v>
          </cell>
          <cell r="CL36255" t="str">
            <v>0001_1000</v>
          </cell>
          <cell r="CP36255" t="e">
            <v>#N/A</v>
          </cell>
          <cell r="CR36255" t="str">
            <v>LONG TERM DISABILITY</v>
          </cell>
          <cell r="CS36255" t="str">
            <v>Gov.</v>
          </cell>
        </row>
        <row r="36256">
          <cell r="Q36256" t="str">
            <v>0001_4330 - Customer Offers &amp; Sustainment</v>
          </cell>
          <cell r="R36256">
            <v>1</v>
          </cell>
          <cell r="AY36256" t="str">
            <v>0</v>
          </cell>
          <cell r="CJ36256">
            <v>0</v>
          </cell>
          <cell r="CK36256">
            <v>0</v>
          </cell>
          <cell r="CL36256" t="str">
            <v>0001_4330</v>
          </cell>
          <cell r="CP36256" t="e">
            <v>#N/A</v>
          </cell>
          <cell r="CR36256" t="str">
            <v>CERTIFIED POWER CABLE PERSON</v>
          </cell>
          <cell r="CS36256" t="str">
            <v>DS</v>
          </cell>
        </row>
        <row r="36257">
          <cell r="Q36257" t="str">
            <v>0001_4330 - Customer Offers &amp; Sustainment</v>
          </cell>
          <cell r="R36257">
            <v>1</v>
          </cell>
          <cell r="AY36257" t="str">
            <v>0</v>
          </cell>
          <cell r="CJ36257">
            <v>0</v>
          </cell>
          <cell r="CK36257">
            <v>0</v>
          </cell>
          <cell r="CL36257" t="str">
            <v>0001_4330</v>
          </cell>
          <cell r="CP36257" t="e">
            <v>#N/A</v>
          </cell>
          <cell r="CR36257" t="str">
            <v>ENGINEERING TECHNOLOGIST LEVEL II</v>
          </cell>
          <cell r="CS36257" t="str">
            <v>DS</v>
          </cell>
        </row>
        <row r="36258">
          <cell r="Q36258" t="str">
            <v>0001_3720 - Power System Services West</v>
          </cell>
          <cell r="R36258">
            <v>1</v>
          </cell>
          <cell r="AY36258" t="str">
            <v>0</v>
          </cell>
          <cell r="CJ36258">
            <v>0</v>
          </cell>
          <cell r="CK36258">
            <v>0</v>
          </cell>
          <cell r="CL36258" t="str">
            <v>0001_3720</v>
          </cell>
          <cell r="CP36258" t="e">
            <v>#N/A</v>
          </cell>
          <cell r="CR36258" t="str">
            <v>SENIOR OFFICE CLERK LEVEL I</v>
          </cell>
          <cell r="CS36258" t="str">
            <v>DG</v>
          </cell>
        </row>
        <row r="36259">
          <cell r="Q36259" t="str">
            <v>0001_3310 - Stations &amp; Distribution Automation</v>
          </cell>
          <cell r="R36259">
            <v>1</v>
          </cell>
          <cell r="AY36259" t="str">
            <v>0</v>
          </cell>
          <cell r="CJ36259">
            <v>0</v>
          </cell>
          <cell r="CK36259">
            <v>0</v>
          </cell>
          <cell r="CL36259" t="str">
            <v>0001_3310</v>
          </cell>
          <cell r="CP36259" t="e">
            <v>#N/A</v>
          </cell>
          <cell r="CR36259" t="str">
            <v>DISTRIBUTION SYSTEM TECHNOLOGIST</v>
          </cell>
          <cell r="CS36259" t="str">
            <v>DS</v>
          </cell>
        </row>
        <row r="36260">
          <cell r="Q36260" t="str">
            <v>0001_5200 - Facilities</v>
          </cell>
          <cell r="R36260">
            <v>1</v>
          </cell>
          <cell r="AY36260" t="str">
            <v>0</v>
          </cell>
          <cell r="CJ36260">
            <v>0</v>
          </cell>
          <cell r="CK36260">
            <v>0</v>
          </cell>
          <cell r="CL36260" t="str">
            <v>0001_5200</v>
          </cell>
          <cell r="CP36260" t="e">
            <v>#N/A</v>
          </cell>
          <cell r="CR36260" t="str">
            <v>WELDER</v>
          </cell>
          <cell r="CS36260" t="str">
            <v>Faclt.</v>
          </cell>
        </row>
        <row r="36261">
          <cell r="Q36261" t="str">
            <v>0001_4420 - CC-Accounts Receivable</v>
          </cell>
          <cell r="R36261">
            <v>1</v>
          </cell>
          <cell r="AY36261" t="str">
            <v>0</v>
          </cell>
          <cell r="CJ36261">
            <v>0</v>
          </cell>
          <cell r="CK36261">
            <v>0</v>
          </cell>
          <cell r="CL36261" t="str">
            <v>0001_4420</v>
          </cell>
          <cell r="CP36261" t="e">
            <v>#N/A</v>
          </cell>
          <cell r="CR36261" t="str">
            <v>SENIOR OFFICE CLERK LEVEL I</v>
          </cell>
          <cell r="CS36261" t="str">
            <v>CS</v>
          </cell>
        </row>
        <row r="36262">
          <cell r="Q36262" t="str">
            <v>0001_3110 - Distribution Projects East</v>
          </cell>
          <cell r="R36262">
            <v>1</v>
          </cell>
          <cell r="AY36262" t="str">
            <v>0</v>
          </cell>
          <cell r="CJ36262">
            <v>0</v>
          </cell>
          <cell r="CK36262">
            <v>0</v>
          </cell>
          <cell r="CL36262" t="str">
            <v>0001_3110</v>
          </cell>
          <cell r="CP36262" t="e">
            <v>#N/A</v>
          </cell>
          <cell r="CR36262" t="str">
            <v>CERTIFIED POWER LINE PERSON</v>
          </cell>
          <cell r="CS36262" t="str">
            <v>DS</v>
          </cell>
        </row>
        <row r="36263">
          <cell r="Q36263" t="str">
            <v>0001_3160 - Distribution Projects West</v>
          </cell>
          <cell r="R36263">
            <v>1</v>
          </cell>
          <cell r="AY36263" t="str">
            <v>0</v>
          </cell>
          <cell r="CJ36263">
            <v>0</v>
          </cell>
          <cell r="CK36263">
            <v>0</v>
          </cell>
          <cell r="CL36263" t="str">
            <v>0001_3160</v>
          </cell>
          <cell r="CP36263" t="e">
            <v>#N/A</v>
          </cell>
          <cell r="CR36263" t="str">
            <v>CERT CREW LEADER, LINE</v>
          </cell>
          <cell r="CS36263" t="str">
            <v>DS</v>
          </cell>
        </row>
        <row r="36264">
          <cell r="Q36264" t="str">
            <v>0001_4420 - CC-Accounts Receivable</v>
          </cell>
          <cell r="R36264">
            <v>1</v>
          </cell>
          <cell r="AY36264" t="str">
            <v>0</v>
          </cell>
          <cell r="CJ36264">
            <v>0</v>
          </cell>
          <cell r="CK36264">
            <v>0</v>
          </cell>
          <cell r="CL36264" t="str">
            <v>0001_4420</v>
          </cell>
          <cell r="CP36264" t="e">
            <v>#N/A</v>
          </cell>
          <cell r="CR36264" t="str">
            <v>OFFICE CLERK</v>
          </cell>
          <cell r="CS36264" t="str">
            <v>CS</v>
          </cell>
        </row>
        <row r="36265">
          <cell r="Q36265" t="str">
            <v>0001_4330 - Customer Offers &amp; Sustainment</v>
          </cell>
          <cell r="R36265">
            <v>1</v>
          </cell>
          <cell r="AY36265" t="str">
            <v>0</v>
          </cell>
          <cell r="CJ36265">
            <v>0</v>
          </cell>
          <cell r="CK36265">
            <v>0</v>
          </cell>
          <cell r="CL36265" t="str">
            <v>0001_4330</v>
          </cell>
          <cell r="CP36265" t="e">
            <v>#N/A</v>
          </cell>
          <cell r="CR36265" t="str">
            <v>MCO/DRIVER</v>
          </cell>
          <cell r="CS36265" t="str">
            <v>DS</v>
          </cell>
        </row>
        <row r="36266">
          <cell r="Q36266" t="str">
            <v>0001_4460 - Collections</v>
          </cell>
          <cell r="R36266">
            <v>1</v>
          </cell>
          <cell r="AY36266" t="str">
            <v>0</v>
          </cell>
          <cell r="CJ36266">
            <v>0</v>
          </cell>
          <cell r="CK36266">
            <v>0</v>
          </cell>
          <cell r="CL36266" t="str">
            <v>0001_4460</v>
          </cell>
          <cell r="CP36266" t="e">
            <v>#N/A</v>
          </cell>
          <cell r="CR36266" t="str">
            <v>CUSTOMER SERVICE REP</v>
          </cell>
          <cell r="CS36266" t="str">
            <v>CS</v>
          </cell>
        </row>
        <row r="36267">
          <cell r="Q36267" t="str">
            <v>0001_3310 - Stations &amp; Distribution Automation</v>
          </cell>
          <cell r="R36267">
            <v>1</v>
          </cell>
          <cell r="AY36267" t="str">
            <v>0</v>
          </cell>
          <cell r="CJ36267">
            <v>0</v>
          </cell>
          <cell r="CK36267">
            <v>0</v>
          </cell>
          <cell r="CL36267" t="str">
            <v>0001_3310</v>
          </cell>
          <cell r="CP36267" t="e">
            <v>#N/A</v>
          </cell>
          <cell r="CR36267" t="str">
            <v>DISTRIBUTION SYSTEM TECHNOLOGIST</v>
          </cell>
          <cell r="CS36267" t="str">
            <v>DS</v>
          </cell>
        </row>
        <row r="36268">
          <cell r="Q36268" t="str">
            <v>0001_1760 - Project Management</v>
          </cell>
          <cell r="R36268">
            <v>1</v>
          </cell>
          <cell r="AY36268" t="str">
            <v>0</v>
          </cell>
          <cell r="CJ36268">
            <v>0</v>
          </cell>
          <cell r="CK36268">
            <v>0</v>
          </cell>
          <cell r="CL36268" t="str">
            <v>0001_1760</v>
          </cell>
          <cell r="CP36268" t="e">
            <v>#N/A</v>
          </cell>
          <cell r="CR36268" t="str">
            <v>SYSTEMS CONSULTANT</v>
          </cell>
          <cell r="CS36268" t="str">
            <v>IT</v>
          </cell>
        </row>
        <row r="36269">
          <cell r="Q36269" t="str">
            <v>0001_2410 - Asset Attachment &amp; Leases</v>
          </cell>
          <cell r="R36269">
            <v>1</v>
          </cell>
          <cell r="AY36269" t="str">
            <v>0</v>
          </cell>
          <cell r="CJ36269">
            <v>0</v>
          </cell>
          <cell r="CK36269">
            <v>0</v>
          </cell>
          <cell r="CL36269" t="str">
            <v>0001_2410</v>
          </cell>
          <cell r="CP36269" t="e">
            <v>#N/A</v>
          </cell>
          <cell r="CR36269" t="str">
            <v>ASSET ATTACHMENT INSPECTOR</v>
          </cell>
          <cell r="CS36269" t="str">
            <v>AM</v>
          </cell>
        </row>
        <row r="36270">
          <cell r="Q36270" t="str">
            <v>0001_4250 - Secondary Distribution Services West</v>
          </cell>
          <cell r="R36270">
            <v>1</v>
          </cell>
          <cell r="AY36270" t="str">
            <v>0</v>
          </cell>
          <cell r="CJ36270">
            <v>0</v>
          </cell>
          <cell r="CK36270">
            <v>0</v>
          </cell>
          <cell r="CL36270" t="str">
            <v>0001_4250</v>
          </cell>
          <cell r="CP36270" t="e">
            <v>#N/A</v>
          </cell>
          <cell r="CR36270" t="str">
            <v>CERT METER MECH / TESTER - APPRENTICE</v>
          </cell>
          <cell r="CS36270" t="str">
            <v>DG</v>
          </cell>
        </row>
        <row r="36271">
          <cell r="Q36271" t="str">
            <v>0001_2200 - System Reliability</v>
          </cell>
          <cell r="R36271">
            <v>1</v>
          </cell>
          <cell r="AY36271" t="str">
            <v>0</v>
          </cell>
          <cell r="CJ36271">
            <v>0</v>
          </cell>
          <cell r="CK36271">
            <v>0</v>
          </cell>
          <cell r="CL36271" t="str">
            <v>0001_2200</v>
          </cell>
          <cell r="CP36271" t="e">
            <v>#N/A</v>
          </cell>
          <cell r="CR36271" t="str">
            <v>SUPERVISOR</v>
          </cell>
          <cell r="CS36271" t="str">
            <v>AM</v>
          </cell>
        </row>
        <row r="36272">
          <cell r="Q36272" t="str">
            <v>0001_3160 - Distribution Projects West</v>
          </cell>
          <cell r="R36272">
            <v>1</v>
          </cell>
          <cell r="AY36272" t="str">
            <v>0</v>
          </cell>
          <cell r="CJ36272">
            <v>0</v>
          </cell>
          <cell r="CK36272">
            <v>0</v>
          </cell>
          <cell r="CL36272" t="str">
            <v>0001_3160</v>
          </cell>
          <cell r="CP36272" t="e">
            <v>#N/A</v>
          </cell>
          <cell r="CR36272" t="str">
            <v>CERTIFIED POWER LINE PERSON</v>
          </cell>
          <cell r="CS36272" t="str">
            <v>DS</v>
          </cell>
        </row>
        <row r="36273">
          <cell r="Q36273" t="str">
            <v>0001_4410 - Call Centre</v>
          </cell>
          <cell r="R36273">
            <v>1</v>
          </cell>
          <cell r="AY36273" t="str">
            <v>0</v>
          </cell>
          <cell r="CJ36273">
            <v>0</v>
          </cell>
          <cell r="CK36273">
            <v>0</v>
          </cell>
          <cell r="CL36273" t="str">
            <v>0001_4410</v>
          </cell>
          <cell r="CP36273" t="e">
            <v>#N/A</v>
          </cell>
          <cell r="CR36273" t="str">
            <v>QUALITY SPECIALIST</v>
          </cell>
          <cell r="CS36273" t="str">
            <v>CS</v>
          </cell>
        </row>
        <row r="36274">
          <cell r="Q36274" t="str">
            <v>0001_3130 - Distribution Projects Centre</v>
          </cell>
          <cell r="R36274">
            <v>1</v>
          </cell>
          <cell r="AY36274" t="str">
            <v>0</v>
          </cell>
          <cell r="CJ36274">
            <v>0</v>
          </cell>
          <cell r="CK36274">
            <v>0</v>
          </cell>
          <cell r="CL36274" t="str">
            <v>0001_3130</v>
          </cell>
          <cell r="CP36274" t="e">
            <v>#N/A</v>
          </cell>
          <cell r="CR36274" t="str">
            <v>PLANT MECHANIC</v>
          </cell>
          <cell r="CS36274" t="str">
            <v>DS</v>
          </cell>
        </row>
        <row r="36275">
          <cell r="Q36275" t="str">
            <v>0001_1790 - IT Strategic Projects</v>
          </cell>
          <cell r="R36275">
            <v>1</v>
          </cell>
          <cell r="AY36275" t="str">
            <v>0</v>
          </cell>
          <cell r="CJ36275">
            <v>0</v>
          </cell>
          <cell r="CK36275">
            <v>0</v>
          </cell>
          <cell r="CL36275" t="str">
            <v>0001_1790</v>
          </cell>
          <cell r="CP36275" t="e">
            <v>#N/A</v>
          </cell>
          <cell r="CR36275" t="str">
            <v>MANAGER, PROGRAM DELIVERY</v>
          </cell>
          <cell r="CS36275" t="str">
            <v>IT</v>
          </cell>
        </row>
        <row r="36276">
          <cell r="Q36276" t="str">
            <v>0001_4210 - Power System Services East</v>
          </cell>
          <cell r="R36276">
            <v>1</v>
          </cell>
          <cell r="AY36276" t="str">
            <v>0</v>
          </cell>
          <cell r="CJ36276">
            <v>0</v>
          </cell>
          <cell r="CK36276">
            <v>0</v>
          </cell>
          <cell r="CL36276" t="str">
            <v>0001_4210</v>
          </cell>
          <cell r="CP36276" t="e">
            <v>#N/A</v>
          </cell>
          <cell r="CR36276" t="str">
            <v>SUPERVISOR, STATION RESPONSE</v>
          </cell>
          <cell r="CS36276" t="str">
            <v>DG</v>
          </cell>
        </row>
        <row r="36277">
          <cell r="Q36277" t="str">
            <v>0001_4410 - Call Centre</v>
          </cell>
          <cell r="R36277">
            <v>1</v>
          </cell>
          <cell r="AY36277" t="str">
            <v>0</v>
          </cell>
          <cell r="CJ36277">
            <v>0</v>
          </cell>
          <cell r="CK36277">
            <v>0</v>
          </cell>
          <cell r="CL36277" t="str">
            <v>0001_4410</v>
          </cell>
          <cell r="CP36277" t="e">
            <v>#N/A</v>
          </cell>
          <cell r="CR36277" t="str">
            <v>CUSTOMER SERVICE REP</v>
          </cell>
          <cell r="CS36277" t="str">
            <v>CS</v>
          </cell>
        </row>
        <row r="36278">
          <cell r="Q36278" t="str">
            <v>0001_4210 - Power System Services East</v>
          </cell>
          <cell r="R36278">
            <v>1</v>
          </cell>
          <cell r="AY36278" t="str">
            <v>0</v>
          </cell>
          <cell r="CJ36278">
            <v>0</v>
          </cell>
          <cell r="CK36278">
            <v>0</v>
          </cell>
          <cell r="CL36278" t="str">
            <v>0001_4210</v>
          </cell>
          <cell r="CP36278" t="e">
            <v>#N/A</v>
          </cell>
          <cell r="CR36278" t="str">
            <v>SYSTEM RESPONSE REP</v>
          </cell>
          <cell r="CS36278" t="str">
            <v>DG</v>
          </cell>
        </row>
        <row r="36279">
          <cell r="Q36279" t="str">
            <v>0001_1000 - Corporate Stewardship</v>
          </cell>
          <cell r="R36279">
            <v>1</v>
          </cell>
          <cell r="AY36279" t="str">
            <v>0</v>
          </cell>
          <cell r="CJ36279">
            <v>0</v>
          </cell>
          <cell r="CK36279">
            <v>0</v>
          </cell>
          <cell r="CL36279" t="str">
            <v>0001_1000</v>
          </cell>
          <cell r="CP36279" t="e">
            <v>#N/A</v>
          </cell>
          <cell r="CR36279" t="str">
            <v>LONG TERM DISABILITY</v>
          </cell>
          <cell r="CS36279" t="str">
            <v>Gov.</v>
          </cell>
        </row>
        <row r="36280">
          <cell r="Q36280" t="str">
            <v>0001_4480 - Distribution Grid Operations</v>
          </cell>
          <cell r="R36280">
            <v>1</v>
          </cell>
          <cell r="AY36280" t="str">
            <v>0</v>
          </cell>
          <cell r="CJ36280">
            <v>0</v>
          </cell>
          <cell r="CK36280">
            <v>0</v>
          </cell>
          <cell r="CL36280" t="str">
            <v>0001_4480</v>
          </cell>
          <cell r="CP36280" t="e">
            <v>#N/A</v>
          </cell>
          <cell r="CR36280" t="str">
            <v>ENGINEERING TECHNOLOGIST LEVEL I</v>
          </cell>
          <cell r="CS36280" t="str">
            <v>DG</v>
          </cell>
        </row>
        <row r="36281">
          <cell r="Q36281" t="str">
            <v>0001_1330 - Fin-Corporate Tax</v>
          </cell>
          <cell r="R36281">
            <v>1</v>
          </cell>
          <cell r="AY36281" t="str">
            <v>0</v>
          </cell>
          <cell r="CJ36281">
            <v>0</v>
          </cell>
          <cell r="CK36281">
            <v>0</v>
          </cell>
          <cell r="CL36281" t="str">
            <v>0001_1330</v>
          </cell>
          <cell r="CP36281" t="e">
            <v>#N/A</v>
          </cell>
          <cell r="CR36281" t="str">
            <v>COMMODITY TAX ANALYST</v>
          </cell>
          <cell r="CS36281" t="str">
            <v>Fin.</v>
          </cell>
        </row>
        <row r="36282">
          <cell r="Q36282" t="str">
            <v>0001_2200 - System Reliability</v>
          </cell>
          <cell r="R36282">
            <v>1</v>
          </cell>
          <cell r="AY36282" t="str">
            <v>0</v>
          </cell>
          <cell r="CJ36282">
            <v>0</v>
          </cell>
          <cell r="CK36282">
            <v>0</v>
          </cell>
          <cell r="CL36282" t="str">
            <v>0001_2200</v>
          </cell>
          <cell r="CP36282" t="e">
            <v>#N/A</v>
          </cell>
          <cell r="CR36282" t="str">
            <v>ENGINEERING TECH LEVEL II</v>
          </cell>
          <cell r="CS36282" t="str">
            <v>AM</v>
          </cell>
        </row>
        <row r="36283">
          <cell r="Q36283" t="str">
            <v>0001_4410 - Call Centre</v>
          </cell>
          <cell r="R36283">
            <v>1</v>
          </cell>
          <cell r="AY36283" t="str">
            <v>0</v>
          </cell>
          <cell r="CJ36283">
            <v>0</v>
          </cell>
          <cell r="CK36283">
            <v>0</v>
          </cell>
          <cell r="CL36283" t="str">
            <v>0001_4410</v>
          </cell>
          <cell r="CP36283" t="e">
            <v>#N/A</v>
          </cell>
          <cell r="CR36283" t="str">
            <v>CUSTOMER SERVICE REP</v>
          </cell>
          <cell r="CS36283" t="str">
            <v>CS</v>
          </cell>
        </row>
        <row r="36284">
          <cell r="Q36284" t="str">
            <v>0001_1750 - IT Services and Infrastructure</v>
          </cell>
          <cell r="R36284">
            <v>1</v>
          </cell>
          <cell r="AY36284" t="str">
            <v>0</v>
          </cell>
          <cell r="CJ36284">
            <v>0</v>
          </cell>
          <cell r="CK36284">
            <v>0</v>
          </cell>
          <cell r="CL36284" t="str">
            <v>0001_1750</v>
          </cell>
          <cell r="CP36284" t="e">
            <v>#N/A</v>
          </cell>
          <cell r="CR36284" t="str">
            <v>PROGRAMMER/ANALYST</v>
          </cell>
          <cell r="CS36284" t="str">
            <v>IT</v>
          </cell>
        </row>
        <row r="36285">
          <cell r="Q36285" t="str">
            <v>0001_3720 - Power System Services West</v>
          </cell>
          <cell r="R36285">
            <v>1</v>
          </cell>
          <cell r="AY36285" t="str">
            <v>0</v>
          </cell>
          <cell r="CJ36285">
            <v>0</v>
          </cell>
          <cell r="CK36285">
            <v>0</v>
          </cell>
          <cell r="CL36285" t="str">
            <v>0001_3720</v>
          </cell>
          <cell r="CP36285" t="e">
            <v>#N/A</v>
          </cell>
          <cell r="CR36285" t="str">
            <v>MCO/DRIVER</v>
          </cell>
          <cell r="CS36285" t="str">
            <v>DG</v>
          </cell>
        </row>
        <row r="36286">
          <cell r="Q36286" t="str">
            <v>0001_1782 - Services &amp; Applications</v>
          </cell>
          <cell r="R36286">
            <v>1</v>
          </cell>
          <cell r="AY36286" t="str">
            <v>0</v>
          </cell>
          <cell r="CJ36286">
            <v>0</v>
          </cell>
          <cell r="CK36286">
            <v>0</v>
          </cell>
          <cell r="CL36286" t="str">
            <v>0001_1782</v>
          </cell>
          <cell r="CP36286" t="e">
            <v>#N/A</v>
          </cell>
          <cell r="CR36286" t="str">
            <v>SENIOR TECHNICAL CONSULTANT</v>
          </cell>
          <cell r="CS36286" t="str">
            <v>IT</v>
          </cell>
        </row>
        <row r="36287">
          <cell r="Q36287" t="str">
            <v>0001_2400 - Policy &amp; Standards</v>
          </cell>
          <cell r="R36287">
            <v>1</v>
          </cell>
          <cell r="AY36287" t="str">
            <v>0</v>
          </cell>
          <cell r="CJ36287">
            <v>0</v>
          </cell>
          <cell r="CK36287">
            <v>0</v>
          </cell>
          <cell r="CL36287" t="str">
            <v>0001_2400</v>
          </cell>
          <cell r="CP36287" t="e">
            <v>#N/A</v>
          </cell>
          <cell r="CR36287" t="str">
            <v>ENGINEERING TECHNOLOGIST LEVEL I</v>
          </cell>
          <cell r="CS36287" t="str">
            <v>AM</v>
          </cell>
        </row>
        <row r="36288">
          <cell r="Q36288" t="str">
            <v>0001_3310 - Stations &amp; Distribution Automation</v>
          </cell>
          <cell r="R36288">
            <v>1</v>
          </cell>
          <cell r="AY36288" t="str">
            <v>0</v>
          </cell>
          <cell r="CJ36288">
            <v>0</v>
          </cell>
          <cell r="CK36288">
            <v>0</v>
          </cell>
          <cell r="CL36288" t="str">
            <v>0001_3310</v>
          </cell>
          <cell r="CP36288" t="e">
            <v>#N/A</v>
          </cell>
          <cell r="CR36288" t="str">
            <v>DISTRIBUTION SYSTEM TECHNOLOGIST</v>
          </cell>
          <cell r="CS36288" t="str">
            <v>DS</v>
          </cell>
        </row>
        <row r="36289">
          <cell r="Q36289" t="str">
            <v>0001_3130 - Distribution Projects Centre</v>
          </cell>
          <cell r="R36289">
            <v>1</v>
          </cell>
          <cell r="AY36289" t="str">
            <v>0</v>
          </cell>
          <cell r="CJ36289">
            <v>0</v>
          </cell>
          <cell r="CK36289">
            <v>0</v>
          </cell>
          <cell r="CL36289" t="str">
            <v>0001_3130</v>
          </cell>
          <cell r="CP36289" t="e">
            <v>#N/A</v>
          </cell>
          <cell r="CR36289" t="str">
            <v>PLANT MECHANIC</v>
          </cell>
          <cell r="CS36289" t="str">
            <v>DS</v>
          </cell>
        </row>
        <row r="36290">
          <cell r="Q36290" t="str">
            <v>0001_1782 - Services &amp; Applications</v>
          </cell>
          <cell r="R36290">
            <v>1</v>
          </cell>
          <cell r="AY36290" t="str">
            <v>0</v>
          </cell>
          <cell r="CJ36290">
            <v>0</v>
          </cell>
          <cell r="CK36290">
            <v>0</v>
          </cell>
          <cell r="CL36290" t="str">
            <v>0001_1782</v>
          </cell>
          <cell r="CP36290" t="e">
            <v>#N/A</v>
          </cell>
          <cell r="CR36290" t="str">
            <v>PROJECT LEADER</v>
          </cell>
          <cell r="CS36290" t="str">
            <v>IT</v>
          </cell>
        </row>
        <row r="36291">
          <cell r="Q36291" t="str">
            <v>0001_3110 - Distribution Projects East</v>
          </cell>
          <cell r="R36291">
            <v>1</v>
          </cell>
          <cell r="AY36291" t="str">
            <v>0</v>
          </cell>
          <cell r="CJ36291">
            <v>0</v>
          </cell>
          <cell r="CK36291">
            <v>0</v>
          </cell>
          <cell r="CL36291" t="str">
            <v>0001_3110</v>
          </cell>
          <cell r="CP36291" t="e">
            <v>#N/A</v>
          </cell>
          <cell r="CR36291" t="str">
            <v>CERTIFIED POWER LINE PERSON</v>
          </cell>
          <cell r="CS36291" t="str">
            <v>DS</v>
          </cell>
        </row>
        <row r="36292">
          <cell r="Q36292" t="str">
            <v>0001_4210 - Power System Services East</v>
          </cell>
          <cell r="R36292">
            <v>1</v>
          </cell>
          <cell r="AY36292" t="str">
            <v>0</v>
          </cell>
          <cell r="CJ36292">
            <v>0</v>
          </cell>
          <cell r="CK36292">
            <v>0</v>
          </cell>
          <cell r="CL36292" t="str">
            <v>0001_4210</v>
          </cell>
          <cell r="CP36292" t="e">
            <v>#N/A</v>
          </cell>
          <cell r="CR36292" t="str">
            <v>STATION RESPONSE REP</v>
          </cell>
          <cell r="CS36292" t="str">
            <v>DG</v>
          </cell>
        </row>
        <row r="36293">
          <cell r="Q36293" t="str">
            <v>0001_1782 - Services &amp; Applications</v>
          </cell>
          <cell r="R36293">
            <v>1</v>
          </cell>
          <cell r="AY36293" t="str">
            <v>0</v>
          </cell>
          <cell r="CJ36293">
            <v>0</v>
          </cell>
          <cell r="CK36293">
            <v>0</v>
          </cell>
          <cell r="CL36293" t="str">
            <v>0001_1782</v>
          </cell>
          <cell r="CP36293" t="e">
            <v>#N/A</v>
          </cell>
          <cell r="CR36293" t="str">
            <v>SYSTEMS CONSULTANT</v>
          </cell>
          <cell r="CS36293" t="str">
            <v>IT</v>
          </cell>
        </row>
        <row r="36294">
          <cell r="Q36294" t="str">
            <v>0001_4330 - Customer Offers &amp; Sustainment</v>
          </cell>
          <cell r="R36294">
            <v>1</v>
          </cell>
          <cell r="AY36294" t="str">
            <v>0</v>
          </cell>
          <cell r="CJ36294">
            <v>0</v>
          </cell>
          <cell r="CK36294">
            <v>0</v>
          </cell>
          <cell r="CL36294" t="str">
            <v>0001_4330</v>
          </cell>
          <cell r="CP36294" t="e">
            <v>#N/A</v>
          </cell>
          <cell r="CR36294" t="str">
            <v>CPCP - APPRENTICE</v>
          </cell>
          <cell r="CS36294" t="str">
            <v>DS</v>
          </cell>
        </row>
        <row r="36295">
          <cell r="Q36295" t="str">
            <v>0001_3310 - Stations &amp; Distribution Automation</v>
          </cell>
          <cell r="R36295">
            <v>1</v>
          </cell>
          <cell r="AY36295" t="str">
            <v>0</v>
          </cell>
          <cell r="CJ36295">
            <v>0</v>
          </cell>
          <cell r="CK36295">
            <v>0</v>
          </cell>
          <cell r="CL36295" t="str">
            <v>0001_3310</v>
          </cell>
          <cell r="CP36295" t="e">
            <v>#N/A</v>
          </cell>
          <cell r="CR36295" t="str">
            <v>DISTRIBUTION SYSTEM TECHNOLOGIST</v>
          </cell>
          <cell r="CS36295" t="str">
            <v>DS</v>
          </cell>
        </row>
        <row r="36296">
          <cell r="Q36296" t="str">
            <v>0001_4270 - Power Sys. Planning &amp; Logistics</v>
          </cell>
          <cell r="R36296">
            <v>1</v>
          </cell>
          <cell r="AY36296" t="str">
            <v>0</v>
          </cell>
          <cell r="CJ36296">
            <v>0</v>
          </cell>
          <cell r="CK36296">
            <v>0</v>
          </cell>
          <cell r="CL36296" t="str">
            <v>0001_4270</v>
          </cell>
          <cell r="CP36296" t="e">
            <v>#N/A</v>
          </cell>
          <cell r="CR36296" t="str">
            <v>CUST &amp; POWER SYST LOGISTICS DISPATCHER</v>
          </cell>
          <cell r="CS36296" t="str">
            <v>DG</v>
          </cell>
        </row>
        <row r="36297">
          <cell r="Q36297" t="str">
            <v>0001_1000 - Corporate Stewardship</v>
          </cell>
          <cell r="R36297">
            <v>1</v>
          </cell>
          <cell r="AY36297" t="str">
            <v>0</v>
          </cell>
          <cell r="CJ36297">
            <v>0</v>
          </cell>
          <cell r="CK36297">
            <v>0</v>
          </cell>
          <cell r="CL36297" t="str">
            <v>0001_1000</v>
          </cell>
          <cell r="CP36297" t="e">
            <v>#N/A</v>
          </cell>
          <cell r="CR36297" t="str">
            <v>LONG TERM DISABILITY</v>
          </cell>
          <cell r="CS36297" t="str">
            <v>Gov.</v>
          </cell>
        </row>
        <row r="36298">
          <cell r="Q36298" t="str">
            <v>0001_1000 - Corporate Stewardship</v>
          </cell>
          <cell r="R36298">
            <v>1</v>
          </cell>
          <cell r="AY36298" t="str">
            <v>0</v>
          </cell>
          <cell r="CJ36298">
            <v>0</v>
          </cell>
          <cell r="CK36298">
            <v>0</v>
          </cell>
          <cell r="CL36298" t="str">
            <v>0001_1000</v>
          </cell>
          <cell r="CP36298" t="e">
            <v>#N/A</v>
          </cell>
          <cell r="CR36298" t="str">
            <v>LONG TERM DISABILITY</v>
          </cell>
          <cell r="CS36298" t="str">
            <v>Gov.</v>
          </cell>
        </row>
        <row r="36299">
          <cell r="Q36299" t="str">
            <v>0001_5200 - Facilities</v>
          </cell>
          <cell r="R36299">
            <v>1</v>
          </cell>
          <cell r="AY36299" t="str">
            <v>0</v>
          </cell>
          <cell r="CJ36299">
            <v>0</v>
          </cell>
          <cell r="CK36299">
            <v>0</v>
          </cell>
          <cell r="CL36299" t="str">
            <v>0001_5200</v>
          </cell>
          <cell r="CP36299" t="e">
            <v>#N/A</v>
          </cell>
          <cell r="CR36299" t="str">
            <v>BUILDING SYSTEM TECHNICIAN</v>
          </cell>
          <cell r="CS36299" t="str">
            <v>Faclt.</v>
          </cell>
        </row>
        <row r="36300">
          <cell r="Q36300" t="str">
            <v>0001_2520 - Warehouse Management</v>
          </cell>
          <cell r="R36300">
            <v>1</v>
          </cell>
          <cell r="AY36300" t="str">
            <v>0</v>
          </cell>
          <cell r="CJ36300">
            <v>0</v>
          </cell>
          <cell r="CK36300">
            <v>0</v>
          </cell>
          <cell r="CL36300" t="str">
            <v>0001_2520</v>
          </cell>
          <cell r="CP36300" t="e">
            <v>#N/A</v>
          </cell>
          <cell r="CR36300" t="str">
            <v>LOGISTICS HANDLER</v>
          </cell>
          <cell r="CS36300" t="str">
            <v>AM</v>
          </cell>
        </row>
        <row r="36301">
          <cell r="Q36301" t="str">
            <v>0008_8120 CDM Program Development</v>
          </cell>
          <cell r="R36301">
            <v>1</v>
          </cell>
          <cell r="AY36301" t="str">
            <v>0</v>
          </cell>
          <cell r="CJ36301">
            <v>0</v>
          </cell>
          <cell r="CK36301">
            <v>0</v>
          </cell>
          <cell r="CL36301" t="str">
            <v>0008_8120</v>
          </cell>
          <cell r="CP36301" t="e">
            <v>#N/A</v>
          </cell>
          <cell r="CR36301" t="str">
            <v>MANAGER, CDM PROJECTS &amp; TECH SUPPORT</v>
          </cell>
          <cell r="CS36301" t="str">
            <v>CDM</v>
          </cell>
        </row>
        <row r="36302">
          <cell r="Q36302" t="str">
            <v>0001_3720 - Power System Services West</v>
          </cell>
          <cell r="R36302">
            <v>1</v>
          </cell>
          <cell r="AY36302" t="str">
            <v>0</v>
          </cell>
          <cell r="CJ36302">
            <v>0</v>
          </cell>
          <cell r="CK36302">
            <v>0</v>
          </cell>
          <cell r="CL36302" t="str">
            <v>0001_3720</v>
          </cell>
          <cell r="CP36302" t="e">
            <v>#N/A</v>
          </cell>
          <cell r="CR36302" t="str">
            <v>ELECTRICAL SERVICE INSPECTOR</v>
          </cell>
          <cell r="CS36302" t="str">
            <v>DG</v>
          </cell>
        </row>
        <row r="36303">
          <cell r="Q36303" t="str">
            <v>0001_1000 - Corporate Stewardship</v>
          </cell>
          <cell r="R36303">
            <v>1</v>
          </cell>
          <cell r="AY36303" t="str">
            <v>0</v>
          </cell>
          <cell r="CJ36303">
            <v>0</v>
          </cell>
          <cell r="CK36303">
            <v>0</v>
          </cell>
          <cell r="CL36303" t="str">
            <v>0001_1000</v>
          </cell>
          <cell r="CP36303" t="e">
            <v>#N/A</v>
          </cell>
          <cell r="CR36303" t="str">
            <v>LONG TERM DISABILITY</v>
          </cell>
          <cell r="CS36303" t="str">
            <v>Gov.</v>
          </cell>
        </row>
        <row r="36304">
          <cell r="Q36304" t="str">
            <v>0001_2200 - System Reliability</v>
          </cell>
          <cell r="R36304">
            <v>1</v>
          </cell>
          <cell r="AY36304" t="str">
            <v>0</v>
          </cell>
          <cell r="CJ36304">
            <v>0</v>
          </cell>
          <cell r="CK36304">
            <v>0</v>
          </cell>
          <cell r="CL36304" t="str">
            <v>0001_2200</v>
          </cell>
          <cell r="CP36304" t="e">
            <v>#N/A</v>
          </cell>
          <cell r="CR36304" t="str">
            <v>ENGINEER</v>
          </cell>
          <cell r="CS36304" t="str">
            <v>AM</v>
          </cell>
        </row>
        <row r="36305">
          <cell r="Q36305" t="str">
            <v>0001_1420 - Rates &amp; Treasury</v>
          </cell>
          <cell r="R36305">
            <v>1</v>
          </cell>
          <cell r="AY36305" t="str">
            <v>0</v>
          </cell>
          <cell r="CJ36305">
            <v>0</v>
          </cell>
          <cell r="CK36305">
            <v>0</v>
          </cell>
          <cell r="CL36305" t="str">
            <v>0001_1420</v>
          </cell>
          <cell r="CP36305" t="e">
            <v>#N/A</v>
          </cell>
          <cell r="CR36305" t="str">
            <v>TREASURY AND ACCOUNTING ANALYST</v>
          </cell>
          <cell r="CS36305" t="str">
            <v>TRRR</v>
          </cell>
        </row>
        <row r="36306">
          <cell r="Q36306" t="str">
            <v>0001_1910 - OE Dev&amp;Perf</v>
          </cell>
          <cell r="R36306">
            <v>1</v>
          </cell>
          <cell r="AY36306" t="str">
            <v>0</v>
          </cell>
          <cell r="CJ36306">
            <v>0</v>
          </cell>
          <cell r="CK36306">
            <v>0</v>
          </cell>
          <cell r="CL36306" t="str">
            <v>0001_1910</v>
          </cell>
          <cell r="CP36306" t="e">
            <v>#N/A</v>
          </cell>
          <cell r="CR36306" t="str">
            <v>OD AND PERFORMANCE ADMINISTRATOR</v>
          </cell>
          <cell r="CS36306" t="str">
            <v>OE&amp;EHS</v>
          </cell>
        </row>
        <row r="36307">
          <cell r="Q36307" t="str">
            <v>0001_3310 - Stations &amp; Distribution Automation</v>
          </cell>
          <cell r="R36307">
            <v>1</v>
          </cell>
          <cell r="AY36307" t="str">
            <v>0</v>
          </cell>
          <cell r="CJ36307">
            <v>0</v>
          </cell>
          <cell r="CK36307">
            <v>0</v>
          </cell>
          <cell r="CL36307" t="str">
            <v>0001_3310</v>
          </cell>
          <cell r="CP36307" t="e">
            <v>#N/A</v>
          </cell>
          <cell r="CR36307" t="str">
            <v>DISTRIBUTION SYSTEM TECHNOLOGIST</v>
          </cell>
          <cell r="CS36307" t="str">
            <v>DS</v>
          </cell>
        </row>
        <row r="36308">
          <cell r="Q36308" t="str">
            <v>0005_1000 - Corporate Stewardship</v>
          </cell>
          <cell r="R36308">
            <v>1</v>
          </cell>
          <cell r="AY36308" t="str">
            <v>0</v>
          </cell>
          <cell r="CJ36308">
            <v>0</v>
          </cell>
          <cell r="CK36308">
            <v>0</v>
          </cell>
          <cell r="CL36308" t="str">
            <v>0005_1000</v>
          </cell>
          <cell r="CP36308" t="e">
            <v>#N/A</v>
          </cell>
          <cell r="CR36308" t="str">
            <v>LTD</v>
          </cell>
          <cell r="CS36308" t="str">
            <v>THC</v>
          </cell>
        </row>
        <row r="36309">
          <cell r="Q36309" t="str">
            <v>0001_4410 - Call Centre</v>
          </cell>
          <cell r="R36309">
            <v>1</v>
          </cell>
          <cell r="AY36309" t="str">
            <v>0</v>
          </cell>
          <cell r="CJ36309">
            <v>0</v>
          </cell>
          <cell r="CK36309">
            <v>0</v>
          </cell>
          <cell r="CL36309" t="str">
            <v>0001_4410</v>
          </cell>
          <cell r="CP36309" t="e">
            <v>#N/A</v>
          </cell>
          <cell r="CR36309" t="str">
            <v>CUSTOMER SERVICE REP</v>
          </cell>
          <cell r="CS36309" t="str">
            <v>CS</v>
          </cell>
        </row>
        <row r="36310">
          <cell r="Q36310" t="str">
            <v>0001_5200 - Facilities</v>
          </cell>
          <cell r="R36310">
            <v>1</v>
          </cell>
          <cell r="AY36310" t="str">
            <v>0</v>
          </cell>
          <cell r="CJ36310">
            <v>0</v>
          </cell>
          <cell r="CK36310">
            <v>0</v>
          </cell>
          <cell r="CL36310" t="str">
            <v>0001_5200</v>
          </cell>
          <cell r="CP36310" t="e">
            <v>#N/A</v>
          </cell>
          <cell r="CR36310" t="str">
            <v>FACILITIES TECH LEVEL II</v>
          </cell>
          <cell r="CS36310" t="str">
            <v>Faclt.</v>
          </cell>
        </row>
        <row r="36311">
          <cell r="Q36311" t="str">
            <v>0001_4250 - Secondary Distribution Services West</v>
          </cell>
          <cell r="R36311">
            <v>1</v>
          </cell>
          <cell r="AY36311" t="str">
            <v>0</v>
          </cell>
          <cell r="CJ36311">
            <v>0</v>
          </cell>
          <cell r="CK36311">
            <v>0</v>
          </cell>
          <cell r="CL36311" t="str">
            <v>0001_4250</v>
          </cell>
          <cell r="CP36311" t="e">
            <v>#N/A</v>
          </cell>
          <cell r="CR36311" t="str">
            <v>CERT METER MECH / TESTER - APPRENTICE</v>
          </cell>
          <cell r="CS36311" t="str">
            <v>DG</v>
          </cell>
        </row>
        <row r="36312">
          <cell r="Q36312" t="str">
            <v>0001_3160 - Distribution Projects West</v>
          </cell>
          <cell r="R36312">
            <v>1</v>
          </cell>
          <cell r="AY36312" t="str">
            <v>0</v>
          </cell>
          <cell r="CJ36312">
            <v>0</v>
          </cell>
          <cell r="CK36312">
            <v>0</v>
          </cell>
          <cell r="CL36312" t="str">
            <v>0001_3160</v>
          </cell>
          <cell r="CP36312" t="e">
            <v>#N/A</v>
          </cell>
          <cell r="CR36312" t="str">
            <v>CERT CREW LEADER, LINE</v>
          </cell>
          <cell r="CS36312" t="str">
            <v>DS</v>
          </cell>
        </row>
        <row r="36313">
          <cell r="Q36313" t="str">
            <v>0001_3820 - Program Management</v>
          </cell>
          <cell r="R36313">
            <v>1</v>
          </cell>
          <cell r="AY36313" t="str">
            <v>0</v>
          </cell>
          <cell r="CJ36313">
            <v>0</v>
          </cell>
          <cell r="CK36313">
            <v>0</v>
          </cell>
          <cell r="CL36313" t="str">
            <v>0001_3820</v>
          </cell>
          <cell r="CP36313" t="e">
            <v>#N/A</v>
          </cell>
          <cell r="CR36313" t="str">
            <v>ENERGY SERVICE CLERK</v>
          </cell>
          <cell r="CS36313" t="str">
            <v>DS</v>
          </cell>
        </row>
        <row r="36314">
          <cell r="Q36314" t="str">
            <v>0001_4480 - Distribution Grid Operations</v>
          </cell>
          <cell r="R36314">
            <v>1</v>
          </cell>
          <cell r="AY36314" t="str">
            <v>0</v>
          </cell>
          <cell r="CJ36314">
            <v>0</v>
          </cell>
          <cell r="CK36314">
            <v>0</v>
          </cell>
          <cell r="CL36314" t="str">
            <v>0001_4480</v>
          </cell>
          <cell r="CP36314" t="e">
            <v>#N/A</v>
          </cell>
          <cell r="CR36314" t="str">
            <v>SUPERVISOR, CONTROL ROOM</v>
          </cell>
          <cell r="CS36314" t="str">
            <v>DG</v>
          </cell>
        </row>
        <row r="36315">
          <cell r="Q36315" t="str">
            <v>0001_2200 - System Reliability</v>
          </cell>
          <cell r="R36315">
            <v>1</v>
          </cell>
          <cell r="AY36315" t="str">
            <v>0</v>
          </cell>
          <cell r="CJ36315">
            <v>0</v>
          </cell>
          <cell r="CK36315">
            <v>0</v>
          </cell>
          <cell r="CL36315" t="str">
            <v>0001_2200</v>
          </cell>
          <cell r="CP36315" t="e">
            <v>#N/A</v>
          </cell>
          <cell r="CR36315" t="str">
            <v>ENGINEERING SPECIALIST</v>
          </cell>
          <cell r="CS36315" t="str">
            <v>AM</v>
          </cell>
        </row>
        <row r="36316">
          <cell r="Q36316" t="str">
            <v>0001_2520 - Warehouse Management</v>
          </cell>
          <cell r="R36316">
            <v>1</v>
          </cell>
          <cell r="AY36316" t="str">
            <v>0</v>
          </cell>
          <cell r="CJ36316">
            <v>0</v>
          </cell>
          <cell r="CK36316">
            <v>0</v>
          </cell>
          <cell r="CL36316" t="str">
            <v>0001_2520</v>
          </cell>
          <cell r="CP36316" t="e">
            <v>#N/A</v>
          </cell>
          <cell r="CR36316" t="str">
            <v>LOGISTICS HANDLER</v>
          </cell>
          <cell r="CS36316" t="str">
            <v>AM</v>
          </cell>
        </row>
        <row r="36317">
          <cell r="Q36317" t="str">
            <v>0001_3160 - Distribution Projects West</v>
          </cell>
          <cell r="R36317">
            <v>1</v>
          </cell>
          <cell r="AY36317" t="str">
            <v>0</v>
          </cell>
          <cell r="CJ36317">
            <v>0</v>
          </cell>
          <cell r="CK36317">
            <v>0</v>
          </cell>
          <cell r="CL36317" t="str">
            <v>0001_3160</v>
          </cell>
          <cell r="CP36317" t="e">
            <v>#N/A</v>
          </cell>
          <cell r="CR36317" t="str">
            <v>CREW LEADER, CERT POWER CABLE</v>
          </cell>
          <cell r="CS36317" t="str">
            <v>DS</v>
          </cell>
        </row>
        <row r="36318">
          <cell r="Q36318" t="str">
            <v>0001_2700 - Capacity Planning</v>
          </cell>
          <cell r="R36318">
            <v>1</v>
          </cell>
          <cell r="AY36318" t="str">
            <v>0</v>
          </cell>
          <cell r="CJ36318">
            <v>0</v>
          </cell>
          <cell r="CK36318">
            <v>0</v>
          </cell>
          <cell r="CL36318" t="str">
            <v>0001_2700</v>
          </cell>
          <cell r="CP36318" t="e">
            <v>#N/A</v>
          </cell>
          <cell r="CR36318" t="str">
            <v>ENGINEER</v>
          </cell>
          <cell r="CS36318" t="str">
            <v>AM</v>
          </cell>
        </row>
        <row r="36319">
          <cell r="Q36319" t="str">
            <v>0001_4210 - Power System Services East</v>
          </cell>
          <cell r="R36319">
            <v>1</v>
          </cell>
          <cell r="AY36319" t="str">
            <v>0</v>
          </cell>
          <cell r="CJ36319">
            <v>0</v>
          </cell>
          <cell r="CK36319">
            <v>0</v>
          </cell>
          <cell r="CL36319" t="str">
            <v>0001_4210</v>
          </cell>
          <cell r="CP36319" t="e">
            <v>#N/A</v>
          </cell>
          <cell r="CR36319" t="str">
            <v>SYSTEM RESPONSE REP</v>
          </cell>
          <cell r="CS36319" t="str">
            <v>DG</v>
          </cell>
        </row>
        <row r="36320">
          <cell r="Q36320" t="str">
            <v>0001_3130 - Distribution Projects Centre</v>
          </cell>
          <cell r="R36320">
            <v>1</v>
          </cell>
          <cell r="AY36320" t="str">
            <v>0</v>
          </cell>
          <cell r="CJ36320">
            <v>0</v>
          </cell>
          <cell r="CK36320">
            <v>0</v>
          </cell>
          <cell r="CL36320" t="str">
            <v>0001_3130</v>
          </cell>
          <cell r="CP36320" t="e">
            <v>#N/A</v>
          </cell>
          <cell r="CR36320" t="str">
            <v>CERTIFIED POWER CABLE PERSON</v>
          </cell>
          <cell r="CS36320" t="str">
            <v>DS</v>
          </cell>
        </row>
        <row r="36321">
          <cell r="Q36321" t="str">
            <v>0001_4480 - Distribution Grid Operations</v>
          </cell>
          <cell r="R36321">
            <v>1</v>
          </cell>
          <cell r="AY36321" t="str">
            <v>0</v>
          </cell>
          <cell r="CJ36321">
            <v>0</v>
          </cell>
          <cell r="CK36321">
            <v>0</v>
          </cell>
          <cell r="CL36321" t="str">
            <v>0001_4480</v>
          </cell>
          <cell r="CP36321" t="e">
            <v>#N/A</v>
          </cell>
          <cell r="CR36321" t="str">
            <v>ENGINEER</v>
          </cell>
          <cell r="CS36321" t="str">
            <v>DG</v>
          </cell>
        </row>
        <row r="36322">
          <cell r="Q36322" t="str">
            <v>0001_1345 - IFRS</v>
          </cell>
          <cell r="R36322">
            <v>1</v>
          </cell>
          <cell r="AY36322" t="str">
            <v>0</v>
          </cell>
          <cell r="CJ36322">
            <v>0</v>
          </cell>
          <cell r="CK36322">
            <v>0</v>
          </cell>
          <cell r="CL36322" t="str">
            <v>0001_1345</v>
          </cell>
          <cell r="CP36322" t="e">
            <v>#N/A</v>
          </cell>
          <cell r="CR36322" t="str">
            <v>MANAGER, IFRS</v>
          </cell>
          <cell r="CS36322" t="str">
            <v>Fin.</v>
          </cell>
        </row>
        <row r="36323">
          <cell r="Q36323" t="str">
            <v>0001_4480 - Distribution Grid Operations</v>
          </cell>
          <cell r="R36323">
            <v>1</v>
          </cell>
          <cell r="AY36323" t="str">
            <v>0</v>
          </cell>
          <cell r="CJ36323">
            <v>0</v>
          </cell>
          <cell r="CK36323">
            <v>0</v>
          </cell>
          <cell r="CL36323" t="str">
            <v>0001_4480</v>
          </cell>
          <cell r="CP36323" t="e">
            <v>#N/A</v>
          </cell>
          <cell r="CR36323" t="str">
            <v>POWER SYSTEM SCHEDULER</v>
          </cell>
          <cell r="CS36323" t="str">
            <v>DG</v>
          </cell>
        </row>
        <row r="36324">
          <cell r="Q36324" t="str">
            <v>0001_3820 - Program Management</v>
          </cell>
          <cell r="R36324">
            <v>1</v>
          </cell>
          <cell r="AY36324" t="str">
            <v>0</v>
          </cell>
          <cell r="CJ36324">
            <v>0</v>
          </cell>
          <cell r="CK36324">
            <v>0</v>
          </cell>
          <cell r="CL36324" t="str">
            <v>0001_3820</v>
          </cell>
          <cell r="CP36324" t="e">
            <v>#N/A</v>
          </cell>
          <cell r="CR36324" t="str">
            <v>SENIOR OFFICE CLERK LEVEL I</v>
          </cell>
          <cell r="CS36324" t="str">
            <v>DS</v>
          </cell>
        </row>
        <row r="36325">
          <cell r="Q36325" t="str">
            <v>0001_3130 - Distribution Projects Centre</v>
          </cell>
          <cell r="R36325">
            <v>1</v>
          </cell>
          <cell r="AY36325" t="str">
            <v>0</v>
          </cell>
          <cell r="CJ36325">
            <v>0</v>
          </cell>
          <cell r="CK36325">
            <v>0</v>
          </cell>
          <cell r="CL36325" t="str">
            <v>0001_3130</v>
          </cell>
          <cell r="CP36325" t="e">
            <v>#N/A</v>
          </cell>
          <cell r="CR36325" t="str">
            <v>CPCP - APPRENTICE</v>
          </cell>
          <cell r="CS36325" t="str">
            <v>DS</v>
          </cell>
        </row>
        <row r="36326">
          <cell r="Q36326" t="str">
            <v>0001_2810 - Grid Solution</v>
          </cell>
          <cell r="R36326">
            <v>1</v>
          </cell>
          <cell r="AY36326" t="str">
            <v>0</v>
          </cell>
          <cell r="CJ36326">
            <v>0</v>
          </cell>
          <cell r="CK36326">
            <v>0</v>
          </cell>
          <cell r="CL36326" t="str">
            <v>0001_2810</v>
          </cell>
          <cell r="CP36326" t="e">
            <v>#N/A</v>
          </cell>
          <cell r="CR36326" t="str">
            <v>ENGINEER</v>
          </cell>
          <cell r="CS36326" t="str">
            <v>AM</v>
          </cell>
        </row>
        <row r="36327">
          <cell r="Q36327" t="str">
            <v>0001_4330 - Customer Offers &amp; Sustainment</v>
          </cell>
          <cell r="R36327">
            <v>1</v>
          </cell>
          <cell r="AY36327" t="str">
            <v>0</v>
          </cell>
          <cell r="CJ36327">
            <v>0</v>
          </cell>
          <cell r="CK36327">
            <v>0</v>
          </cell>
          <cell r="CL36327" t="str">
            <v>0001_4330</v>
          </cell>
          <cell r="CP36327" t="e">
            <v>#N/A</v>
          </cell>
          <cell r="CR36327" t="str">
            <v>ENGINEERING TECHNOLOGIST LEVEL I</v>
          </cell>
          <cell r="CS36327" t="str">
            <v>DS</v>
          </cell>
        </row>
        <row r="36328">
          <cell r="Q36328" t="str">
            <v>0001_1000 - Corporate Stewardship</v>
          </cell>
          <cell r="R36328">
            <v>1</v>
          </cell>
          <cell r="AY36328" t="str">
            <v>0</v>
          </cell>
          <cell r="CJ36328">
            <v>0</v>
          </cell>
          <cell r="CK36328">
            <v>0</v>
          </cell>
          <cell r="CL36328" t="str">
            <v>0001_1000</v>
          </cell>
          <cell r="CP36328" t="e">
            <v>#N/A</v>
          </cell>
          <cell r="CR36328" t="str">
            <v>LONG TERM DISABILITY</v>
          </cell>
          <cell r="CS36328" t="str">
            <v>Gov.</v>
          </cell>
        </row>
        <row r="36329">
          <cell r="Q36329" t="str">
            <v>0001_4330 - Customer Offers &amp; Sustainment</v>
          </cell>
          <cell r="R36329">
            <v>1</v>
          </cell>
          <cell r="AY36329" t="str">
            <v>0</v>
          </cell>
          <cell r="CJ36329">
            <v>0</v>
          </cell>
          <cell r="CK36329">
            <v>0</v>
          </cell>
          <cell r="CL36329" t="str">
            <v>0001_4330</v>
          </cell>
          <cell r="CP36329" t="e">
            <v>#N/A</v>
          </cell>
          <cell r="CR36329" t="str">
            <v>MCO/DRIVER</v>
          </cell>
          <cell r="CS36329" t="str">
            <v>DS</v>
          </cell>
        </row>
        <row r="36330">
          <cell r="Q36330" t="str">
            <v>0001_4210 - Power System Services East</v>
          </cell>
          <cell r="R36330">
            <v>1</v>
          </cell>
          <cell r="AY36330" t="str">
            <v>0</v>
          </cell>
          <cell r="CJ36330">
            <v>0</v>
          </cell>
          <cell r="CK36330">
            <v>0</v>
          </cell>
          <cell r="CL36330" t="str">
            <v>0001_4210</v>
          </cell>
          <cell r="CP36330" t="e">
            <v>#N/A</v>
          </cell>
          <cell r="CR36330" t="str">
            <v>SYSTEM RESPONSE REP</v>
          </cell>
          <cell r="CS36330" t="str">
            <v>DG</v>
          </cell>
        </row>
        <row r="36331">
          <cell r="Q36331" t="str">
            <v>0001_3820 - Program Management</v>
          </cell>
          <cell r="R36331">
            <v>1</v>
          </cell>
          <cell r="AY36331" t="str">
            <v>0</v>
          </cell>
          <cell r="CJ36331">
            <v>0</v>
          </cell>
          <cell r="CK36331">
            <v>0</v>
          </cell>
          <cell r="CL36331" t="str">
            <v>0001_3820</v>
          </cell>
          <cell r="CP36331" t="e">
            <v>#N/A</v>
          </cell>
          <cell r="CR36331" t="str">
            <v>ENERGY SERVICE CLERK</v>
          </cell>
          <cell r="CS36331" t="str">
            <v>DS</v>
          </cell>
        </row>
        <row r="36332">
          <cell r="Q36332" t="str">
            <v>0001_4330 - Customer Offers &amp; Sustainment</v>
          </cell>
          <cell r="R36332">
            <v>1</v>
          </cell>
          <cell r="AY36332" t="str">
            <v>0</v>
          </cell>
          <cell r="CJ36332">
            <v>0</v>
          </cell>
          <cell r="CK36332">
            <v>0</v>
          </cell>
          <cell r="CL36332" t="str">
            <v>0001_4330</v>
          </cell>
          <cell r="CP36332" t="e">
            <v>#N/A</v>
          </cell>
          <cell r="CR36332" t="str">
            <v>CREW LEADER, CERT POWER CABLE</v>
          </cell>
          <cell r="CS36332" t="str">
            <v>DS</v>
          </cell>
        </row>
        <row r="36333">
          <cell r="Q36333" t="str">
            <v>0001_4150 - Meter Technology</v>
          </cell>
          <cell r="R36333">
            <v>1</v>
          </cell>
          <cell r="AY36333" t="str">
            <v>0</v>
          </cell>
          <cell r="CJ36333">
            <v>0</v>
          </cell>
          <cell r="CK36333">
            <v>0</v>
          </cell>
          <cell r="CL36333" t="str">
            <v>0001_4150</v>
          </cell>
          <cell r="CP36333" t="e">
            <v>#N/A</v>
          </cell>
          <cell r="CR36333" t="str">
            <v>CUSTOMER SERVICE REP - PART TIME</v>
          </cell>
          <cell r="CS36333" t="str">
            <v>CS</v>
          </cell>
        </row>
        <row r="36334">
          <cell r="Q36334" t="str">
            <v>0001_4420 - CC-Accounts Receivable</v>
          </cell>
          <cell r="R36334">
            <v>1</v>
          </cell>
          <cell r="AY36334" t="str">
            <v>0</v>
          </cell>
          <cell r="CJ36334">
            <v>0</v>
          </cell>
          <cell r="CK36334">
            <v>0</v>
          </cell>
          <cell r="CL36334" t="str">
            <v>0001_4420</v>
          </cell>
          <cell r="CP36334" t="e">
            <v>#N/A</v>
          </cell>
          <cell r="CR36334" t="str">
            <v>GENERAL SERVICE BILLING SPECIALIST</v>
          </cell>
          <cell r="CS36334" t="str">
            <v>CS</v>
          </cell>
        </row>
        <row r="36335">
          <cell r="Q36335" t="str">
            <v>0001_1775 - Security &amp; Ent Architecture</v>
          </cell>
          <cell r="R36335">
            <v>1</v>
          </cell>
          <cell r="AY36335" t="str">
            <v>0</v>
          </cell>
          <cell r="CJ36335">
            <v>0</v>
          </cell>
          <cell r="CK36335">
            <v>0</v>
          </cell>
          <cell r="CL36335" t="str">
            <v>0001_1775</v>
          </cell>
          <cell r="CP36335" t="e">
            <v>#N/A</v>
          </cell>
          <cell r="CR36335" t="str">
            <v>MANAGER, PROJECT MGMT SERVICES</v>
          </cell>
          <cell r="CS36335" t="str">
            <v>IT</v>
          </cell>
        </row>
        <row r="36336">
          <cell r="Q36336" t="str">
            <v>0001_2530 - Acquisition Serv</v>
          </cell>
          <cell r="R36336">
            <v>1</v>
          </cell>
          <cell r="AY36336" t="str">
            <v>0</v>
          </cell>
          <cell r="CJ36336">
            <v>0</v>
          </cell>
          <cell r="CK36336">
            <v>0</v>
          </cell>
          <cell r="CL36336" t="str">
            <v>0001_2530</v>
          </cell>
          <cell r="CP36336" t="e">
            <v>#N/A</v>
          </cell>
          <cell r="CR36336" t="str">
            <v>SUPPLY CHAIN SPECIALIST</v>
          </cell>
          <cell r="CS36336" t="str">
            <v>AM</v>
          </cell>
        </row>
        <row r="36337">
          <cell r="Q36337" t="str">
            <v>0001_4480 - Distribution Grid Operations</v>
          </cell>
          <cell r="R36337">
            <v>1</v>
          </cell>
          <cell r="AY36337" t="str">
            <v>0</v>
          </cell>
          <cell r="CJ36337">
            <v>0</v>
          </cell>
          <cell r="CK36337">
            <v>0</v>
          </cell>
          <cell r="CL36337" t="str">
            <v>0001_4480</v>
          </cell>
          <cell r="CP36337" t="e">
            <v>#N/A</v>
          </cell>
          <cell r="CR36337" t="str">
            <v>LINE PROTECTION TECHNICAL ADVISOR</v>
          </cell>
          <cell r="CS36337" t="str">
            <v>DG</v>
          </cell>
        </row>
        <row r="36338">
          <cell r="Q36338" t="str">
            <v>0001_4330 - Customer Offers &amp; Sustainment</v>
          </cell>
          <cell r="R36338">
            <v>1</v>
          </cell>
          <cell r="AY36338" t="str">
            <v>0</v>
          </cell>
          <cell r="CJ36338">
            <v>0</v>
          </cell>
          <cell r="CK36338">
            <v>0</v>
          </cell>
          <cell r="CL36338" t="str">
            <v>0001_4330</v>
          </cell>
          <cell r="CP36338" t="e">
            <v>#N/A</v>
          </cell>
          <cell r="CR36338" t="str">
            <v>SUPERVISOR, DESIGN</v>
          </cell>
          <cell r="CS36338" t="str">
            <v>DS</v>
          </cell>
        </row>
        <row r="36339">
          <cell r="Q36339" t="str">
            <v>0001_1910 - OE Dev&amp;Perf</v>
          </cell>
          <cell r="R36339">
            <v>1</v>
          </cell>
          <cell r="AY36339" t="str">
            <v>0</v>
          </cell>
          <cell r="CJ36339">
            <v>0</v>
          </cell>
          <cell r="CK36339">
            <v>0</v>
          </cell>
          <cell r="CL36339" t="str">
            <v>0001_1910</v>
          </cell>
          <cell r="CP36339" t="e">
            <v>#N/A</v>
          </cell>
          <cell r="CR36339" t="str">
            <v>TRADES TRAINING LEAD</v>
          </cell>
          <cell r="CS36339" t="str">
            <v>OE&amp;EHS</v>
          </cell>
        </row>
        <row r="36340">
          <cell r="Q36340" t="str">
            <v>0001_4210 - Power System Services East</v>
          </cell>
          <cell r="R36340">
            <v>1</v>
          </cell>
          <cell r="AY36340" t="str">
            <v>0</v>
          </cell>
          <cell r="CJ36340">
            <v>0</v>
          </cell>
          <cell r="CK36340">
            <v>0</v>
          </cell>
          <cell r="CL36340" t="str">
            <v>0001_4210</v>
          </cell>
          <cell r="CP36340" t="e">
            <v>#N/A</v>
          </cell>
          <cell r="CR36340" t="str">
            <v>SYSTEM RESPONSE REP</v>
          </cell>
          <cell r="CS36340" t="str">
            <v>DG</v>
          </cell>
        </row>
        <row r="36341">
          <cell r="Q36341" t="str">
            <v>0001_3310 - Stations &amp; Distribution Automation</v>
          </cell>
          <cell r="R36341">
            <v>1</v>
          </cell>
          <cell r="AY36341" t="str">
            <v>0</v>
          </cell>
          <cell r="CJ36341">
            <v>0</v>
          </cell>
          <cell r="CK36341">
            <v>0</v>
          </cell>
          <cell r="CL36341" t="str">
            <v>0001_3310</v>
          </cell>
          <cell r="CP36341" t="e">
            <v>#N/A</v>
          </cell>
          <cell r="CR36341" t="str">
            <v>DISTRIBUTION SYSTEM TECHNOLOGIST</v>
          </cell>
          <cell r="CS36341" t="str">
            <v>DS</v>
          </cell>
        </row>
        <row r="36342">
          <cell r="Q36342" t="str">
            <v>0001_1750 - IT Services and Infrastructure</v>
          </cell>
          <cell r="R36342">
            <v>1</v>
          </cell>
          <cell r="AY36342" t="str">
            <v>0</v>
          </cell>
          <cell r="CJ36342">
            <v>0</v>
          </cell>
          <cell r="CK36342">
            <v>0</v>
          </cell>
          <cell r="CL36342" t="str">
            <v>0001_1750</v>
          </cell>
          <cell r="CP36342" t="e">
            <v>#N/A</v>
          </cell>
          <cell r="CR36342" t="str">
            <v>COMPUTER OPERATOR</v>
          </cell>
          <cell r="CS36342" t="str">
            <v>IT</v>
          </cell>
        </row>
        <row r="36343">
          <cell r="Q36343" t="str">
            <v>0001_3110 - Distribution Projects East</v>
          </cell>
          <cell r="R36343">
            <v>1</v>
          </cell>
          <cell r="AY36343" t="str">
            <v>0</v>
          </cell>
          <cell r="CJ36343">
            <v>0</v>
          </cell>
          <cell r="CK36343">
            <v>0</v>
          </cell>
          <cell r="CL36343" t="str">
            <v>0001_3110</v>
          </cell>
          <cell r="CP36343" t="e">
            <v>#N/A</v>
          </cell>
          <cell r="CR36343" t="str">
            <v>CERT CREW LEADER, LINE</v>
          </cell>
          <cell r="CS36343" t="str">
            <v>DS</v>
          </cell>
        </row>
        <row r="36344">
          <cell r="Q36344" t="str">
            <v>0001_3720 - Power System Services West</v>
          </cell>
          <cell r="R36344">
            <v>1</v>
          </cell>
          <cell r="AY36344" t="str">
            <v>0</v>
          </cell>
          <cell r="CJ36344">
            <v>0</v>
          </cell>
          <cell r="CK36344">
            <v>0</v>
          </cell>
          <cell r="CL36344" t="str">
            <v>0001_3720</v>
          </cell>
          <cell r="CP36344" t="e">
            <v>#N/A</v>
          </cell>
          <cell r="CR36344" t="str">
            <v>CERTIFIED POWER CABLE PERSON</v>
          </cell>
          <cell r="CS36344" t="str">
            <v>DG</v>
          </cell>
        </row>
        <row r="36345">
          <cell r="Q36345" t="str">
            <v>0001_3720 - Power System Services West</v>
          </cell>
          <cell r="R36345">
            <v>1</v>
          </cell>
          <cell r="AY36345" t="str">
            <v>0</v>
          </cell>
          <cell r="CJ36345">
            <v>0</v>
          </cell>
          <cell r="CK36345">
            <v>0</v>
          </cell>
          <cell r="CL36345" t="str">
            <v>0001_3720</v>
          </cell>
          <cell r="CP36345" t="e">
            <v>#N/A</v>
          </cell>
          <cell r="CR36345" t="str">
            <v>CERTIFIED POWER LINE PERSON</v>
          </cell>
          <cell r="CS36345" t="str">
            <v>DG</v>
          </cell>
        </row>
        <row r="36346">
          <cell r="Q36346" t="str">
            <v>0001_1110 - Reg Policies &amp; Compliance</v>
          </cell>
          <cell r="R36346">
            <v>1</v>
          </cell>
          <cell r="AY36346" t="str">
            <v>0</v>
          </cell>
          <cell r="CJ36346">
            <v>0</v>
          </cell>
          <cell r="CK36346">
            <v>0</v>
          </cell>
          <cell r="CL36346" t="str">
            <v>0001_1110</v>
          </cell>
          <cell r="CP36346" t="e">
            <v>#N/A</v>
          </cell>
          <cell r="CR36346" t="str">
            <v>SENIOR ADVISOR, REGULATORY AFFAIRS</v>
          </cell>
          <cell r="CS36346" t="str">
            <v>TRRR</v>
          </cell>
        </row>
        <row r="36347">
          <cell r="Q36347" t="str">
            <v>0001_4210 - Power System Services East</v>
          </cell>
          <cell r="R36347">
            <v>1</v>
          </cell>
          <cell r="AY36347" t="str">
            <v>0</v>
          </cell>
          <cell r="CJ36347">
            <v>0</v>
          </cell>
          <cell r="CK36347">
            <v>0</v>
          </cell>
          <cell r="CL36347" t="str">
            <v>0001_4210</v>
          </cell>
          <cell r="CP36347" t="e">
            <v>#N/A</v>
          </cell>
          <cell r="CR36347" t="str">
            <v>ICR TECHNICIAN</v>
          </cell>
          <cell r="CS36347" t="str">
            <v>DG</v>
          </cell>
        </row>
        <row r="36348">
          <cell r="Q36348" t="str">
            <v>0001_3130 - Distribution Projects Centre</v>
          </cell>
          <cell r="R36348">
            <v>1</v>
          </cell>
          <cell r="AY36348" t="str">
            <v>0</v>
          </cell>
          <cell r="CJ36348">
            <v>0</v>
          </cell>
          <cell r="CK36348">
            <v>0</v>
          </cell>
          <cell r="CL36348" t="str">
            <v>0001_3130</v>
          </cell>
          <cell r="CP36348" t="e">
            <v>#N/A</v>
          </cell>
          <cell r="CR36348" t="str">
            <v>CREW LEADER, PLANT MECHANIC</v>
          </cell>
          <cell r="CS36348" t="str">
            <v>DS</v>
          </cell>
        </row>
        <row r="36349">
          <cell r="Q36349" t="str">
            <v>0001_4250 - Secondary Distribution Services West</v>
          </cell>
          <cell r="R36349">
            <v>1</v>
          </cell>
          <cell r="AY36349" t="str">
            <v>0</v>
          </cell>
          <cell r="CJ36349">
            <v>0</v>
          </cell>
          <cell r="CK36349">
            <v>0</v>
          </cell>
          <cell r="CL36349" t="str">
            <v>0001_4250</v>
          </cell>
          <cell r="CP36349" t="e">
            <v>#N/A</v>
          </cell>
          <cell r="CR36349" t="str">
            <v>CERT METER MECH / TESTER - APPRENTICE</v>
          </cell>
          <cell r="CS36349" t="str">
            <v>DG</v>
          </cell>
        </row>
        <row r="36350">
          <cell r="Q36350" t="str">
            <v>0001_4250 - Secondary Distribution Services West</v>
          </cell>
          <cell r="R36350">
            <v>1</v>
          </cell>
          <cell r="AY36350" t="str">
            <v>0</v>
          </cell>
          <cell r="CJ36350">
            <v>0</v>
          </cell>
          <cell r="CK36350">
            <v>0</v>
          </cell>
          <cell r="CL36350" t="str">
            <v>0001_4250</v>
          </cell>
          <cell r="CP36350" t="e">
            <v>#N/A</v>
          </cell>
          <cell r="CR36350" t="str">
            <v>FIELD SERVICE REPRESENTATIVE</v>
          </cell>
          <cell r="CS36350" t="str">
            <v>DG</v>
          </cell>
        </row>
        <row r="36351">
          <cell r="Q36351" t="str">
            <v>0001_4250 - Secondary Distribution Services West</v>
          </cell>
          <cell r="R36351">
            <v>1</v>
          </cell>
          <cell r="AY36351" t="str">
            <v>0</v>
          </cell>
          <cell r="CJ36351">
            <v>0</v>
          </cell>
          <cell r="CK36351">
            <v>0</v>
          </cell>
          <cell r="CL36351" t="str">
            <v>0001_4250</v>
          </cell>
          <cell r="CP36351" t="e">
            <v>#N/A</v>
          </cell>
          <cell r="CR36351" t="str">
            <v>CERT METER MECHANIC / TESTER</v>
          </cell>
          <cell r="CS36351" t="str">
            <v>DG</v>
          </cell>
        </row>
        <row r="36352">
          <cell r="Q36352" t="str">
            <v>0001_4210 - Power System Services East</v>
          </cell>
          <cell r="R36352">
            <v>1</v>
          </cell>
          <cell r="AY36352" t="str">
            <v>0</v>
          </cell>
          <cell r="CJ36352">
            <v>0</v>
          </cell>
          <cell r="CK36352">
            <v>0</v>
          </cell>
          <cell r="CL36352" t="str">
            <v>0001_4210</v>
          </cell>
          <cell r="CP36352" t="e">
            <v>#N/A</v>
          </cell>
          <cell r="CR36352" t="str">
            <v>SYSTEM RESPONSE REP</v>
          </cell>
          <cell r="CS36352" t="str">
            <v>DG</v>
          </cell>
        </row>
        <row r="36353">
          <cell r="Q36353" t="str">
            <v>0001_3620 - Program Support Office</v>
          </cell>
          <cell r="R36353">
            <v>1</v>
          </cell>
          <cell r="AY36353" t="str">
            <v>0</v>
          </cell>
          <cell r="CJ36353">
            <v>0</v>
          </cell>
          <cell r="CK36353">
            <v>0</v>
          </cell>
          <cell r="CL36353" t="str">
            <v>0001_3620</v>
          </cell>
          <cell r="CP36353" t="e">
            <v>#N/A</v>
          </cell>
          <cell r="CR36353" t="str">
            <v>SUPERVISOR, DESIGN</v>
          </cell>
          <cell r="CS36353" t="str">
            <v>DS</v>
          </cell>
        </row>
        <row r="36354">
          <cell r="Q36354" t="str">
            <v>0001_2400 - Policy &amp; Standards</v>
          </cell>
          <cell r="R36354">
            <v>1</v>
          </cell>
          <cell r="AY36354" t="str">
            <v>0</v>
          </cell>
          <cell r="CJ36354">
            <v>0</v>
          </cell>
          <cell r="CK36354">
            <v>0</v>
          </cell>
          <cell r="CL36354" t="str">
            <v>0001_2400</v>
          </cell>
          <cell r="CP36354" t="e">
            <v>#N/A</v>
          </cell>
          <cell r="CR36354" t="str">
            <v>SENIOR OFFICE CLERK LEVEL II</v>
          </cell>
          <cell r="CS36354" t="str">
            <v>AM</v>
          </cell>
        </row>
        <row r="36355">
          <cell r="Q36355" t="str">
            <v>0001_4250 - Secondary Distribution Services West</v>
          </cell>
          <cell r="R36355">
            <v>1</v>
          </cell>
          <cell r="AY36355" t="str">
            <v>0</v>
          </cell>
          <cell r="CJ36355">
            <v>0</v>
          </cell>
          <cell r="CK36355">
            <v>0</v>
          </cell>
          <cell r="CL36355" t="str">
            <v>0001_4250</v>
          </cell>
          <cell r="CP36355" t="e">
            <v>#N/A</v>
          </cell>
          <cell r="CR36355" t="str">
            <v>CERT METER MECH / TESTER - APPRENTICE</v>
          </cell>
          <cell r="CS36355" t="str">
            <v>DG</v>
          </cell>
        </row>
        <row r="36356">
          <cell r="Q36356" t="str">
            <v>0001_1360 - LDC - Accounting</v>
          </cell>
          <cell r="R36356">
            <v>1</v>
          </cell>
          <cell r="AY36356" t="str">
            <v>0</v>
          </cell>
          <cell r="CJ36356">
            <v>0</v>
          </cell>
          <cell r="CK36356">
            <v>0</v>
          </cell>
          <cell r="CL36356" t="str">
            <v>0001_1360</v>
          </cell>
          <cell r="CP36356" t="e">
            <v>#N/A</v>
          </cell>
          <cell r="CR36356" t="str">
            <v>CONTROLLER, THESL</v>
          </cell>
          <cell r="CS36356" t="str">
            <v>Fin.</v>
          </cell>
        </row>
        <row r="36357">
          <cell r="Q36357" t="str">
            <v>0001_1650 - Talent Management</v>
          </cell>
          <cell r="R36357">
            <v>1</v>
          </cell>
          <cell r="AY36357" t="str">
            <v>0</v>
          </cell>
          <cell r="CJ36357">
            <v>0</v>
          </cell>
          <cell r="CK36357">
            <v>0</v>
          </cell>
          <cell r="CL36357" t="str">
            <v>0001_1650</v>
          </cell>
          <cell r="CP36357" t="e">
            <v>#N/A</v>
          </cell>
          <cell r="CR36357" t="str">
            <v>HUMAN RESOURCES CLIENT CONSULTANT</v>
          </cell>
          <cell r="CS36357" t="str">
            <v>OE&amp;EHS</v>
          </cell>
        </row>
        <row r="36358">
          <cell r="Q36358" t="str">
            <v>0001_5200 - Facilities</v>
          </cell>
          <cell r="R36358">
            <v>1</v>
          </cell>
          <cell r="AY36358" t="str">
            <v>0</v>
          </cell>
          <cell r="CJ36358">
            <v>0</v>
          </cell>
          <cell r="CK36358">
            <v>0</v>
          </cell>
          <cell r="CL36358" t="str">
            <v>0001_5200</v>
          </cell>
          <cell r="CP36358" t="e">
            <v>#N/A</v>
          </cell>
          <cell r="CR36358" t="str">
            <v>MAINTENANCE ELECTRICIAN</v>
          </cell>
          <cell r="CS36358" t="str">
            <v>Faclt.</v>
          </cell>
        </row>
        <row r="36359">
          <cell r="Q36359" t="str">
            <v>0001_3110 - Distribution Projects East</v>
          </cell>
          <cell r="R36359">
            <v>1</v>
          </cell>
          <cell r="AY36359" t="str">
            <v>0</v>
          </cell>
          <cell r="CJ36359">
            <v>0</v>
          </cell>
          <cell r="CK36359">
            <v>0</v>
          </cell>
          <cell r="CL36359" t="str">
            <v>0001_3110</v>
          </cell>
          <cell r="CP36359" t="e">
            <v>#N/A</v>
          </cell>
          <cell r="CR36359" t="str">
            <v>CPLP - APPRENTICE</v>
          </cell>
          <cell r="CS36359" t="str">
            <v>DS</v>
          </cell>
        </row>
        <row r="36360">
          <cell r="Q36360" t="str">
            <v>0001_3110 - Distribution Projects East</v>
          </cell>
          <cell r="R36360">
            <v>1</v>
          </cell>
          <cell r="AY36360" t="str">
            <v>0</v>
          </cell>
          <cell r="CJ36360">
            <v>0</v>
          </cell>
          <cell r="CK36360">
            <v>0</v>
          </cell>
          <cell r="CL36360" t="str">
            <v>0001_3110</v>
          </cell>
          <cell r="CP36360" t="e">
            <v>#N/A</v>
          </cell>
          <cell r="CR36360" t="str">
            <v>MCO/DRIVER</v>
          </cell>
          <cell r="CS36360" t="str">
            <v>DS</v>
          </cell>
        </row>
        <row r="36361">
          <cell r="Q36361" t="str">
            <v>0001_4460 - Collections</v>
          </cell>
          <cell r="R36361">
            <v>1</v>
          </cell>
          <cell r="AY36361" t="str">
            <v>0</v>
          </cell>
          <cell r="CJ36361">
            <v>0</v>
          </cell>
          <cell r="CK36361">
            <v>0</v>
          </cell>
          <cell r="CL36361" t="str">
            <v>0001_4460</v>
          </cell>
          <cell r="CP36361" t="e">
            <v>#N/A</v>
          </cell>
          <cell r="CR36361" t="str">
            <v>CUSTOMER SERVICE REP</v>
          </cell>
          <cell r="CS36361" t="str">
            <v>CS</v>
          </cell>
        </row>
        <row r="36362">
          <cell r="Q36362" t="str">
            <v>0001_3110 - Distribution Projects East</v>
          </cell>
          <cell r="R36362">
            <v>1</v>
          </cell>
          <cell r="AY36362" t="str">
            <v>0</v>
          </cell>
          <cell r="CJ36362">
            <v>0</v>
          </cell>
          <cell r="CK36362">
            <v>0</v>
          </cell>
          <cell r="CL36362" t="str">
            <v>0001_3110</v>
          </cell>
          <cell r="CP36362" t="e">
            <v>#N/A</v>
          </cell>
          <cell r="CR36362" t="str">
            <v>CONSTRUCTION INSPECTOR</v>
          </cell>
          <cell r="CS36362" t="str">
            <v>DS</v>
          </cell>
        </row>
        <row r="36363">
          <cell r="Q36363" t="str">
            <v>0001_3160 - Distribution Projects West</v>
          </cell>
          <cell r="R36363">
            <v>1</v>
          </cell>
          <cell r="AY36363" t="str">
            <v>0</v>
          </cell>
          <cell r="CJ36363">
            <v>0</v>
          </cell>
          <cell r="CK36363">
            <v>0</v>
          </cell>
          <cell r="CL36363" t="str">
            <v>0001_3160</v>
          </cell>
          <cell r="CP36363" t="e">
            <v>#N/A</v>
          </cell>
          <cell r="CR36363" t="str">
            <v>SUPERVISOR, CONSTRUCTION &amp; MAINTENANCE</v>
          </cell>
          <cell r="CS36363" t="str">
            <v>DS</v>
          </cell>
        </row>
        <row r="36364">
          <cell r="Q36364" t="str">
            <v>0001_3130 - Distribution Projects Centre</v>
          </cell>
          <cell r="R36364">
            <v>1</v>
          </cell>
          <cell r="AY36364" t="str">
            <v>0</v>
          </cell>
          <cell r="CJ36364">
            <v>0</v>
          </cell>
          <cell r="CK36364">
            <v>0</v>
          </cell>
          <cell r="CL36364" t="str">
            <v>0001_3130</v>
          </cell>
          <cell r="CP36364" t="e">
            <v>#N/A</v>
          </cell>
          <cell r="CR36364" t="str">
            <v>ENGINEERING TECHNOLOGIST LEVEL II</v>
          </cell>
          <cell r="CS36364" t="str">
            <v>DS</v>
          </cell>
        </row>
        <row r="36365">
          <cell r="Q36365" t="str">
            <v>0001_3130 - Distribution Projects Centre</v>
          </cell>
          <cell r="R36365">
            <v>1</v>
          </cell>
          <cell r="AY36365" t="str">
            <v>0</v>
          </cell>
          <cell r="CJ36365">
            <v>0</v>
          </cell>
          <cell r="CK36365">
            <v>0</v>
          </cell>
          <cell r="CL36365" t="str">
            <v>0001_3130</v>
          </cell>
          <cell r="CP36365" t="e">
            <v>#N/A</v>
          </cell>
          <cell r="CR36365" t="str">
            <v>SUPERVISOR, CONSTRUCTION &amp; MAINTENANCE</v>
          </cell>
          <cell r="CS36365" t="str">
            <v>DS</v>
          </cell>
        </row>
        <row r="36366">
          <cell r="Q36366" t="str">
            <v>0001_2410 - Asset Attachment &amp; Leases</v>
          </cell>
          <cell r="R36366">
            <v>1</v>
          </cell>
          <cell r="AY36366" t="str">
            <v>0</v>
          </cell>
          <cell r="CJ36366">
            <v>0</v>
          </cell>
          <cell r="CK36366">
            <v>0</v>
          </cell>
          <cell r="CL36366" t="str">
            <v>0001_2410</v>
          </cell>
          <cell r="CP36366" t="e">
            <v>#N/A</v>
          </cell>
          <cell r="CR36366" t="str">
            <v>ASSET ATTACHMENT INSPECTOR</v>
          </cell>
          <cell r="CS36366" t="str">
            <v>AM</v>
          </cell>
        </row>
        <row r="36367">
          <cell r="Q36367" t="str">
            <v>0001_2200 - System Reliability</v>
          </cell>
          <cell r="R36367">
            <v>1</v>
          </cell>
          <cell r="AY36367" t="str">
            <v>0</v>
          </cell>
          <cell r="CJ36367">
            <v>0</v>
          </cell>
          <cell r="CK36367">
            <v>0</v>
          </cell>
          <cell r="CL36367" t="str">
            <v>0001_2200</v>
          </cell>
          <cell r="CP36367" t="e">
            <v>#N/A</v>
          </cell>
          <cell r="CR36367" t="str">
            <v>ENGINEER</v>
          </cell>
          <cell r="CS36367" t="str">
            <v>AM</v>
          </cell>
        </row>
        <row r="36368">
          <cell r="Q36368" t="str">
            <v>0001_5200 - Facilities</v>
          </cell>
          <cell r="R36368">
            <v>1</v>
          </cell>
          <cell r="AY36368" t="str">
            <v>0</v>
          </cell>
          <cell r="CJ36368">
            <v>0</v>
          </cell>
          <cell r="CK36368">
            <v>0</v>
          </cell>
          <cell r="CL36368" t="str">
            <v>0001_5200</v>
          </cell>
          <cell r="CP36368" t="e">
            <v>#N/A</v>
          </cell>
          <cell r="CR36368" t="str">
            <v>SENIOR OFFICE CLERK LEVEL I</v>
          </cell>
          <cell r="CS36368" t="str">
            <v>Faclt.</v>
          </cell>
        </row>
        <row r="36369">
          <cell r="Q36369" t="str">
            <v>0001_3130 - Distribution Projects Centre</v>
          </cell>
          <cell r="R36369">
            <v>1</v>
          </cell>
          <cell r="AY36369" t="str">
            <v>0</v>
          </cell>
          <cell r="CJ36369">
            <v>0</v>
          </cell>
          <cell r="CK36369">
            <v>0</v>
          </cell>
          <cell r="CL36369" t="str">
            <v>0001_3130</v>
          </cell>
          <cell r="CP36369" t="e">
            <v>#N/A</v>
          </cell>
          <cell r="CR36369" t="str">
            <v>CERTIFIED POWER CABLE PERSON</v>
          </cell>
          <cell r="CS36369" t="str">
            <v>DS</v>
          </cell>
        </row>
        <row r="36370">
          <cell r="Q36370" t="str">
            <v>0001_3310 - Stations &amp; Distribution Automation</v>
          </cell>
          <cell r="R36370">
            <v>1</v>
          </cell>
          <cell r="AY36370" t="str">
            <v>0</v>
          </cell>
          <cell r="CJ36370">
            <v>0</v>
          </cell>
          <cell r="CK36370">
            <v>0</v>
          </cell>
          <cell r="CL36370" t="str">
            <v>0001_3310</v>
          </cell>
          <cell r="CP36370" t="e">
            <v>#N/A</v>
          </cell>
          <cell r="CR36370" t="str">
            <v>DISTRIBUTION SYSTEM TECHNOLOGIST</v>
          </cell>
          <cell r="CS36370" t="str">
            <v>DS</v>
          </cell>
        </row>
        <row r="36371">
          <cell r="Q36371" t="str">
            <v>0002_4100 - STL M&amp;R</v>
          </cell>
          <cell r="R36371">
            <v>1</v>
          </cell>
          <cell r="AY36371" t="str">
            <v>0</v>
          </cell>
          <cell r="CJ36371">
            <v>0</v>
          </cell>
          <cell r="CK36371">
            <v>0</v>
          </cell>
          <cell r="CL36371" t="str">
            <v>0002_4100</v>
          </cell>
          <cell r="CP36371" t="e">
            <v>#N/A</v>
          </cell>
          <cell r="CR36371" t="str">
            <v>CERTIFIED POWER LINE PERSON</v>
          </cell>
          <cell r="CS36371" t="str">
            <v>THESI</v>
          </cell>
        </row>
        <row r="36372">
          <cell r="Q36372" t="str">
            <v>0001_3160 - Distribution Projects West</v>
          </cell>
          <cell r="R36372">
            <v>1</v>
          </cell>
          <cell r="AY36372" t="str">
            <v>0</v>
          </cell>
          <cell r="CJ36372">
            <v>0</v>
          </cell>
          <cell r="CK36372">
            <v>0</v>
          </cell>
          <cell r="CL36372" t="str">
            <v>0001_3160</v>
          </cell>
          <cell r="CP36372" t="e">
            <v>#N/A</v>
          </cell>
          <cell r="CR36372" t="str">
            <v>SUPERVISOR, DESIGN</v>
          </cell>
          <cell r="CS36372" t="str">
            <v>DS</v>
          </cell>
        </row>
        <row r="36373">
          <cell r="Q36373" t="str">
            <v>0001_1350 - Fin Risks and Controls</v>
          </cell>
          <cell r="R36373">
            <v>1</v>
          </cell>
          <cell r="AY36373" t="str">
            <v>0</v>
          </cell>
          <cell r="CJ36373">
            <v>0</v>
          </cell>
          <cell r="CK36373">
            <v>0</v>
          </cell>
          <cell r="CL36373" t="str">
            <v>0001_1350</v>
          </cell>
          <cell r="CP36373" t="e">
            <v>#N/A</v>
          </cell>
          <cell r="CR36373" t="str">
            <v>SENIOR INTERNAL AUDITOR</v>
          </cell>
          <cell r="CS36373" t="str">
            <v>Fin.</v>
          </cell>
        </row>
        <row r="36374">
          <cell r="Q36374" t="str">
            <v>0001_5100 - Equipment Services</v>
          </cell>
          <cell r="R36374">
            <v>1</v>
          </cell>
          <cell r="AY36374" t="str">
            <v>0</v>
          </cell>
          <cell r="CJ36374">
            <v>0</v>
          </cell>
          <cell r="CK36374">
            <v>0</v>
          </cell>
          <cell r="CL36374" t="str">
            <v>0001_5100</v>
          </cell>
          <cell r="CP36374" t="e">
            <v>#N/A</v>
          </cell>
          <cell r="CR36374" t="str">
            <v>FLEET MECHANIC</v>
          </cell>
          <cell r="CS36374" t="str">
            <v>AM</v>
          </cell>
        </row>
        <row r="36375">
          <cell r="Q36375" t="str">
            <v>0001_3110 - Distribution Projects East</v>
          </cell>
          <cell r="R36375">
            <v>1</v>
          </cell>
          <cell r="AY36375" t="str">
            <v>0</v>
          </cell>
          <cell r="CJ36375">
            <v>0</v>
          </cell>
          <cell r="CK36375">
            <v>0</v>
          </cell>
          <cell r="CL36375" t="str">
            <v>0001_3110</v>
          </cell>
          <cell r="CP36375" t="e">
            <v>#N/A</v>
          </cell>
          <cell r="CR36375" t="str">
            <v>CERTIFIED POWER LINE PERSON</v>
          </cell>
          <cell r="CS36375" t="str">
            <v>DS</v>
          </cell>
        </row>
        <row r="36376">
          <cell r="Q36376" t="str">
            <v>0001_4210 - Power System Services East</v>
          </cell>
          <cell r="R36376">
            <v>1</v>
          </cell>
          <cell r="AY36376" t="str">
            <v>0</v>
          </cell>
          <cell r="CJ36376">
            <v>0</v>
          </cell>
          <cell r="CK36376">
            <v>0</v>
          </cell>
          <cell r="CL36376" t="str">
            <v>0001_4210</v>
          </cell>
          <cell r="CP36376" t="e">
            <v>#N/A</v>
          </cell>
          <cell r="CR36376" t="str">
            <v>SYSTEM RESPONSE REP</v>
          </cell>
          <cell r="CS36376" t="str">
            <v>DG</v>
          </cell>
        </row>
        <row r="36377">
          <cell r="Q36377" t="str">
            <v>0001_3310 - Stations &amp; Distribution Automation</v>
          </cell>
          <cell r="R36377">
            <v>1</v>
          </cell>
          <cell r="AY36377" t="str">
            <v>0</v>
          </cell>
          <cell r="CJ36377">
            <v>0</v>
          </cell>
          <cell r="CK36377">
            <v>0</v>
          </cell>
          <cell r="CL36377" t="str">
            <v>0001_3310</v>
          </cell>
          <cell r="CP36377" t="e">
            <v>#N/A</v>
          </cell>
          <cell r="CR36377" t="str">
            <v>DISTRIBUTION SYSTEM TECHNOLOGIST</v>
          </cell>
          <cell r="CS36377" t="str">
            <v>DS</v>
          </cell>
        </row>
        <row r="36378">
          <cell r="Q36378" t="str">
            <v>0008_8120 CDM Program Development</v>
          </cell>
          <cell r="R36378">
            <v>1</v>
          </cell>
          <cell r="AY36378" t="str">
            <v>0</v>
          </cell>
          <cell r="CJ36378">
            <v>0</v>
          </cell>
          <cell r="CK36378">
            <v>0</v>
          </cell>
          <cell r="CL36378" t="str">
            <v>0008_8120</v>
          </cell>
          <cell r="CP36378" t="e">
            <v>#N/A</v>
          </cell>
          <cell r="CR36378" t="str">
            <v>PROJECT ANALYST</v>
          </cell>
          <cell r="CS36378" t="str">
            <v>CDM</v>
          </cell>
        </row>
        <row r="36379">
          <cell r="Q36379" t="str">
            <v>0001_2400 - Policy &amp; Standards</v>
          </cell>
          <cell r="R36379">
            <v>1</v>
          </cell>
          <cell r="AY36379" t="str">
            <v>0</v>
          </cell>
          <cell r="CJ36379">
            <v>0</v>
          </cell>
          <cell r="CK36379">
            <v>0</v>
          </cell>
          <cell r="CL36379" t="str">
            <v>0001_2400</v>
          </cell>
          <cell r="CP36379" t="e">
            <v>#N/A</v>
          </cell>
          <cell r="CR36379" t="str">
            <v>ENGINEER</v>
          </cell>
          <cell r="CS36379" t="str">
            <v>AM</v>
          </cell>
        </row>
        <row r="36380">
          <cell r="Q36380" t="str">
            <v>0001_3130 - Distribution Projects Centre</v>
          </cell>
          <cell r="R36380">
            <v>1</v>
          </cell>
          <cell r="AY36380" t="str">
            <v>0</v>
          </cell>
          <cell r="CJ36380">
            <v>0</v>
          </cell>
          <cell r="CK36380">
            <v>0</v>
          </cell>
          <cell r="CL36380" t="str">
            <v>0001_3130</v>
          </cell>
          <cell r="CP36380" t="e">
            <v>#N/A</v>
          </cell>
          <cell r="CR36380" t="str">
            <v>PLANT MECHANIC</v>
          </cell>
          <cell r="CS36380" t="str">
            <v>DS</v>
          </cell>
        </row>
        <row r="36381">
          <cell r="Q36381" t="str">
            <v>0001_4410 - Call Centre</v>
          </cell>
          <cell r="R36381">
            <v>1</v>
          </cell>
          <cell r="AY36381" t="str">
            <v>0</v>
          </cell>
          <cell r="CJ36381">
            <v>0</v>
          </cell>
          <cell r="CK36381">
            <v>0</v>
          </cell>
          <cell r="CL36381" t="str">
            <v>0001_4410</v>
          </cell>
          <cell r="CP36381" t="e">
            <v>#N/A</v>
          </cell>
          <cell r="CR36381" t="str">
            <v>CUSTOMER SERVICE REP</v>
          </cell>
          <cell r="CS36381" t="str">
            <v>CS</v>
          </cell>
        </row>
        <row r="36382">
          <cell r="Q36382" t="str">
            <v>0001_4210 - Power System Services East</v>
          </cell>
          <cell r="R36382">
            <v>1</v>
          </cell>
          <cell r="AY36382" t="str">
            <v>0</v>
          </cell>
          <cell r="CJ36382">
            <v>0</v>
          </cell>
          <cell r="CK36382">
            <v>0</v>
          </cell>
          <cell r="CL36382" t="str">
            <v>0001_4210</v>
          </cell>
          <cell r="CP36382" t="e">
            <v>#N/A</v>
          </cell>
          <cell r="CR36382" t="str">
            <v>SYSTEM RESPONSE REP</v>
          </cell>
          <cell r="CS36382" t="str">
            <v>DG</v>
          </cell>
        </row>
        <row r="36383">
          <cell r="Q36383" t="str">
            <v>0001_4330 - Customer Offers &amp; Sustainment</v>
          </cell>
          <cell r="R36383">
            <v>1</v>
          </cell>
          <cell r="AY36383" t="str">
            <v>0</v>
          </cell>
          <cell r="CJ36383">
            <v>0</v>
          </cell>
          <cell r="CK36383">
            <v>0</v>
          </cell>
          <cell r="CL36383" t="str">
            <v>0001_4330</v>
          </cell>
          <cell r="CP36383" t="e">
            <v>#N/A</v>
          </cell>
          <cell r="CR36383" t="str">
            <v>CERT CREW LEADER, LINE</v>
          </cell>
          <cell r="CS36383" t="str">
            <v>DS</v>
          </cell>
        </row>
        <row r="36384">
          <cell r="Q36384" t="str">
            <v>0001_3620 - Program Support Office</v>
          </cell>
          <cell r="R36384">
            <v>1</v>
          </cell>
          <cell r="AY36384" t="str">
            <v>0</v>
          </cell>
          <cell r="CJ36384">
            <v>0</v>
          </cell>
          <cell r="CK36384">
            <v>0</v>
          </cell>
          <cell r="CL36384" t="str">
            <v>0001_3620</v>
          </cell>
          <cell r="CP36384" t="e">
            <v>#N/A</v>
          </cell>
          <cell r="CR36384" t="str">
            <v>SUPERVISOR, DESIGN</v>
          </cell>
          <cell r="CS36384" t="str">
            <v>DS</v>
          </cell>
        </row>
        <row r="36385">
          <cell r="Q36385" t="str">
            <v>0001_4210 - Power System Services East</v>
          </cell>
          <cell r="R36385">
            <v>1</v>
          </cell>
          <cell r="AY36385" t="str">
            <v>0</v>
          </cell>
          <cell r="CJ36385">
            <v>0</v>
          </cell>
          <cell r="CK36385">
            <v>0</v>
          </cell>
          <cell r="CL36385" t="str">
            <v>0001_4210</v>
          </cell>
          <cell r="CP36385" t="e">
            <v>#N/A</v>
          </cell>
          <cell r="CR36385" t="str">
            <v>STATION RESPONSE REP</v>
          </cell>
          <cell r="CS36385" t="str">
            <v>DG</v>
          </cell>
        </row>
        <row r="36386">
          <cell r="Q36386" t="str">
            <v>0001_3160 - Distribution Projects West</v>
          </cell>
          <cell r="R36386">
            <v>1</v>
          </cell>
          <cell r="AY36386" t="str">
            <v>0</v>
          </cell>
          <cell r="CJ36386">
            <v>0</v>
          </cell>
          <cell r="CK36386">
            <v>0</v>
          </cell>
          <cell r="CL36386" t="str">
            <v>0001_3160</v>
          </cell>
          <cell r="CP36386" t="e">
            <v>#N/A</v>
          </cell>
          <cell r="CR36386" t="str">
            <v>CERTIFIED POWER LINE PERSON</v>
          </cell>
          <cell r="CS36386" t="str">
            <v>DS</v>
          </cell>
        </row>
        <row r="36387">
          <cell r="Q36387" t="str">
            <v>0001_1000 - Corporate Stewardship</v>
          </cell>
          <cell r="R36387">
            <v>1</v>
          </cell>
          <cell r="AY36387" t="str">
            <v>0</v>
          </cell>
          <cell r="CJ36387">
            <v>0</v>
          </cell>
          <cell r="CK36387">
            <v>0</v>
          </cell>
          <cell r="CL36387" t="str">
            <v>0001_1000</v>
          </cell>
          <cell r="CP36387" t="e">
            <v>#N/A</v>
          </cell>
          <cell r="CR36387" t="str">
            <v>LONG TERM DISABILITY</v>
          </cell>
          <cell r="CS36387" t="str">
            <v>Gov.</v>
          </cell>
        </row>
        <row r="36388">
          <cell r="Q36388" t="str">
            <v>0001_2410 - Asset Attachment &amp; Leases</v>
          </cell>
          <cell r="R36388">
            <v>1</v>
          </cell>
          <cell r="AY36388" t="str">
            <v>0</v>
          </cell>
          <cell r="CJ36388">
            <v>0</v>
          </cell>
          <cell r="CK36388">
            <v>0</v>
          </cell>
          <cell r="CL36388" t="str">
            <v>0001_2410</v>
          </cell>
          <cell r="CP36388" t="e">
            <v>#N/A</v>
          </cell>
          <cell r="CR36388" t="str">
            <v>SUPERVISOR, PERMIT PROCESSING</v>
          </cell>
          <cell r="CS36388" t="str">
            <v>AM</v>
          </cell>
        </row>
        <row r="36389">
          <cell r="Q36389" t="str">
            <v>0001_4330 - Customer Offers &amp; Sustainment</v>
          </cell>
          <cell r="R36389">
            <v>1</v>
          </cell>
          <cell r="AY36389" t="str">
            <v>0</v>
          </cell>
          <cell r="CJ36389">
            <v>0</v>
          </cell>
          <cell r="CK36389">
            <v>0</v>
          </cell>
          <cell r="CL36389" t="str">
            <v>0001_4330</v>
          </cell>
          <cell r="CP36389" t="e">
            <v>#N/A</v>
          </cell>
          <cell r="CR36389" t="str">
            <v>HEAVY EQUIPMENT OPERATOR</v>
          </cell>
          <cell r="CS36389" t="str">
            <v>DS</v>
          </cell>
        </row>
        <row r="36390">
          <cell r="Q36390" t="str">
            <v>0001_1210 - Legal Serv Common Law</v>
          </cell>
          <cell r="R36390">
            <v>1</v>
          </cell>
          <cell r="AY36390" t="str">
            <v>0</v>
          </cell>
          <cell r="CJ36390">
            <v>0</v>
          </cell>
          <cell r="CK36390">
            <v>0</v>
          </cell>
          <cell r="CL36390" t="str">
            <v>0001_1210</v>
          </cell>
          <cell r="CP36390" t="e">
            <v>#N/A</v>
          </cell>
          <cell r="CR36390" t="str">
            <v>SENIOR SOLICITOR, COMMERCIAL LAW</v>
          </cell>
          <cell r="CS36390" t="str">
            <v>Leg.</v>
          </cell>
        </row>
        <row r="36391">
          <cell r="Q36391" t="str">
            <v>0001_3310 - Stations &amp; Distribution Automation</v>
          </cell>
          <cell r="R36391">
            <v>1</v>
          </cell>
          <cell r="AY36391" t="str">
            <v>0</v>
          </cell>
          <cell r="CJ36391">
            <v>0</v>
          </cell>
          <cell r="CK36391">
            <v>0</v>
          </cell>
          <cell r="CL36391" t="str">
            <v>0001_3310</v>
          </cell>
          <cell r="CP36391" t="e">
            <v>#N/A</v>
          </cell>
          <cell r="CR36391" t="str">
            <v>DISTRIBUTION SYSTEM TECHNOLOGIST</v>
          </cell>
          <cell r="CS36391" t="str">
            <v>DS</v>
          </cell>
        </row>
        <row r="36392">
          <cell r="Q36392" t="str">
            <v>0001_2400 - Policy &amp; Standards</v>
          </cell>
          <cell r="R36392">
            <v>1</v>
          </cell>
          <cell r="AY36392" t="str">
            <v>0</v>
          </cell>
          <cell r="CJ36392">
            <v>0</v>
          </cell>
          <cell r="CK36392">
            <v>0</v>
          </cell>
          <cell r="CL36392" t="str">
            <v>0001_2400</v>
          </cell>
          <cell r="CP36392" t="e">
            <v>#N/A</v>
          </cell>
          <cell r="CR36392" t="str">
            <v>ENGINEERING TECHNOLOGIST LEVEL II</v>
          </cell>
          <cell r="CS36392" t="str">
            <v>AM</v>
          </cell>
        </row>
        <row r="36393">
          <cell r="Q36393" t="str">
            <v>0001_4410 - Call Centre</v>
          </cell>
          <cell r="R36393">
            <v>1</v>
          </cell>
          <cell r="AY36393" t="str">
            <v>0</v>
          </cell>
          <cell r="CJ36393">
            <v>0</v>
          </cell>
          <cell r="CK36393">
            <v>0</v>
          </cell>
          <cell r="CL36393" t="str">
            <v>0001_4410</v>
          </cell>
          <cell r="CP36393" t="e">
            <v>#N/A</v>
          </cell>
          <cell r="CR36393" t="str">
            <v>CUSTOMER SERVICE REP</v>
          </cell>
          <cell r="CS36393" t="str">
            <v>CS</v>
          </cell>
        </row>
        <row r="36394">
          <cell r="Q36394" t="str">
            <v>0001_4330 - Customer Offers &amp; Sustainment</v>
          </cell>
          <cell r="R36394">
            <v>1</v>
          </cell>
          <cell r="AY36394" t="str">
            <v>0</v>
          </cell>
          <cell r="CJ36394">
            <v>0</v>
          </cell>
          <cell r="CK36394">
            <v>0</v>
          </cell>
          <cell r="CL36394" t="str">
            <v>0001_4330</v>
          </cell>
          <cell r="CP36394" t="e">
            <v>#N/A</v>
          </cell>
          <cell r="CR36394" t="str">
            <v>CERTIFIED POWER LINE PERSON</v>
          </cell>
          <cell r="CS36394" t="str">
            <v>DS</v>
          </cell>
        </row>
        <row r="36395">
          <cell r="Q36395" t="str">
            <v>0001_4330 - Customer Offers &amp; Sustainment</v>
          </cell>
          <cell r="R36395">
            <v>1</v>
          </cell>
          <cell r="AY36395" t="str">
            <v>0</v>
          </cell>
          <cell r="CJ36395">
            <v>0</v>
          </cell>
          <cell r="CK36395">
            <v>0</v>
          </cell>
          <cell r="CL36395" t="str">
            <v>0001_4330</v>
          </cell>
          <cell r="CP36395" t="e">
            <v>#N/A</v>
          </cell>
          <cell r="CR36395" t="str">
            <v>CERTIFIED POWER CABLE PERSON</v>
          </cell>
          <cell r="CS36395" t="str">
            <v>DS</v>
          </cell>
        </row>
        <row r="36396">
          <cell r="Q36396" t="str">
            <v>0001_1000 - Corporate Stewardship</v>
          </cell>
          <cell r="R36396">
            <v>1</v>
          </cell>
          <cell r="AY36396" t="str">
            <v>0</v>
          </cell>
          <cell r="CJ36396">
            <v>0</v>
          </cell>
          <cell r="CK36396">
            <v>0</v>
          </cell>
          <cell r="CL36396" t="str">
            <v>0001_1000</v>
          </cell>
          <cell r="CP36396" t="e">
            <v>#N/A</v>
          </cell>
          <cell r="CR36396" t="str">
            <v>LONG TERM DISABILITY</v>
          </cell>
          <cell r="CS36396" t="str">
            <v>Gov.</v>
          </cell>
        </row>
        <row r="36397">
          <cell r="Q36397" t="str">
            <v>0001_1000 - Corporate Stewardship</v>
          </cell>
          <cell r="R36397">
            <v>1</v>
          </cell>
          <cell r="AY36397" t="str">
            <v>0</v>
          </cell>
          <cell r="CJ36397">
            <v>0</v>
          </cell>
          <cell r="CK36397">
            <v>0</v>
          </cell>
          <cell r="CL36397" t="str">
            <v>0001_1000</v>
          </cell>
          <cell r="CP36397" t="e">
            <v>#N/A</v>
          </cell>
          <cell r="CR36397" t="str">
            <v>LONG TERM DISABILITY</v>
          </cell>
          <cell r="CS36397" t="str">
            <v>Gov.</v>
          </cell>
        </row>
        <row r="36398">
          <cell r="Q36398" t="str">
            <v>0001_4330 - Customer Offers &amp; Sustainment</v>
          </cell>
          <cell r="R36398">
            <v>1</v>
          </cell>
          <cell r="AY36398" t="str">
            <v>0</v>
          </cell>
          <cell r="CJ36398">
            <v>0</v>
          </cell>
          <cell r="CK36398">
            <v>0</v>
          </cell>
          <cell r="CL36398" t="str">
            <v>0001_4330</v>
          </cell>
          <cell r="CP36398" t="e">
            <v>#N/A</v>
          </cell>
          <cell r="CR36398" t="str">
            <v>CERTIFIED POWER LINE PERSON</v>
          </cell>
          <cell r="CS36398" t="str">
            <v>DS</v>
          </cell>
        </row>
        <row r="36399">
          <cell r="Q36399" t="str">
            <v>0001_4330 - Customer Offers &amp; Sustainment</v>
          </cell>
          <cell r="R36399">
            <v>1</v>
          </cell>
          <cell r="AY36399" t="str">
            <v>0</v>
          </cell>
          <cell r="CJ36399">
            <v>0</v>
          </cell>
          <cell r="CK36399">
            <v>0</v>
          </cell>
          <cell r="CL36399" t="str">
            <v>0001_4330</v>
          </cell>
          <cell r="CP36399" t="e">
            <v>#N/A</v>
          </cell>
          <cell r="CR36399" t="str">
            <v>CERTIFIED POWER LINE PERSON</v>
          </cell>
          <cell r="CS36399" t="str">
            <v>DS</v>
          </cell>
        </row>
        <row r="36400">
          <cell r="Q36400" t="str">
            <v>0001_3820 - Program Management</v>
          </cell>
          <cell r="R36400">
            <v>1</v>
          </cell>
          <cell r="AY36400" t="str">
            <v>0</v>
          </cell>
          <cell r="CJ36400">
            <v>0</v>
          </cell>
          <cell r="CK36400">
            <v>0</v>
          </cell>
          <cell r="CL36400" t="str">
            <v>0001_3820</v>
          </cell>
          <cell r="CP36400" t="e">
            <v>#N/A</v>
          </cell>
          <cell r="CR36400" t="str">
            <v>ENERGY SERVICE CLERK</v>
          </cell>
          <cell r="CS36400" t="str">
            <v>DS</v>
          </cell>
        </row>
        <row r="36401">
          <cell r="Q36401" t="str">
            <v>0001_2520 - Warehouse Management</v>
          </cell>
          <cell r="R36401">
            <v>1</v>
          </cell>
          <cell r="AY36401" t="str">
            <v>0</v>
          </cell>
          <cell r="CJ36401">
            <v>0</v>
          </cell>
          <cell r="CK36401">
            <v>0</v>
          </cell>
          <cell r="CL36401" t="str">
            <v>0001_2520</v>
          </cell>
          <cell r="CP36401" t="e">
            <v>#N/A</v>
          </cell>
          <cell r="CR36401" t="str">
            <v>LOGISTICS HANDLER</v>
          </cell>
          <cell r="CS36401" t="str">
            <v>AM</v>
          </cell>
        </row>
        <row r="36402">
          <cell r="Q36402" t="str">
            <v>0001_1620 - Employee Labour Relations</v>
          </cell>
          <cell r="R36402">
            <v>1</v>
          </cell>
          <cell r="AY36402" t="str">
            <v>0</v>
          </cell>
          <cell r="CJ36402">
            <v>0</v>
          </cell>
          <cell r="CK36402">
            <v>0</v>
          </cell>
          <cell r="CL36402" t="str">
            <v>0001_1620</v>
          </cell>
          <cell r="CP36402" t="e">
            <v>#N/A</v>
          </cell>
          <cell r="CR36402" t="str">
            <v>HUMAN RESOURCES ADMINISTRATOR</v>
          </cell>
          <cell r="CS36402" t="str">
            <v>OE&amp;EHS</v>
          </cell>
        </row>
        <row r="36403">
          <cell r="Q36403" t="str">
            <v>0002_4100 - STL M&amp;R</v>
          </cell>
          <cell r="R36403">
            <v>1</v>
          </cell>
          <cell r="AY36403" t="str">
            <v>0</v>
          </cell>
          <cell r="CJ36403">
            <v>0</v>
          </cell>
          <cell r="CK36403">
            <v>0</v>
          </cell>
          <cell r="CL36403" t="str">
            <v>0002_4100</v>
          </cell>
          <cell r="CP36403" t="e">
            <v>#N/A</v>
          </cell>
          <cell r="CR36403" t="str">
            <v>LEAD HAND, STREET LIGHTS</v>
          </cell>
          <cell r="CS36403" t="str">
            <v>THESI</v>
          </cell>
        </row>
        <row r="36404">
          <cell r="Q36404" t="str">
            <v>0001_3130 - Distribution Projects Centre</v>
          </cell>
          <cell r="R36404">
            <v>1</v>
          </cell>
          <cell r="AY36404" t="str">
            <v>0</v>
          </cell>
          <cell r="CJ36404">
            <v>0</v>
          </cell>
          <cell r="CK36404">
            <v>0</v>
          </cell>
          <cell r="CL36404" t="str">
            <v>0001_3130</v>
          </cell>
          <cell r="CP36404" t="e">
            <v>#N/A</v>
          </cell>
          <cell r="CR36404" t="str">
            <v>ENGINEERING TECHNOLOGIST LEVEL II</v>
          </cell>
          <cell r="CS36404" t="str">
            <v>DS</v>
          </cell>
        </row>
        <row r="36405">
          <cell r="Q36405" t="str">
            <v>0001_3160 - Distribution Projects West</v>
          </cell>
          <cell r="R36405">
            <v>1</v>
          </cell>
          <cell r="AY36405" t="str">
            <v>0</v>
          </cell>
          <cell r="CJ36405">
            <v>0</v>
          </cell>
          <cell r="CK36405">
            <v>0</v>
          </cell>
          <cell r="CL36405" t="str">
            <v>0001_3160</v>
          </cell>
          <cell r="CP36405" t="e">
            <v>#N/A</v>
          </cell>
          <cell r="CR36405" t="str">
            <v>CERTIFIED POWER LINE PERSON</v>
          </cell>
          <cell r="CS36405" t="str">
            <v>DS</v>
          </cell>
        </row>
        <row r="36406">
          <cell r="Q36406" t="str">
            <v>0001_1775 - Security &amp; Ent Architecture</v>
          </cell>
          <cell r="R36406">
            <v>1</v>
          </cell>
          <cell r="AY36406" t="str">
            <v>0</v>
          </cell>
          <cell r="CJ36406">
            <v>0</v>
          </cell>
          <cell r="CK36406">
            <v>0</v>
          </cell>
          <cell r="CL36406" t="str">
            <v>0001_1775</v>
          </cell>
          <cell r="CP36406" t="e">
            <v>#N/A</v>
          </cell>
          <cell r="CR36406" t="str">
            <v>ENTERPRISE ARCHITECT</v>
          </cell>
          <cell r="CS36406" t="str">
            <v>IT</v>
          </cell>
        </row>
        <row r="36407">
          <cell r="Q36407" t="str">
            <v>0001_4210 - Power System Services East</v>
          </cell>
          <cell r="R36407">
            <v>1</v>
          </cell>
          <cell r="AY36407" t="str">
            <v>0</v>
          </cell>
          <cell r="CJ36407">
            <v>0</v>
          </cell>
          <cell r="CK36407">
            <v>0</v>
          </cell>
          <cell r="CL36407" t="str">
            <v>0001_4210</v>
          </cell>
          <cell r="CP36407" t="e">
            <v>#N/A</v>
          </cell>
          <cell r="CR36407" t="str">
            <v>SUPERVISOR, GRID RESPONSE</v>
          </cell>
          <cell r="CS36407" t="str">
            <v>DG</v>
          </cell>
        </row>
        <row r="36408">
          <cell r="Q36408" t="str">
            <v>0001_3160 - Distribution Projects West</v>
          </cell>
          <cell r="R36408">
            <v>1</v>
          </cell>
          <cell r="AY36408" t="str">
            <v>0</v>
          </cell>
          <cell r="CJ36408">
            <v>0</v>
          </cell>
          <cell r="CK36408">
            <v>0</v>
          </cell>
          <cell r="CL36408" t="str">
            <v>0001_3160</v>
          </cell>
          <cell r="CP36408" t="e">
            <v>#N/A</v>
          </cell>
          <cell r="CR36408" t="str">
            <v>CERTIFIED POWER LINE PERSON</v>
          </cell>
          <cell r="CS36408" t="str">
            <v>DS</v>
          </cell>
        </row>
        <row r="36409">
          <cell r="Q36409" t="str">
            <v>0001_1770 - Enterprise PMO &amp; Governance</v>
          </cell>
          <cell r="R36409">
            <v>1</v>
          </cell>
          <cell r="AY36409" t="str">
            <v>0</v>
          </cell>
          <cell r="CJ36409">
            <v>0</v>
          </cell>
          <cell r="CK36409">
            <v>0</v>
          </cell>
          <cell r="CL36409" t="str">
            <v>0001_1770</v>
          </cell>
          <cell r="CP36409" t="e">
            <v>#N/A</v>
          </cell>
          <cell r="CR36409" t="str">
            <v>MANAGER, PROJECT MGMT OFFICES</v>
          </cell>
          <cell r="CS36409" t="str">
            <v>IT</v>
          </cell>
        </row>
        <row r="36410">
          <cell r="Q36410" t="str">
            <v>0001_3310 - Stations &amp; Distribution Automation</v>
          </cell>
          <cell r="R36410">
            <v>1</v>
          </cell>
          <cell r="AY36410" t="str">
            <v>0</v>
          </cell>
          <cell r="CJ36410">
            <v>0</v>
          </cell>
          <cell r="CK36410">
            <v>0</v>
          </cell>
          <cell r="CL36410" t="str">
            <v>0001_3310</v>
          </cell>
          <cell r="CP36410" t="e">
            <v>#N/A</v>
          </cell>
          <cell r="CR36410" t="str">
            <v>DISTRIBUTION SYSTEM TECHNOLOGIST</v>
          </cell>
          <cell r="CS36410" t="str">
            <v>DS</v>
          </cell>
        </row>
        <row r="36411">
          <cell r="Q36411" t="str">
            <v>0001_4330 - Customer Offers &amp; Sustainment</v>
          </cell>
          <cell r="R36411">
            <v>1</v>
          </cell>
          <cell r="AY36411" t="str">
            <v>0</v>
          </cell>
          <cell r="CJ36411">
            <v>0</v>
          </cell>
          <cell r="CK36411">
            <v>0</v>
          </cell>
          <cell r="CL36411" t="str">
            <v>0001_4330</v>
          </cell>
          <cell r="CP36411" t="e">
            <v>#N/A</v>
          </cell>
          <cell r="CR36411" t="str">
            <v>CERTIFIED POWER LINE PERSON</v>
          </cell>
          <cell r="CS36411" t="str">
            <v>DS</v>
          </cell>
        </row>
        <row r="36412">
          <cell r="Q36412" t="str">
            <v>0001_5200 - Facilities</v>
          </cell>
          <cell r="R36412">
            <v>1</v>
          </cell>
          <cell r="AY36412" t="str">
            <v>0</v>
          </cell>
          <cell r="CJ36412">
            <v>0</v>
          </cell>
          <cell r="CK36412">
            <v>0</v>
          </cell>
          <cell r="CL36412" t="str">
            <v>0001_5200</v>
          </cell>
          <cell r="CP36412" t="e">
            <v>#N/A</v>
          </cell>
          <cell r="CR36412" t="str">
            <v>FACILITIES TECH LEVEL II</v>
          </cell>
          <cell r="CS36412" t="str">
            <v>Faclt.</v>
          </cell>
        </row>
        <row r="36413">
          <cell r="Q36413" t="str">
            <v>0001_3160 - Distribution Projects West</v>
          </cell>
          <cell r="R36413">
            <v>1</v>
          </cell>
          <cell r="AY36413" t="str">
            <v>0</v>
          </cell>
          <cell r="CJ36413">
            <v>0</v>
          </cell>
          <cell r="CK36413">
            <v>0</v>
          </cell>
          <cell r="CL36413" t="str">
            <v>0001_3160</v>
          </cell>
          <cell r="CP36413" t="e">
            <v>#N/A</v>
          </cell>
          <cell r="CR36413" t="str">
            <v>ENGINEERING TECHNOLOGIST LEVEL II</v>
          </cell>
          <cell r="CS36413" t="str">
            <v>DS</v>
          </cell>
        </row>
        <row r="36414">
          <cell r="Q36414" t="str">
            <v>0001_3110 - Distribution Projects East</v>
          </cell>
          <cell r="R36414">
            <v>1</v>
          </cell>
          <cell r="AY36414" t="str">
            <v>0</v>
          </cell>
          <cell r="CJ36414">
            <v>0</v>
          </cell>
          <cell r="CK36414">
            <v>0</v>
          </cell>
          <cell r="CL36414" t="str">
            <v>0001_3110</v>
          </cell>
          <cell r="CP36414" t="e">
            <v>#N/A</v>
          </cell>
          <cell r="CR36414" t="str">
            <v>CONSTRUCTION INSPECTOR</v>
          </cell>
          <cell r="CS36414" t="str">
            <v>DS</v>
          </cell>
        </row>
        <row r="36415">
          <cell r="Q36415" t="str">
            <v>0001_3820 - Program Management</v>
          </cell>
          <cell r="R36415">
            <v>1</v>
          </cell>
          <cell r="AY36415" t="str">
            <v>0</v>
          </cell>
          <cell r="CJ36415">
            <v>0</v>
          </cell>
          <cell r="CK36415">
            <v>0</v>
          </cell>
          <cell r="CL36415" t="str">
            <v>0001_3820</v>
          </cell>
          <cell r="CP36415" t="e">
            <v>#N/A</v>
          </cell>
          <cell r="CR36415" t="str">
            <v>SENIOR OFFICE CLERK LEVEL I</v>
          </cell>
          <cell r="CS36415" t="str">
            <v>DS</v>
          </cell>
        </row>
        <row r="36416">
          <cell r="Q36416" t="str">
            <v>0001_3130 - Distribution Projects Centre</v>
          </cell>
          <cell r="R36416">
            <v>1</v>
          </cell>
          <cell r="AY36416" t="str">
            <v>0</v>
          </cell>
          <cell r="CJ36416">
            <v>0</v>
          </cell>
          <cell r="CK36416">
            <v>0</v>
          </cell>
          <cell r="CL36416" t="str">
            <v>0001_3130</v>
          </cell>
          <cell r="CP36416" t="e">
            <v>#N/A</v>
          </cell>
          <cell r="CR36416" t="str">
            <v>CERTIFIED POWER LINE PERSON</v>
          </cell>
          <cell r="CS36416" t="str">
            <v>DS</v>
          </cell>
        </row>
        <row r="36417">
          <cell r="Q36417" t="str">
            <v>0001_4330 - Customer Offers &amp; Sustainment</v>
          </cell>
          <cell r="R36417">
            <v>1</v>
          </cell>
          <cell r="AY36417" t="str">
            <v>0</v>
          </cell>
          <cell r="CJ36417">
            <v>0</v>
          </cell>
          <cell r="CK36417">
            <v>0</v>
          </cell>
          <cell r="CL36417" t="str">
            <v>0001_4330</v>
          </cell>
          <cell r="CP36417" t="e">
            <v>#N/A</v>
          </cell>
          <cell r="CR36417" t="str">
            <v>CERTIFIED POWER LINE PERSON</v>
          </cell>
          <cell r="CS36417" t="str">
            <v>DS</v>
          </cell>
        </row>
        <row r="36418">
          <cell r="Q36418" t="str">
            <v>0001_1760 - Project Management</v>
          </cell>
          <cell r="R36418">
            <v>1</v>
          </cell>
          <cell r="AY36418" t="str">
            <v>0</v>
          </cell>
          <cell r="CJ36418">
            <v>0</v>
          </cell>
          <cell r="CK36418">
            <v>0</v>
          </cell>
          <cell r="CL36418" t="str">
            <v>0001_1760</v>
          </cell>
          <cell r="CP36418" t="e">
            <v>#N/A</v>
          </cell>
          <cell r="CR36418" t="str">
            <v>SYSTEMS CONSULTANT</v>
          </cell>
          <cell r="CS36418" t="str">
            <v>IT</v>
          </cell>
        </row>
        <row r="36419">
          <cell r="Q36419" t="str">
            <v>0001_3720 - Power System Services West</v>
          </cell>
          <cell r="R36419">
            <v>1</v>
          </cell>
          <cell r="AY36419" t="str">
            <v>0</v>
          </cell>
          <cell r="CJ36419">
            <v>0</v>
          </cell>
          <cell r="CK36419">
            <v>0</v>
          </cell>
          <cell r="CL36419" t="str">
            <v>0001_3720</v>
          </cell>
          <cell r="CP36419" t="e">
            <v>#N/A</v>
          </cell>
          <cell r="CR36419" t="str">
            <v>CONSTRUCTION INSPECTOR</v>
          </cell>
          <cell r="CS36419" t="str">
            <v>DG</v>
          </cell>
        </row>
        <row r="36420">
          <cell r="Q36420" t="str">
            <v>0001_3820 - Program Management</v>
          </cell>
          <cell r="R36420">
            <v>1</v>
          </cell>
          <cell r="AY36420" t="str">
            <v>0</v>
          </cell>
          <cell r="CJ36420">
            <v>0</v>
          </cell>
          <cell r="CK36420">
            <v>0</v>
          </cell>
          <cell r="CL36420" t="str">
            <v>0001_3820</v>
          </cell>
          <cell r="CP36420" t="e">
            <v>#N/A</v>
          </cell>
          <cell r="CR36420" t="str">
            <v>ENERGY SERVICE CLERK</v>
          </cell>
          <cell r="CS36420" t="str">
            <v>DS</v>
          </cell>
        </row>
        <row r="36421">
          <cell r="Q36421" t="str">
            <v>0001_4210 - Power System Services East</v>
          </cell>
          <cell r="R36421">
            <v>1</v>
          </cell>
          <cell r="AY36421" t="str">
            <v>0</v>
          </cell>
          <cell r="CJ36421">
            <v>0</v>
          </cell>
          <cell r="CK36421">
            <v>0</v>
          </cell>
          <cell r="CL36421" t="str">
            <v>0001_4210</v>
          </cell>
          <cell r="CP36421" t="e">
            <v>#N/A</v>
          </cell>
          <cell r="CR36421" t="str">
            <v>STATION RESPONSE REP</v>
          </cell>
          <cell r="CS36421" t="str">
            <v>DG</v>
          </cell>
        </row>
        <row r="36422">
          <cell r="Q36422" t="str">
            <v>0001_3820 - Program Management</v>
          </cell>
          <cell r="R36422">
            <v>1</v>
          </cell>
          <cell r="AY36422" t="str">
            <v>0</v>
          </cell>
          <cell r="CJ36422">
            <v>0</v>
          </cell>
          <cell r="CK36422">
            <v>0</v>
          </cell>
          <cell r="CL36422" t="str">
            <v>0001_3820</v>
          </cell>
          <cell r="CP36422" t="e">
            <v>#N/A</v>
          </cell>
          <cell r="CR36422" t="str">
            <v>SENIOR OFFICE CLERK LEVEL I</v>
          </cell>
          <cell r="CS36422" t="str">
            <v>DS</v>
          </cell>
        </row>
        <row r="36423">
          <cell r="Q36423" t="str">
            <v>0001_4210 - Power System Services East</v>
          </cell>
          <cell r="R36423">
            <v>1</v>
          </cell>
          <cell r="AY36423" t="str">
            <v>0</v>
          </cell>
          <cell r="CJ36423">
            <v>0</v>
          </cell>
          <cell r="CK36423">
            <v>0</v>
          </cell>
          <cell r="CL36423" t="str">
            <v>0001_4210</v>
          </cell>
          <cell r="CP36423" t="e">
            <v>#N/A</v>
          </cell>
          <cell r="CR36423" t="str">
            <v>SYSTEM RESPONSE REP</v>
          </cell>
          <cell r="CS36423" t="str">
            <v>DG</v>
          </cell>
        </row>
        <row r="36424">
          <cell r="Q36424" t="str">
            <v>0001_3820 - Program Management</v>
          </cell>
          <cell r="R36424">
            <v>1</v>
          </cell>
          <cell r="AY36424" t="str">
            <v>0</v>
          </cell>
          <cell r="CJ36424">
            <v>0</v>
          </cell>
          <cell r="CK36424">
            <v>0</v>
          </cell>
          <cell r="CL36424" t="str">
            <v>0001_3820</v>
          </cell>
          <cell r="CP36424" t="e">
            <v>#N/A</v>
          </cell>
          <cell r="CR36424" t="str">
            <v>ENERGY SERVICE CLERK</v>
          </cell>
          <cell r="CS36424" t="str">
            <v>DS</v>
          </cell>
        </row>
        <row r="36425">
          <cell r="Q36425" t="str">
            <v>0001_3720 - Power System Services West</v>
          </cell>
          <cell r="R36425">
            <v>1</v>
          </cell>
          <cell r="AY36425" t="str">
            <v>0</v>
          </cell>
          <cell r="CJ36425">
            <v>0</v>
          </cell>
          <cell r="CK36425">
            <v>0</v>
          </cell>
          <cell r="CL36425" t="str">
            <v>0001_3720</v>
          </cell>
          <cell r="CP36425" t="e">
            <v>#N/A</v>
          </cell>
          <cell r="CR36425" t="str">
            <v>CERTIFIED POWER LINE PERSON</v>
          </cell>
          <cell r="CS36425" t="str">
            <v>DG</v>
          </cell>
        </row>
        <row r="36426">
          <cell r="Q36426" t="str">
            <v>0001_4460 - Collections</v>
          </cell>
          <cell r="R36426">
            <v>1</v>
          </cell>
          <cell r="AY36426" t="str">
            <v>0</v>
          </cell>
          <cell r="CJ36426">
            <v>0</v>
          </cell>
          <cell r="CK36426">
            <v>0</v>
          </cell>
          <cell r="CL36426" t="str">
            <v>0001_4460</v>
          </cell>
          <cell r="CP36426" t="e">
            <v>#N/A</v>
          </cell>
          <cell r="CR36426" t="str">
            <v>CUSTOMER SERVICE ADVISOR</v>
          </cell>
          <cell r="CS36426" t="str">
            <v>CS</v>
          </cell>
        </row>
        <row r="36427">
          <cell r="Q36427" t="str">
            <v>0001_3310 - Stations &amp; Distribution Automation</v>
          </cell>
          <cell r="R36427">
            <v>1</v>
          </cell>
          <cell r="AY36427" t="str">
            <v>0</v>
          </cell>
          <cell r="CJ36427">
            <v>0</v>
          </cell>
          <cell r="CK36427">
            <v>0</v>
          </cell>
          <cell r="CL36427" t="str">
            <v>0001_3310</v>
          </cell>
          <cell r="CP36427" t="e">
            <v>#N/A</v>
          </cell>
          <cell r="CR36427" t="str">
            <v>DISTRIBUTION SYSTEM TECHNOLOGIST</v>
          </cell>
          <cell r="CS36427" t="str">
            <v>DS</v>
          </cell>
        </row>
        <row r="36428">
          <cell r="Q36428" t="str">
            <v>0001_5200 - Facilities</v>
          </cell>
          <cell r="R36428">
            <v>1</v>
          </cell>
          <cell r="AY36428" t="str">
            <v>0</v>
          </cell>
          <cell r="CJ36428">
            <v>0</v>
          </cell>
          <cell r="CK36428">
            <v>0</v>
          </cell>
          <cell r="CL36428" t="str">
            <v>0001_5200</v>
          </cell>
          <cell r="CP36428" t="e">
            <v>#N/A</v>
          </cell>
          <cell r="CR36428" t="str">
            <v>CREW LEADER, BUILDING SERVICES</v>
          </cell>
          <cell r="CS36428" t="str">
            <v>Faclt.</v>
          </cell>
        </row>
        <row r="36429">
          <cell r="Q36429" t="str">
            <v>0001_3160 - Distribution Projects West</v>
          </cell>
          <cell r="R36429">
            <v>1</v>
          </cell>
          <cell r="AY36429" t="str">
            <v>0</v>
          </cell>
          <cell r="CJ36429">
            <v>0</v>
          </cell>
          <cell r="CK36429">
            <v>0</v>
          </cell>
          <cell r="CL36429" t="str">
            <v>0001_3160</v>
          </cell>
          <cell r="CP36429" t="e">
            <v>#N/A</v>
          </cell>
          <cell r="CR36429" t="str">
            <v>CERTIFIED POWER LINE PERSON</v>
          </cell>
          <cell r="CS36429" t="str">
            <v>DS</v>
          </cell>
        </row>
        <row r="36430">
          <cell r="Q36430" t="str">
            <v>0001_5200 - Facilities</v>
          </cell>
          <cell r="R36430">
            <v>1</v>
          </cell>
          <cell r="AY36430" t="str">
            <v>0</v>
          </cell>
          <cell r="CJ36430">
            <v>0</v>
          </cell>
          <cell r="CK36430">
            <v>0</v>
          </cell>
          <cell r="CL36430" t="str">
            <v>0001_5200</v>
          </cell>
          <cell r="CP36430" t="e">
            <v>#N/A</v>
          </cell>
          <cell r="CR36430" t="str">
            <v>CREW LEADER, BUILDING SERVICES</v>
          </cell>
          <cell r="CS36430" t="str">
            <v>Faclt.</v>
          </cell>
        </row>
        <row r="36431">
          <cell r="Q36431" t="str">
            <v>0001_3310 - Stations &amp; Distribution Automation</v>
          </cell>
          <cell r="R36431">
            <v>1</v>
          </cell>
          <cell r="AY36431" t="str">
            <v>0</v>
          </cell>
          <cell r="CJ36431">
            <v>0</v>
          </cell>
          <cell r="CK36431">
            <v>0</v>
          </cell>
          <cell r="CL36431" t="str">
            <v>0001_3310</v>
          </cell>
          <cell r="CP36431" t="e">
            <v>#N/A</v>
          </cell>
          <cell r="CR36431" t="str">
            <v>DISTRIBUTION SYSTEM TECHNOLOGIST</v>
          </cell>
          <cell r="CS36431" t="str">
            <v>DS</v>
          </cell>
        </row>
        <row r="36432">
          <cell r="Q36432" t="str">
            <v>0001_3310 - Stations &amp; Distribution Automation</v>
          </cell>
          <cell r="R36432">
            <v>1</v>
          </cell>
          <cell r="AY36432" t="str">
            <v>0</v>
          </cell>
          <cell r="CJ36432">
            <v>0</v>
          </cell>
          <cell r="CK36432">
            <v>0</v>
          </cell>
          <cell r="CL36432" t="str">
            <v>0001_3310</v>
          </cell>
          <cell r="CP36432" t="e">
            <v>#N/A</v>
          </cell>
          <cell r="CR36432" t="str">
            <v>DISTRIBUTION SYSTEM TECHNOLOGIST</v>
          </cell>
          <cell r="CS36432" t="str">
            <v>DS</v>
          </cell>
        </row>
        <row r="36433">
          <cell r="Q36433" t="str">
            <v>0008_8140 CDM Business &amp; Regulatory Reporting</v>
          </cell>
          <cell r="R36433">
            <v>1</v>
          </cell>
          <cell r="AY36433" t="str">
            <v>0</v>
          </cell>
          <cell r="CJ36433">
            <v>0</v>
          </cell>
          <cell r="CK36433">
            <v>0</v>
          </cell>
          <cell r="CL36433" t="str">
            <v>0008_8140</v>
          </cell>
          <cell r="CP36433" t="e">
            <v>#N/A</v>
          </cell>
          <cell r="CR36433" t="str">
            <v>PROJECT MANAGEMENT CONSULTANT</v>
          </cell>
          <cell r="CS36433" t="str">
            <v>CDM</v>
          </cell>
        </row>
        <row r="36434">
          <cell r="Q36434" t="str">
            <v>0001_3700 - Distribution Grid Management</v>
          </cell>
          <cell r="R36434">
            <v>1</v>
          </cell>
          <cell r="AY36434" t="str">
            <v>0</v>
          </cell>
          <cell r="CJ36434">
            <v>0</v>
          </cell>
          <cell r="CK36434">
            <v>0</v>
          </cell>
          <cell r="CL36434" t="str">
            <v>0001_3700</v>
          </cell>
          <cell r="CP36434" t="e">
            <v>#N/A</v>
          </cell>
          <cell r="CR36434" t="str">
            <v>VICE PRESIDENT, DIST GRID MGMT</v>
          </cell>
          <cell r="CS36434" t="str">
            <v>DG</v>
          </cell>
        </row>
        <row r="36435">
          <cell r="Q36435" t="str">
            <v>0001_1910 - OE Dev&amp;Perf</v>
          </cell>
          <cell r="R36435">
            <v>1</v>
          </cell>
          <cell r="AY36435" t="str">
            <v>0</v>
          </cell>
          <cell r="CJ36435">
            <v>0</v>
          </cell>
          <cell r="CK36435">
            <v>0</v>
          </cell>
          <cell r="CL36435" t="str">
            <v>0001_1910</v>
          </cell>
          <cell r="CP36435" t="e">
            <v>#N/A</v>
          </cell>
          <cell r="CR36435" t="str">
            <v>MANAGER, ORG DEVELOPMENT &amp; PERFORMANCE</v>
          </cell>
          <cell r="CS36435" t="str">
            <v>OE&amp;EHS</v>
          </cell>
        </row>
        <row r="36436">
          <cell r="Q36436" t="str">
            <v>0001_4250 - Secondary Distribution Services West</v>
          </cell>
          <cell r="R36436">
            <v>1</v>
          </cell>
          <cell r="AY36436" t="str">
            <v>0</v>
          </cell>
          <cell r="CJ36436">
            <v>0</v>
          </cell>
          <cell r="CK36436">
            <v>0</v>
          </cell>
          <cell r="CL36436" t="str">
            <v>0001_4250</v>
          </cell>
          <cell r="CP36436" t="e">
            <v>#N/A</v>
          </cell>
          <cell r="CR36436" t="str">
            <v>MANAGER, METERING &amp; FIELD SERVICES</v>
          </cell>
          <cell r="CS36436" t="str">
            <v>DG</v>
          </cell>
        </row>
        <row r="36437">
          <cell r="Q36437" t="str">
            <v>0001_4250 - Secondary Distribution Services West</v>
          </cell>
          <cell r="R36437">
            <v>1</v>
          </cell>
          <cell r="AY36437" t="str">
            <v>0</v>
          </cell>
          <cell r="CJ36437">
            <v>0</v>
          </cell>
          <cell r="CK36437">
            <v>0</v>
          </cell>
          <cell r="CL36437" t="str">
            <v>0001_4250</v>
          </cell>
          <cell r="CP36437" t="e">
            <v>#N/A</v>
          </cell>
          <cell r="CR36437" t="str">
            <v>CERT CREW LEADER, METER</v>
          </cell>
          <cell r="CS36437" t="str">
            <v>DG</v>
          </cell>
        </row>
        <row r="36438">
          <cell r="Q36438" t="str">
            <v>0001_2520 - Warehouse Management</v>
          </cell>
          <cell r="R36438">
            <v>1</v>
          </cell>
          <cell r="AY36438" t="str">
            <v>0</v>
          </cell>
          <cell r="CJ36438">
            <v>0</v>
          </cell>
          <cell r="CK36438">
            <v>0</v>
          </cell>
          <cell r="CL36438" t="str">
            <v>0001_2520</v>
          </cell>
          <cell r="CP36438" t="e">
            <v>#N/A</v>
          </cell>
          <cell r="CR36438" t="str">
            <v>LOGISTICS HANDLER</v>
          </cell>
          <cell r="CS36438" t="str">
            <v>AM</v>
          </cell>
        </row>
        <row r="36439">
          <cell r="Q36439" t="str">
            <v>0001_2200 - System Reliability</v>
          </cell>
          <cell r="R36439">
            <v>1</v>
          </cell>
          <cell r="AY36439" t="str">
            <v>0</v>
          </cell>
          <cell r="CJ36439">
            <v>0</v>
          </cell>
          <cell r="CK36439">
            <v>0</v>
          </cell>
          <cell r="CL36439" t="str">
            <v>0001_2200</v>
          </cell>
          <cell r="CP36439" t="e">
            <v>#N/A</v>
          </cell>
          <cell r="CR36439" t="str">
            <v>ENGINEERING TECHNOLOGIST LEVEL I</v>
          </cell>
          <cell r="CS36439" t="str">
            <v>AM</v>
          </cell>
        </row>
        <row r="36440">
          <cell r="Q36440" t="str">
            <v>0001_3110 - Distribution Projects East</v>
          </cell>
          <cell r="R36440">
            <v>1</v>
          </cell>
          <cell r="AY36440" t="str">
            <v>0</v>
          </cell>
          <cell r="CJ36440">
            <v>0</v>
          </cell>
          <cell r="CK36440">
            <v>0</v>
          </cell>
          <cell r="CL36440" t="str">
            <v>0001_3110</v>
          </cell>
          <cell r="CP36440" t="e">
            <v>#N/A</v>
          </cell>
          <cell r="CR36440" t="str">
            <v>CERTIFIED POWER LINE PERSON</v>
          </cell>
          <cell r="CS36440" t="str">
            <v>DS</v>
          </cell>
        </row>
        <row r="36441">
          <cell r="Q36441" t="str">
            <v>0001_3720 - Power System Services West</v>
          </cell>
          <cell r="R36441">
            <v>1</v>
          </cell>
          <cell r="AY36441" t="str">
            <v>0</v>
          </cell>
          <cell r="CJ36441">
            <v>0</v>
          </cell>
          <cell r="CK36441">
            <v>0</v>
          </cell>
          <cell r="CL36441" t="str">
            <v>0001_3720</v>
          </cell>
          <cell r="CP36441" t="e">
            <v>#N/A</v>
          </cell>
          <cell r="CR36441" t="str">
            <v>FORESTER</v>
          </cell>
          <cell r="CS36441" t="str">
            <v>DG</v>
          </cell>
        </row>
        <row r="36442">
          <cell r="Q36442" t="str">
            <v>0001_4410 - Call Centre</v>
          </cell>
          <cell r="R36442">
            <v>1</v>
          </cell>
          <cell r="AY36442" t="str">
            <v>0</v>
          </cell>
          <cell r="CJ36442">
            <v>0</v>
          </cell>
          <cell r="CK36442">
            <v>0</v>
          </cell>
          <cell r="CL36442" t="str">
            <v>0001_4410</v>
          </cell>
          <cell r="CP36442" t="e">
            <v>#N/A</v>
          </cell>
          <cell r="CR36442" t="str">
            <v>CUSTOMER SERVICE REP</v>
          </cell>
          <cell r="CS36442" t="str">
            <v>CS</v>
          </cell>
        </row>
        <row r="36443">
          <cell r="Q36443" t="str">
            <v>0001_3130 - Distribution Projects Centre</v>
          </cell>
          <cell r="R36443">
            <v>1</v>
          </cell>
          <cell r="AY36443" t="str">
            <v>0</v>
          </cell>
          <cell r="CJ36443">
            <v>0</v>
          </cell>
          <cell r="CK36443">
            <v>0</v>
          </cell>
          <cell r="CL36443" t="str">
            <v>0001_3130</v>
          </cell>
          <cell r="CP36443" t="e">
            <v>#N/A</v>
          </cell>
          <cell r="CR36443" t="str">
            <v>PLANT MECHANIC</v>
          </cell>
          <cell r="CS36443" t="str">
            <v>DS</v>
          </cell>
        </row>
        <row r="36444">
          <cell r="Q36444" t="str">
            <v>0001_2400 - Policy &amp; Standards</v>
          </cell>
          <cell r="R36444">
            <v>1</v>
          </cell>
          <cell r="AY36444" t="str">
            <v>0</v>
          </cell>
          <cell r="CJ36444">
            <v>0</v>
          </cell>
          <cell r="CK36444">
            <v>0</v>
          </cell>
          <cell r="CL36444" t="str">
            <v>0001_2400</v>
          </cell>
          <cell r="CP36444" t="e">
            <v>#N/A</v>
          </cell>
          <cell r="CR36444" t="str">
            <v>ENGINEERING TECHNOLOGIST LEVEL II</v>
          </cell>
          <cell r="CS36444" t="str">
            <v>AM</v>
          </cell>
        </row>
        <row r="36445">
          <cell r="Q36445" t="str">
            <v>0001_1325 - Finance</v>
          </cell>
          <cell r="R36445">
            <v>1</v>
          </cell>
          <cell r="AY36445" t="str">
            <v>0</v>
          </cell>
          <cell r="CJ36445">
            <v>0</v>
          </cell>
          <cell r="CK36445">
            <v>0</v>
          </cell>
          <cell r="CL36445" t="str">
            <v>0001_1325</v>
          </cell>
          <cell r="CP36445" t="e">
            <v>#N/A</v>
          </cell>
          <cell r="CR36445" t="str">
            <v>SENIOR FINANCIAL ANALYST</v>
          </cell>
          <cell r="CS36445" t="str">
            <v>Fin.</v>
          </cell>
        </row>
        <row r="36446">
          <cell r="Q36446" t="str">
            <v>0001_3110 - Distribution Projects East</v>
          </cell>
          <cell r="R36446">
            <v>1</v>
          </cell>
          <cell r="AY36446" t="str">
            <v>0</v>
          </cell>
          <cell r="CJ36446">
            <v>0</v>
          </cell>
          <cell r="CK36446">
            <v>0</v>
          </cell>
          <cell r="CL36446" t="str">
            <v>0001_3110</v>
          </cell>
          <cell r="CP36446" t="e">
            <v>#N/A</v>
          </cell>
          <cell r="CR36446" t="str">
            <v>ENGINEERING TECHNOLOGIST LEVEL II</v>
          </cell>
          <cell r="CS36446" t="str">
            <v>DS</v>
          </cell>
        </row>
        <row r="36447">
          <cell r="Q36447" t="str">
            <v>0002_4200 - STL M&amp;A</v>
          </cell>
          <cell r="R36447">
            <v>1</v>
          </cell>
          <cell r="AY36447" t="str">
            <v>0</v>
          </cell>
          <cell r="CJ36447">
            <v>0</v>
          </cell>
          <cell r="CK36447">
            <v>0</v>
          </cell>
          <cell r="CL36447" t="str">
            <v>0002_4200</v>
          </cell>
          <cell r="CP36447" t="e">
            <v>#N/A</v>
          </cell>
          <cell r="CR36447" t="str">
            <v>ENGINEERING TECHNOLOGIST LEVEL I</v>
          </cell>
          <cell r="CS36447" t="str">
            <v>THESI</v>
          </cell>
        </row>
        <row r="36448">
          <cell r="Q36448" t="str">
            <v>0001_4450 - CC-Customer Mgt Serv</v>
          </cell>
          <cell r="R36448">
            <v>1</v>
          </cell>
          <cell r="AY36448" t="str">
            <v>0</v>
          </cell>
          <cell r="CJ36448">
            <v>0</v>
          </cell>
          <cell r="CK36448">
            <v>0</v>
          </cell>
          <cell r="CL36448" t="str">
            <v>0001_4450</v>
          </cell>
          <cell r="CP36448" t="e">
            <v>#N/A</v>
          </cell>
          <cell r="CR36448" t="str">
            <v>ENERGY SERVICE ADVISOR</v>
          </cell>
          <cell r="CS36448" t="str">
            <v>CS</v>
          </cell>
        </row>
        <row r="36449">
          <cell r="Q36449" t="str">
            <v>0001_4420 - CC-Accounts Receivable</v>
          </cell>
          <cell r="R36449">
            <v>1</v>
          </cell>
          <cell r="AY36449" t="str">
            <v>0</v>
          </cell>
          <cell r="CJ36449">
            <v>0</v>
          </cell>
          <cell r="CK36449">
            <v>0</v>
          </cell>
          <cell r="CL36449" t="str">
            <v>0001_4420</v>
          </cell>
          <cell r="CP36449" t="e">
            <v>#N/A</v>
          </cell>
          <cell r="CR36449" t="str">
            <v>CUSTOMER SERVICE REP</v>
          </cell>
          <cell r="CS36449" t="str">
            <v>CS</v>
          </cell>
        </row>
        <row r="36450">
          <cell r="Q36450" t="str">
            <v>0001_1782 - Services &amp; Applications</v>
          </cell>
          <cell r="R36450">
            <v>1</v>
          </cell>
          <cell r="AY36450" t="str">
            <v>0</v>
          </cell>
          <cell r="CJ36450">
            <v>0</v>
          </cell>
          <cell r="CK36450">
            <v>0</v>
          </cell>
          <cell r="CL36450" t="str">
            <v>0001_1782</v>
          </cell>
          <cell r="CP36450" t="e">
            <v>#N/A</v>
          </cell>
          <cell r="CR36450" t="str">
            <v>PROGRAMMER/ANALYST</v>
          </cell>
          <cell r="CS36450" t="str">
            <v>IT</v>
          </cell>
        </row>
        <row r="36451">
          <cell r="Q36451" t="str">
            <v>0001_2520 - Warehouse Management</v>
          </cell>
          <cell r="R36451">
            <v>1</v>
          </cell>
          <cell r="AY36451" t="str">
            <v>0</v>
          </cell>
          <cell r="CJ36451">
            <v>0</v>
          </cell>
          <cell r="CK36451">
            <v>0</v>
          </cell>
          <cell r="CL36451" t="str">
            <v>0001_2520</v>
          </cell>
          <cell r="CP36451" t="e">
            <v>#N/A</v>
          </cell>
          <cell r="CR36451" t="str">
            <v>LOGISTICS HANDLER</v>
          </cell>
          <cell r="CS36451" t="str">
            <v>AM</v>
          </cell>
        </row>
        <row r="36452">
          <cell r="Q36452" t="str">
            <v>0001_3620 - Program Support Office</v>
          </cell>
          <cell r="R36452">
            <v>1</v>
          </cell>
          <cell r="AY36452" t="str">
            <v>0</v>
          </cell>
          <cell r="CJ36452">
            <v>0</v>
          </cell>
          <cell r="CK36452">
            <v>0</v>
          </cell>
          <cell r="CL36452" t="str">
            <v>0001_3620</v>
          </cell>
          <cell r="CP36452" t="e">
            <v>#N/A</v>
          </cell>
          <cell r="CR36452" t="str">
            <v>SUPERVISOR, DESIGN</v>
          </cell>
          <cell r="CS36452" t="str">
            <v>DS</v>
          </cell>
        </row>
        <row r="36453">
          <cell r="Q36453" t="str">
            <v>0001_3820 - Program Management</v>
          </cell>
          <cell r="R36453">
            <v>1</v>
          </cell>
          <cell r="AY36453" t="str">
            <v>0</v>
          </cell>
          <cell r="CJ36453">
            <v>0</v>
          </cell>
          <cell r="CK36453">
            <v>0</v>
          </cell>
          <cell r="CL36453" t="str">
            <v>0001_3820</v>
          </cell>
          <cell r="CP36453" t="e">
            <v>#N/A</v>
          </cell>
          <cell r="CR36453" t="str">
            <v>SENIOR OFFICE CLERK LEVEL I</v>
          </cell>
          <cell r="CS36453" t="str">
            <v>DS</v>
          </cell>
        </row>
        <row r="36454">
          <cell r="Q36454" t="str">
            <v>0001_3850 - Strategy &amp; Enterprise Risk Management</v>
          </cell>
          <cell r="R36454">
            <v>1</v>
          </cell>
          <cell r="AY36454" t="str">
            <v>0</v>
          </cell>
          <cell r="CJ36454">
            <v>0</v>
          </cell>
          <cell r="CK36454">
            <v>0</v>
          </cell>
          <cell r="CL36454" t="str">
            <v>0001_3850</v>
          </cell>
          <cell r="CP36454" t="e">
            <v>#N/A</v>
          </cell>
          <cell r="CR36454" t="str">
            <v>MANAGER, ENTERPRISE RISK MGMT</v>
          </cell>
          <cell r="CS36454" t="str">
            <v>SM</v>
          </cell>
        </row>
        <row r="36455">
          <cell r="Q36455" t="str">
            <v>0001_3310 - Stations &amp; Distribution Automation</v>
          </cell>
          <cell r="R36455">
            <v>1</v>
          </cell>
          <cell r="AY36455" t="str">
            <v>0</v>
          </cell>
          <cell r="CJ36455">
            <v>0</v>
          </cell>
          <cell r="CK36455">
            <v>0</v>
          </cell>
          <cell r="CL36455" t="str">
            <v>0001_3310</v>
          </cell>
          <cell r="CP36455" t="e">
            <v>#N/A</v>
          </cell>
          <cell r="CR36455" t="str">
            <v>DISTRIBUTION SYSTEM TECHNOLOGIST</v>
          </cell>
          <cell r="CS36455" t="str">
            <v>DS</v>
          </cell>
        </row>
        <row r="36456">
          <cell r="Q36456" t="str">
            <v>0001_5200 - Facilities</v>
          </cell>
          <cell r="R36456">
            <v>1</v>
          </cell>
          <cell r="AY36456" t="str">
            <v>0</v>
          </cell>
          <cell r="CJ36456">
            <v>0</v>
          </cell>
          <cell r="CK36456">
            <v>0</v>
          </cell>
          <cell r="CL36456" t="str">
            <v>0001_5200</v>
          </cell>
          <cell r="CP36456" t="e">
            <v>#N/A</v>
          </cell>
          <cell r="CR36456" t="str">
            <v>BUILDING SYSTEM TECHNICIAN</v>
          </cell>
          <cell r="CS36456" t="str">
            <v>Faclt.</v>
          </cell>
        </row>
        <row r="36457">
          <cell r="Q36457" t="str">
            <v>0001_4330 - Customer Offers &amp; Sustainment</v>
          </cell>
          <cell r="R36457">
            <v>1</v>
          </cell>
          <cell r="AY36457" t="str">
            <v>0</v>
          </cell>
          <cell r="CJ36457">
            <v>0</v>
          </cell>
          <cell r="CK36457">
            <v>0</v>
          </cell>
          <cell r="CL36457" t="str">
            <v>0001_4330</v>
          </cell>
          <cell r="CP36457" t="e">
            <v>#N/A</v>
          </cell>
          <cell r="CR36457" t="str">
            <v>CERT CREW LEADER, LINE</v>
          </cell>
          <cell r="CS36457" t="str">
            <v>DS</v>
          </cell>
        </row>
        <row r="36458">
          <cell r="Q36458" t="str">
            <v>0001_4250 - Secondary Distribution Services West</v>
          </cell>
          <cell r="R36458">
            <v>1</v>
          </cell>
          <cell r="AY36458" t="str">
            <v>0</v>
          </cell>
          <cell r="CJ36458">
            <v>0</v>
          </cell>
          <cell r="CK36458">
            <v>0</v>
          </cell>
          <cell r="CL36458" t="str">
            <v>0001_4250</v>
          </cell>
          <cell r="CP36458" t="e">
            <v>#N/A</v>
          </cell>
          <cell r="CR36458" t="str">
            <v>CERT METER MECHANIC / TESTER</v>
          </cell>
          <cell r="CS36458" t="str">
            <v>DG</v>
          </cell>
        </row>
        <row r="36459">
          <cell r="Q36459" t="str">
            <v>0001_1750 - IT Services and Infrastructure</v>
          </cell>
          <cell r="R36459">
            <v>1</v>
          </cell>
          <cell r="AY36459" t="str">
            <v>0</v>
          </cell>
          <cell r="CJ36459">
            <v>0</v>
          </cell>
          <cell r="CK36459">
            <v>0</v>
          </cell>
          <cell r="CL36459" t="str">
            <v>0001_1750</v>
          </cell>
          <cell r="CP36459" t="e">
            <v>#N/A</v>
          </cell>
          <cell r="CR36459" t="str">
            <v>SENIOR OFFICE CLERK LEVEL I</v>
          </cell>
          <cell r="CS36459" t="str">
            <v>IT</v>
          </cell>
        </row>
        <row r="36460">
          <cell r="Q36460" t="str">
            <v>0001_4330 - Customer Offers &amp; Sustainment</v>
          </cell>
          <cell r="R36460">
            <v>1</v>
          </cell>
          <cell r="AY36460" t="str">
            <v>0</v>
          </cell>
          <cell r="CJ36460">
            <v>0</v>
          </cell>
          <cell r="CK36460">
            <v>0</v>
          </cell>
          <cell r="CL36460" t="str">
            <v>0001_4330</v>
          </cell>
          <cell r="CP36460" t="e">
            <v>#N/A</v>
          </cell>
          <cell r="CR36460" t="str">
            <v>MCO/DRIVER</v>
          </cell>
          <cell r="CS36460" t="str">
            <v>DS</v>
          </cell>
        </row>
        <row r="36461">
          <cell r="Q36461" t="str">
            <v>0008_8140 CDM Business &amp; Regulatory Reporting</v>
          </cell>
          <cell r="R36461">
            <v>1</v>
          </cell>
          <cell r="AY36461" t="str">
            <v>0</v>
          </cell>
          <cell r="CJ36461">
            <v>0</v>
          </cell>
          <cell r="CK36461">
            <v>0</v>
          </cell>
          <cell r="CL36461" t="str">
            <v>0008_8140</v>
          </cell>
          <cell r="CP36461" t="e">
            <v>#N/A</v>
          </cell>
          <cell r="CR36461" t="str">
            <v>SENIOR FINANCIAL ANALYST</v>
          </cell>
          <cell r="CS36461" t="str">
            <v>CDM</v>
          </cell>
        </row>
        <row r="36462">
          <cell r="Q36462" t="str">
            <v>0001_3160 - Distribution Projects West</v>
          </cell>
          <cell r="R36462">
            <v>1</v>
          </cell>
          <cell r="AY36462" t="str">
            <v>0</v>
          </cell>
          <cell r="CJ36462">
            <v>0</v>
          </cell>
          <cell r="CK36462">
            <v>0</v>
          </cell>
          <cell r="CL36462" t="str">
            <v>0001_3160</v>
          </cell>
          <cell r="CP36462" t="e">
            <v>#N/A</v>
          </cell>
          <cell r="CR36462" t="str">
            <v>ENGINEERING TECHNOLOGIST LEVEL II</v>
          </cell>
          <cell r="CS36462" t="str">
            <v>DS</v>
          </cell>
        </row>
        <row r="36463">
          <cell r="Q36463" t="str">
            <v>0001_4410 - Call Centre</v>
          </cell>
          <cell r="R36463">
            <v>1</v>
          </cell>
          <cell r="AY36463" t="str">
            <v>0</v>
          </cell>
          <cell r="CJ36463">
            <v>0</v>
          </cell>
          <cell r="CK36463">
            <v>0</v>
          </cell>
          <cell r="CL36463" t="str">
            <v>0001_4410</v>
          </cell>
          <cell r="CP36463" t="e">
            <v>#N/A</v>
          </cell>
          <cell r="CR36463" t="str">
            <v>CUST SERV REP (DISPATCHER) 'SHIFT'</v>
          </cell>
          <cell r="CS36463" t="str">
            <v>CS</v>
          </cell>
        </row>
        <row r="36464">
          <cell r="Q36464" t="str">
            <v>0001_4330 - Customer Offers &amp; Sustainment</v>
          </cell>
          <cell r="R36464">
            <v>1</v>
          </cell>
          <cell r="AY36464" t="str">
            <v>0</v>
          </cell>
          <cell r="CJ36464">
            <v>0</v>
          </cell>
          <cell r="CK36464">
            <v>0</v>
          </cell>
          <cell r="CL36464" t="str">
            <v>0001_4330</v>
          </cell>
          <cell r="CP36464" t="e">
            <v>#N/A</v>
          </cell>
          <cell r="CR36464" t="str">
            <v>SUPERVISOR, UNDERGROUND</v>
          </cell>
          <cell r="CS36464" t="str">
            <v>DS</v>
          </cell>
        </row>
        <row r="36465">
          <cell r="Q36465" t="str">
            <v>0001_4150 - Meter Technology</v>
          </cell>
          <cell r="R36465">
            <v>1</v>
          </cell>
          <cell r="AY36465" t="str">
            <v>0</v>
          </cell>
          <cell r="CJ36465">
            <v>0</v>
          </cell>
          <cell r="CK36465">
            <v>0</v>
          </cell>
          <cell r="CL36465" t="str">
            <v>0001_4150</v>
          </cell>
          <cell r="CP36465" t="e">
            <v>#N/A</v>
          </cell>
          <cell r="CR36465" t="str">
            <v>CUSTOMER SERVICE REP</v>
          </cell>
          <cell r="CS36465" t="str">
            <v>CS</v>
          </cell>
        </row>
        <row r="36466">
          <cell r="Q36466" t="str">
            <v>0001_4330 - Customer Offers &amp; Sustainment</v>
          </cell>
          <cell r="R36466">
            <v>1</v>
          </cell>
          <cell r="AY36466" t="str">
            <v>0</v>
          </cell>
          <cell r="CJ36466">
            <v>0</v>
          </cell>
          <cell r="CK36466">
            <v>0</v>
          </cell>
          <cell r="CL36466" t="str">
            <v>0001_4330</v>
          </cell>
          <cell r="CP36466" t="e">
            <v>#N/A</v>
          </cell>
          <cell r="CR36466" t="str">
            <v>CERTIFIED POWER CABLE PERSON</v>
          </cell>
          <cell r="CS36466" t="str">
            <v>DS</v>
          </cell>
        </row>
        <row r="36467">
          <cell r="Q36467" t="str">
            <v>0001_4410 - Call Centre</v>
          </cell>
          <cell r="R36467">
            <v>1</v>
          </cell>
          <cell r="AY36467" t="str">
            <v>0</v>
          </cell>
          <cell r="CJ36467">
            <v>0</v>
          </cell>
          <cell r="CK36467">
            <v>0</v>
          </cell>
          <cell r="CL36467" t="str">
            <v>0001_4410</v>
          </cell>
          <cell r="CP36467" t="e">
            <v>#N/A</v>
          </cell>
          <cell r="CR36467" t="str">
            <v>CUST SERV REP (DISPATCHER) 'SHIFT'</v>
          </cell>
          <cell r="CS36467" t="str">
            <v>CS</v>
          </cell>
        </row>
        <row r="36468">
          <cell r="Q36468" t="str">
            <v>0001_1342 - Finance-Customer &amp; Support Operation</v>
          </cell>
          <cell r="R36468">
            <v>1</v>
          </cell>
          <cell r="AY36468" t="str">
            <v>0</v>
          </cell>
          <cell r="CJ36468">
            <v>0</v>
          </cell>
          <cell r="CK36468">
            <v>0</v>
          </cell>
          <cell r="CL36468" t="str">
            <v>0001_1342</v>
          </cell>
          <cell r="CP36468" t="e">
            <v>#N/A</v>
          </cell>
          <cell r="CR36468" t="str">
            <v>MANAGER, FINANCE, CUST &amp; SUPPORT OPER</v>
          </cell>
          <cell r="CS36468" t="str">
            <v>Fin.</v>
          </cell>
        </row>
        <row r="36469">
          <cell r="Q36469" t="str">
            <v>0001_3310 - Stations &amp; Distribution Automation</v>
          </cell>
          <cell r="R36469">
            <v>1</v>
          </cell>
          <cell r="AY36469" t="str">
            <v>0</v>
          </cell>
          <cell r="CJ36469">
            <v>0</v>
          </cell>
          <cell r="CK36469">
            <v>0</v>
          </cell>
          <cell r="CL36469" t="str">
            <v>0001_3310</v>
          </cell>
          <cell r="CP36469" t="e">
            <v>#N/A</v>
          </cell>
          <cell r="CR36469" t="str">
            <v>DISTRIBUTION SYSTEM TECHNOLOGIST</v>
          </cell>
          <cell r="CS36469" t="str">
            <v>DS</v>
          </cell>
        </row>
        <row r="36470">
          <cell r="Q36470" t="str">
            <v>0001_4410 - Call Centre</v>
          </cell>
          <cell r="R36470">
            <v>1</v>
          </cell>
          <cell r="AY36470" t="str">
            <v>0</v>
          </cell>
          <cell r="CJ36470">
            <v>0</v>
          </cell>
          <cell r="CK36470">
            <v>0</v>
          </cell>
          <cell r="CL36470" t="str">
            <v>0001_4410</v>
          </cell>
          <cell r="CP36470" t="e">
            <v>#N/A</v>
          </cell>
          <cell r="CR36470" t="str">
            <v>CUSTOMER SERVICE REP</v>
          </cell>
          <cell r="CS36470" t="str">
            <v>CS</v>
          </cell>
        </row>
        <row r="36471">
          <cell r="Q36471" t="str">
            <v>0001_4210 - Power System Services East</v>
          </cell>
          <cell r="R36471">
            <v>1</v>
          </cell>
          <cell r="AY36471" t="str">
            <v>0</v>
          </cell>
          <cell r="CJ36471">
            <v>0</v>
          </cell>
          <cell r="CK36471">
            <v>0</v>
          </cell>
          <cell r="CL36471" t="str">
            <v>0001_4210</v>
          </cell>
          <cell r="CP36471" t="e">
            <v>#N/A</v>
          </cell>
          <cell r="CR36471" t="str">
            <v>SYSTEM RESPONSE REP</v>
          </cell>
          <cell r="CS36471" t="str">
            <v>DG</v>
          </cell>
        </row>
        <row r="36472">
          <cell r="Q36472" t="str">
            <v>0001_3130 - Distribution Projects Centre</v>
          </cell>
          <cell r="R36472">
            <v>1</v>
          </cell>
          <cell r="AY36472" t="str">
            <v>0</v>
          </cell>
          <cell r="CJ36472">
            <v>0</v>
          </cell>
          <cell r="CK36472">
            <v>0</v>
          </cell>
          <cell r="CL36472" t="str">
            <v>0001_3130</v>
          </cell>
          <cell r="CP36472" t="e">
            <v>#N/A</v>
          </cell>
          <cell r="CR36472" t="str">
            <v>CERTIFIED POWER CABLE PERSON</v>
          </cell>
          <cell r="CS36472" t="str">
            <v>DS</v>
          </cell>
        </row>
        <row r="36473">
          <cell r="Q36473" t="str">
            <v>0001_5100 - Equipment Services</v>
          </cell>
          <cell r="R36473">
            <v>1</v>
          </cell>
          <cell r="AY36473" t="str">
            <v>0</v>
          </cell>
          <cell r="CJ36473">
            <v>0</v>
          </cell>
          <cell r="CK36473">
            <v>0</v>
          </cell>
          <cell r="CL36473" t="str">
            <v>0001_5100</v>
          </cell>
          <cell r="CP36473" t="e">
            <v>#N/A</v>
          </cell>
          <cell r="CR36473" t="str">
            <v>FLEET MECHANIC</v>
          </cell>
          <cell r="CS36473" t="str">
            <v>AM</v>
          </cell>
        </row>
        <row r="36474">
          <cell r="Q36474" t="str">
            <v>0001_3160 - Distribution Projects West</v>
          </cell>
          <cell r="R36474">
            <v>1</v>
          </cell>
          <cell r="AY36474" t="str">
            <v>0</v>
          </cell>
          <cell r="CJ36474">
            <v>0</v>
          </cell>
          <cell r="CK36474">
            <v>0</v>
          </cell>
          <cell r="CL36474" t="str">
            <v>0001_3160</v>
          </cell>
          <cell r="CP36474" t="e">
            <v>#N/A</v>
          </cell>
          <cell r="CR36474" t="str">
            <v>CERTIFIED POWER CABLE PERSON</v>
          </cell>
          <cell r="CS36474" t="str">
            <v>DS</v>
          </cell>
        </row>
        <row r="36475">
          <cell r="Q36475" t="str">
            <v>0001_3160 - Distribution Projects West</v>
          </cell>
          <cell r="R36475">
            <v>1</v>
          </cell>
          <cell r="AY36475" t="str">
            <v>0</v>
          </cell>
          <cell r="CJ36475">
            <v>0</v>
          </cell>
          <cell r="CK36475">
            <v>0</v>
          </cell>
          <cell r="CL36475" t="str">
            <v>0001_3160</v>
          </cell>
          <cell r="CP36475" t="e">
            <v>#N/A</v>
          </cell>
          <cell r="CR36475" t="str">
            <v>03207_CHASE MERRICK</v>
          </cell>
          <cell r="CS36475" t="str">
            <v>DS</v>
          </cell>
        </row>
        <row r="36476">
          <cell r="Q36476" t="str">
            <v>0001_3720 - Power System Services West</v>
          </cell>
          <cell r="R36476">
            <v>1</v>
          </cell>
          <cell r="AY36476" t="str">
            <v>0</v>
          </cell>
          <cell r="CJ36476">
            <v>0</v>
          </cell>
          <cell r="CK36476">
            <v>0</v>
          </cell>
          <cell r="CL36476" t="str">
            <v>0001_3720</v>
          </cell>
          <cell r="CP36476" t="e">
            <v>#N/A</v>
          </cell>
          <cell r="CR36476" t="str">
            <v>FORESTER</v>
          </cell>
          <cell r="CS36476" t="str">
            <v>DG</v>
          </cell>
        </row>
        <row r="36477">
          <cell r="Q36477" t="str">
            <v>0001_4480 - Distribution Grid Operations</v>
          </cell>
          <cell r="R36477">
            <v>1</v>
          </cell>
          <cell r="AY36477" t="str">
            <v>0</v>
          </cell>
          <cell r="CJ36477">
            <v>0</v>
          </cell>
          <cell r="CK36477">
            <v>0</v>
          </cell>
          <cell r="CL36477" t="str">
            <v>0001_4480</v>
          </cell>
          <cell r="CP36477" t="e">
            <v>#N/A</v>
          </cell>
          <cell r="CR36477" t="str">
            <v>POWER SYSTEM CONTROLLER</v>
          </cell>
          <cell r="CS36477" t="str">
            <v>DG</v>
          </cell>
        </row>
        <row r="36478">
          <cell r="Q36478" t="str">
            <v>0001_4480 - Distribution Grid Operations</v>
          </cell>
          <cell r="R36478">
            <v>1</v>
          </cell>
          <cell r="AY36478" t="str">
            <v>0</v>
          </cell>
          <cell r="CJ36478">
            <v>0</v>
          </cell>
          <cell r="CK36478">
            <v>0</v>
          </cell>
          <cell r="CL36478" t="str">
            <v>0001_4480</v>
          </cell>
          <cell r="CP36478" t="e">
            <v>#N/A</v>
          </cell>
          <cell r="CR36478" t="str">
            <v>POWER SYSTEM CONTROLLER</v>
          </cell>
          <cell r="CS36478" t="str">
            <v>DG</v>
          </cell>
        </row>
        <row r="36479">
          <cell r="Q36479" t="str">
            <v>0001_3110 - Distribution Projects East</v>
          </cell>
          <cell r="R36479">
            <v>1</v>
          </cell>
          <cell r="AY36479" t="str">
            <v>0</v>
          </cell>
          <cell r="CJ36479">
            <v>0</v>
          </cell>
          <cell r="CK36479">
            <v>0</v>
          </cell>
          <cell r="CL36479" t="str">
            <v>0001_3110</v>
          </cell>
          <cell r="CP36479" t="e">
            <v>#N/A</v>
          </cell>
          <cell r="CR36479" t="str">
            <v>SUPERVISOR, CONSTRUCTION &amp; MAINTENANCE</v>
          </cell>
          <cell r="CS36479" t="str">
            <v>DS</v>
          </cell>
        </row>
        <row r="36480">
          <cell r="Q36480" t="str">
            <v>0001_2700 - Capacity Planning</v>
          </cell>
          <cell r="R36480">
            <v>1</v>
          </cell>
          <cell r="AY36480" t="str">
            <v>0</v>
          </cell>
          <cell r="CJ36480">
            <v>0</v>
          </cell>
          <cell r="CK36480">
            <v>0</v>
          </cell>
          <cell r="CL36480" t="str">
            <v>0001_2700</v>
          </cell>
          <cell r="CP36480" t="e">
            <v>#N/A</v>
          </cell>
          <cell r="CR36480" t="str">
            <v>ENGINEER</v>
          </cell>
          <cell r="CS36480" t="str">
            <v>AM</v>
          </cell>
        </row>
        <row r="36481">
          <cell r="Q36481" t="str">
            <v>0001_1410 - EDR</v>
          </cell>
          <cell r="R36481">
            <v>1</v>
          </cell>
          <cell r="AY36481" t="str">
            <v>0</v>
          </cell>
          <cell r="CJ36481">
            <v>0</v>
          </cell>
          <cell r="CK36481">
            <v>0</v>
          </cell>
          <cell r="CL36481" t="str">
            <v>0001_1410</v>
          </cell>
          <cell r="CP36481" t="e">
            <v>#N/A</v>
          </cell>
          <cell r="CR36481" t="str">
            <v>MANAGER, REGULATORY APPLICATION &amp; COMPLN</v>
          </cell>
          <cell r="CS36481" t="str">
            <v>TRRR</v>
          </cell>
        </row>
        <row r="36482">
          <cell r="Q36482" t="str">
            <v>0001_4330 - Customer Offers &amp; Sustainment</v>
          </cell>
          <cell r="R36482">
            <v>1</v>
          </cell>
          <cell r="AY36482" t="str">
            <v>0</v>
          </cell>
          <cell r="CJ36482">
            <v>0</v>
          </cell>
          <cell r="CK36482">
            <v>0</v>
          </cell>
          <cell r="CL36482" t="str">
            <v>0001_4330</v>
          </cell>
          <cell r="CP36482" t="e">
            <v>#N/A</v>
          </cell>
          <cell r="CR36482" t="str">
            <v>CERT CREW LEADER, LINE</v>
          </cell>
          <cell r="CS36482" t="str">
            <v>DS</v>
          </cell>
        </row>
        <row r="36483">
          <cell r="Q36483" t="str">
            <v>0001_3310 - Stations &amp; Distribution Automation</v>
          </cell>
          <cell r="R36483">
            <v>1</v>
          </cell>
          <cell r="AY36483" t="str">
            <v>0</v>
          </cell>
          <cell r="CJ36483">
            <v>0</v>
          </cell>
          <cell r="CK36483">
            <v>0</v>
          </cell>
          <cell r="CL36483" t="str">
            <v>0001_3310</v>
          </cell>
          <cell r="CP36483" t="e">
            <v>#N/A</v>
          </cell>
          <cell r="CR36483" t="str">
            <v>ENGINEER</v>
          </cell>
          <cell r="CS36483" t="str">
            <v>DS</v>
          </cell>
        </row>
        <row r="36484">
          <cell r="Q36484" t="str">
            <v>0001_1750 - IT Services and Infrastructure</v>
          </cell>
          <cell r="R36484">
            <v>1</v>
          </cell>
          <cell r="AY36484" t="str">
            <v>0</v>
          </cell>
          <cell r="CJ36484">
            <v>0</v>
          </cell>
          <cell r="CK36484">
            <v>0</v>
          </cell>
          <cell r="CL36484" t="str">
            <v>0001_1750</v>
          </cell>
          <cell r="CP36484" t="e">
            <v>#N/A</v>
          </cell>
          <cell r="CR36484" t="str">
            <v>PROGRAMMER/ANALYST</v>
          </cell>
          <cell r="CS36484" t="str">
            <v>IT</v>
          </cell>
        </row>
        <row r="36485">
          <cell r="Q36485" t="str">
            <v>0001_4330 - Customer Offers &amp; Sustainment</v>
          </cell>
          <cell r="R36485">
            <v>1</v>
          </cell>
          <cell r="AY36485" t="str">
            <v>0</v>
          </cell>
          <cell r="CJ36485">
            <v>0</v>
          </cell>
          <cell r="CK36485">
            <v>0</v>
          </cell>
          <cell r="CL36485" t="str">
            <v>0001_4330</v>
          </cell>
          <cell r="CP36485" t="e">
            <v>#N/A</v>
          </cell>
          <cell r="CR36485" t="str">
            <v>CERT CREW LEADER, LINE</v>
          </cell>
          <cell r="CS36485" t="str">
            <v>DS</v>
          </cell>
        </row>
        <row r="36486">
          <cell r="Q36486" t="str">
            <v>0008_8120 CDM Program Development</v>
          </cell>
          <cell r="R36486">
            <v>1</v>
          </cell>
          <cell r="AY36486" t="str">
            <v>0</v>
          </cell>
          <cell r="CJ36486">
            <v>0</v>
          </cell>
          <cell r="CK36486">
            <v>0</v>
          </cell>
          <cell r="CL36486" t="str">
            <v>0008_8120</v>
          </cell>
          <cell r="CP36486" t="e">
            <v>#N/A</v>
          </cell>
          <cell r="CR36486" t="str">
            <v>PEAKSAVER PROGRAM CONSULTANT</v>
          </cell>
          <cell r="CS36486" t="str">
            <v>CDM</v>
          </cell>
        </row>
        <row r="36487">
          <cell r="Q36487" t="str">
            <v>0001_1750 - IT Services and Infrastructure</v>
          </cell>
          <cell r="R36487">
            <v>1</v>
          </cell>
          <cell r="AY36487" t="str">
            <v>0</v>
          </cell>
          <cell r="CJ36487">
            <v>0</v>
          </cell>
          <cell r="CK36487">
            <v>0</v>
          </cell>
          <cell r="CL36487" t="str">
            <v>0001_1750</v>
          </cell>
          <cell r="CP36487" t="e">
            <v>#N/A</v>
          </cell>
          <cell r="CR36487" t="str">
            <v>PROGRAMMER/ANALYST</v>
          </cell>
          <cell r="CS36487" t="str">
            <v>IT</v>
          </cell>
        </row>
        <row r="36488">
          <cell r="Q36488" t="str">
            <v>0001_3110 - Distribution Projects East</v>
          </cell>
          <cell r="R36488">
            <v>1</v>
          </cell>
          <cell r="AY36488" t="str">
            <v>0</v>
          </cell>
          <cell r="CJ36488">
            <v>0</v>
          </cell>
          <cell r="CK36488">
            <v>0</v>
          </cell>
          <cell r="CL36488" t="str">
            <v>0001_3110</v>
          </cell>
          <cell r="CP36488" t="e">
            <v>#N/A</v>
          </cell>
          <cell r="CR36488" t="str">
            <v>MANAGER, EAST DISTRICT</v>
          </cell>
          <cell r="CS36488" t="str">
            <v>DS</v>
          </cell>
        </row>
        <row r="36489">
          <cell r="Q36489" t="str">
            <v>0001_3720 - Power System Services West</v>
          </cell>
          <cell r="R36489">
            <v>1</v>
          </cell>
          <cell r="AY36489" t="str">
            <v>0</v>
          </cell>
          <cell r="CJ36489">
            <v>0</v>
          </cell>
          <cell r="CK36489">
            <v>0</v>
          </cell>
          <cell r="CL36489" t="str">
            <v>0001_3720</v>
          </cell>
          <cell r="CP36489" t="e">
            <v>#N/A</v>
          </cell>
          <cell r="CR36489" t="str">
            <v>SUPERVISOR, CONSTRUCTION &amp; MAINTENANCE</v>
          </cell>
          <cell r="CS36489" t="str">
            <v>DG</v>
          </cell>
        </row>
        <row r="36490">
          <cell r="Q36490" t="str">
            <v>0001_1000 - Corporate Stewardship</v>
          </cell>
          <cell r="R36490">
            <v>1</v>
          </cell>
          <cell r="AY36490" t="str">
            <v>0</v>
          </cell>
          <cell r="CJ36490">
            <v>0</v>
          </cell>
          <cell r="CK36490">
            <v>0</v>
          </cell>
          <cell r="CL36490" t="str">
            <v>0001_1000</v>
          </cell>
          <cell r="CP36490" t="e">
            <v>#N/A</v>
          </cell>
          <cell r="CR36490" t="str">
            <v>LONG TERM DISABILITY</v>
          </cell>
          <cell r="CS36490" t="str">
            <v>Gov.</v>
          </cell>
        </row>
        <row r="36491">
          <cell r="Q36491" t="str">
            <v>0001_3720 - Power System Services West</v>
          </cell>
          <cell r="R36491">
            <v>1</v>
          </cell>
          <cell r="AY36491" t="str">
            <v>0</v>
          </cell>
          <cell r="CJ36491">
            <v>0</v>
          </cell>
          <cell r="CK36491">
            <v>0</v>
          </cell>
          <cell r="CL36491" t="str">
            <v>0001_3720</v>
          </cell>
          <cell r="CP36491" t="e">
            <v>#N/A</v>
          </cell>
          <cell r="CR36491" t="str">
            <v>CERT CREW LEADER, LINE</v>
          </cell>
          <cell r="CS36491" t="str">
            <v>DG</v>
          </cell>
        </row>
        <row r="36492">
          <cell r="Q36492" t="str">
            <v>0001_1775 - Security &amp; Ent Architecture</v>
          </cell>
          <cell r="R36492">
            <v>1</v>
          </cell>
          <cell r="AY36492" t="str">
            <v>0</v>
          </cell>
          <cell r="CJ36492">
            <v>0</v>
          </cell>
          <cell r="CK36492">
            <v>0</v>
          </cell>
          <cell r="CL36492" t="str">
            <v>0001_1775</v>
          </cell>
          <cell r="CP36492" t="e">
            <v>#N/A</v>
          </cell>
          <cell r="CR36492" t="str">
            <v>ENTERPRISE ARCHITECT</v>
          </cell>
          <cell r="CS36492" t="str">
            <v>IT</v>
          </cell>
        </row>
        <row r="36493">
          <cell r="Q36493" t="str">
            <v>0001_1321 - Accounts Payable</v>
          </cell>
          <cell r="R36493">
            <v>1</v>
          </cell>
          <cell r="AY36493" t="str">
            <v>0</v>
          </cell>
          <cell r="CJ36493">
            <v>0</v>
          </cell>
          <cell r="CK36493">
            <v>0</v>
          </cell>
          <cell r="CL36493" t="str">
            <v>0001_1321</v>
          </cell>
          <cell r="CP36493" t="e">
            <v>#N/A</v>
          </cell>
          <cell r="CR36493" t="str">
            <v>ACCOUNTING CLERK LEVEL II</v>
          </cell>
          <cell r="CS36493" t="str">
            <v>Fin.</v>
          </cell>
        </row>
        <row r="36494">
          <cell r="Q36494" t="str">
            <v>0001_4450 - CC-Customer Mgt Serv</v>
          </cell>
          <cell r="R36494">
            <v>1</v>
          </cell>
          <cell r="AY36494" t="str">
            <v>0</v>
          </cell>
          <cell r="CJ36494">
            <v>0</v>
          </cell>
          <cell r="CK36494">
            <v>0</v>
          </cell>
          <cell r="CL36494" t="str">
            <v>0001_4450</v>
          </cell>
          <cell r="CP36494" t="e">
            <v>#N/A</v>
          </cell>
          <cell r="CR36494" t="str">
            <v>SUPERVISOR, CALL CENTRE</v>
          </cell>
          <cell r="CS36494" t="str">
            <v>CS</v>
          </cell>
        </row>
        <row r="36495">
          <cell r="Q36495" t="str">
            <v>0001_3130 - Distribution Projects Centre</v>
          </cell>
          <cell r="R36495">
            <v>1</v>
          </cell>
          <cell r="AY36495" t="str">
            <v>0</v>
          </cell>
          <cell r="CJ36495">
            <v>0</v>
          </cell>
          <cell r="CK36495">
            <v>0</v>
          </cell>
          <cell r="CL36495" t="str">
            <v>0001_3130</v>
          </cell>
          <cell r="CP36495" t="e">
            <v>#N/A</v>
          </cell>
          <cell r="CR36495" t="str">
            <v>CERTIFIED POWER LINE PERSON</v>
          </cell>
          <cell r="CS36495" t="str">
            <v>DS</v>
          </cell>
        </row>
        <row r="36496">
          <cell r="Q36496" t="str">
            <v>0001_4330 - Customer Offers &amp; Sustainment</v>
          </cell>
          <cell r="R36496">
            <v>1</v>
          </cell>
          <cell r="AY36496" t="str">
            <v>0</v>
          </cell>
          <cell r="CJ36496">
            <v>0</v>
          </cell>
          <cell r="CK36496">
            <v>0</v>
          </cell>
          <cell r="CL36496" t="str">
            <v>0001_4330</v>
          </cell>
          <cell r="CP36496" t="e">
            <v>#N/A</v>
          </cell>
          <cell r="CR36496" t="str">
            <v>CPLP - APPRENTICE</v>
          </cell>
          <cell r="CS36496" t="str">
            <v>DS</v>
          </cell>
        </row>
        <row r="36497">
          <cell r="Q36497" t="str">
            <v>0001_4330 - Customer Offers &amp; Sustainment</v>
          </cell>
          <cell r="R36497">
            <v>1</v>
          </cell>
          <cell r="AY36497" t="str">
            <v>0</v>
          </cell>
          <cell r="CJ36497">
            <v>0</v>
          </cell>
          <cell r="CK36497">
            <v>0</v>
          </cell>
          <cell r="CL36497" t="str">
            <v>0001_4330</v>
          </cell>
          <cell r="CP36497" t="e">
            <v>#N/A</v>
          </cell>
          <cell r="CR36497" t="str">
            <v>CPLP - APPRENTICE</v>
          </cell>
          <cell r="CS36497" t="str">
            <v>DS</v>
          </cell>
        </row>
        <row r="36498">
          <cell r="Q36498" t="str">
            <v>0001_4420 - CC-Accounts Receivable</v>
          </cell>
          <cell r="R36498">
            <v>1</v>
          </cell>
          <cell r="AY36498" t="str">
            <v>0</v>
          </cell>
          <cell r="CJ36498">
            <v>0</v>
          </cell>
          <cell r="CK36498">
            <v>0</v>
          </cell>
          <cell r="CL36498" t="str">
            <v>0001_4420</v>
          </cell>
          <cell r="CP36498" t="e">
            <v>#N/A</v>
          </cell>
          <cell r="CR36498" t="str">
            <v>CUSTOMER SERVICE REP</v>
          </cell>
          <cell r="CS36498" t="str">
            <v>CS</v>
          </cell>
        </row>
        <row r="36499">
          <cell r="Q36499" t="str">
            <v>0001_3720 - Power System Services West</v>
          </cell>
          <cell r="R36499">
            <v>1</v>
          </cell>
          <cell r="AY36499" t="str">
            <v>0</v>
          </cell>
          <cell r="CJ36499">
            <v>0</v>
          </cell>
          <cell r="CK36499">
            <v>0</v>
          </cell>
          <cell r="CL36499" t="str">
            <v>0001_3720</v>
          </cell>
          <cell r="CP36499" t="e">
            <v>#N/A</v>
          </cell>
          <cell r="CR36499" t="str">
            <v>CERTIFIED POWER LINE PERSON</v>
          </cell>
          <cell r="CS36499" t="str">
            <v>DG</v>
          </cell>
        </row>
        <row r="36500">
          <cell r="Q36500" t="str">
            <v>0001_2410 - Asset Attachment &amp; Leases</v>
          </cell>
          <cell r="R36500">
            <v>1</v>
          </cell>
          <cell r="AY36500" t="str">
            <v>0</v>
          </cell>
          <cell r="CJ36500">
            <v>0</v>
          </cell>
          <cell r="CK36500">
            <v>0</v>
          </cell>
          <cell r="CL36500" t="str">
            <v>0001_2410</v>
          </cell>
          <cell r="CP36500" t="e">
            <v>#N/A</v>
          </cell>
          <cell r="CR36500" t="str">
            <v>ASSET ATTACHMENT INSPECTOR</v>
          </cell>
          <cell r="CS36500" t="str">
            <v>AM</v>
          </cell>
        </row>
        <row r="36501">
          <cell r="Q36501" t="str">
            <v>0001_4280 - Systems Integration Projects</v>
          </cell>
          <cell r="R36501">
            <v>1</v>
          </cell>
          <cell r="AY36501" t="str">
            <v>0</v>
          </cell>
          <cell r="CJ36501">
            <v>0</v>
          </cell>
          <cell r="CK36501">
            <v>0</v>
          </cell>
          <cell r="CL36501" t="str">
            <v>0001_4280</v>
          </cell>
          <cell r="CP36501" t="e">
            <v>#N/A</v>
          </cell>
          <cell r="CR36501" t="str">
            <v>SUPERVISOR, SMART METERS</v>
          </cell>
          <cell r="CS36501" t="str">
            <v>DG</v>
          </cell>
        </row>
        <row r="36502">
          <cell r="Q36502" t="str">
            <v>0001_4410 - Call Centre</v>
          </cell>
          <cell r="R36502">
            <v>1</v>
          </cell>
          <cell r="AY36502" t="str">
            <v>0</v>
          </cell>
          <cell r="CJ36502">
            <v>0</v>
          </cell>
          <cell r="CK36502">
            <v>0</v>
          </cell>
          <cell r="CL36502" t="str">
            <v>0001_4410</v>
          </cell>
          <cell r="CP36502" t="e">
            <v>#N/A</v>
          </cell>
          <cell r="CR36502" t="str">
            <v>CUSTOMER SERVICE REP</v>
          </cell>
          <cell r="CS36502" t="str">
            <v>CS</v>
          </cell>
        </row>
        <row r="36503">
          <cell r="Q36503" t="str">
            <v>0001_3820 - Program Management</v>
          </cell>
          <cell r="R36503">
            <v>1</v>
          </cell>
          <cell r="AY36503" t="str">
            <v>0</v>
          </cell>
          <cell r="CJ36503">
            <v>0</v>
          </cell>
          <cell r="CK36503">
            <v>0</v>
          </cell>
          <cell r="CL36503" t="str">
            <v>0001_3820</v>
          </cell>
          <cell r="CP36503" t="e">
            <v>#N/A</v>
          </cell>
          <cell r="CR36503" t="str">
            <v>DESIGN TECH LEVEL II</v>
          </cell>
          <cell r="CS36503" t="str">
            <v>DS</v>
          </cell>
        </row>
        <row r="36504">
          <cell r="Q36504" t="str">
            <v>0001_3620 - Program Support Office</v>
          </cell>
          <cell r="R36504">
            <v>1</v>
          </cell>
          <cell r="AY36504" t="str">
            <v>0</v>
          </cell>
          <cell r="CJ36504">
            <v>0</v>
          </cell>
          <cell r="CK36504">
            <v>0</v>
          </cell>
          <cell r="CL36504" t="str">
            <v>0001_3620</v>
          </cell>
          <cell r="CP36504" t="e">
            <v>#N/A</v>
          </cell>
          <cell r="CR36504" t="str">
            <v>SUPERVISOR, DESIGN</v>
          </cell>
          <cell r="CS36504" t="str">
            <v>DS</v>
          </cell>
        </row>
        <row r="36505">
          <cell r="Q36505" t="str">
            <v>0001_4330 - Customer Offers &amp; Sustainment</v>
          </cell>
          <cell r="R36505">
            <v>1</v>
          </cell>
          <cell r="AY36505" t="str">
            <v>0</v>
          </cell>
          <cell r="CJ36505">
            <v>0</v>
          </cell>
          <cell r="CK36505">
            <v>0</v>
          </cell>
          <cell r="CL36505" t="str">
            <v>0001_4330</v>
          </cell>
          <cell r="CP36505" t="e">
            <v>#N/A</v>
          </cell>
          <cell r="CR36505" t="str">
            <v>LINESTAKER ASSISTANT</v>
          </cell>
          <cell r="CS36505" t="str">
            <v>DS</v>
          </cell>
        </row>
        <row r="36506">
          <cell r="Q36506" t="str">
            <v>0001_4330 - Customer Offers &amp; Sustainment</v>
          </cell>
          <cell r="R36506">
            <v>1</v>
          </cell>
          <cell r="AY36506" t="str">
            <v>0</v>
          </cell>
          <cell r="CJ36506">
            <v>0</v>
          </cell>
          <cell r="CK36506">
            <v>0</v>
          </cell>
          <cell r="CL36506" t="str">
            <v>0001_4330</v>
          </cell>
          <cell r="CP36506" t="e">
            <v>#N/A</v>
          </cell>
          <cell r="CR36506" t="str">
            <v>ENGINEERING TECHNOLOGIST LEVEL II</v>
          </cell>
          <cell r="CS36506" t="str">
            <v>DS</v>
          </cell>
        </row>
        <row r="36507">
          <cell r="Q36507" t="str">
            <v>0001_1220 - Legal Serv Litigation</v>
          </cell>
          <cell r="R36507">
            <v>1</v>
          </cell>
          <cell r="AY36507" t="str">
            <v>0</v>
          </cell>
          <cell r="CJ36507">
            <v>0</v>
          </cell>
          <cell r="CK36507">
            <v>0</v>
          </cell>
          <cell r="CL36507" t="str">
            <v>0001_1220</v>
          </cell>
          <cell r="CP36507" t="e">
            <v>#N/A</v>
          </cell>
          <cell r="CR36507" t="str">
            <v>SENIOR LITIGATOR</v>
          </cell>
          <cell r="CS36507" t="str">
            <v>Leg.</v>
          </cell>
        </row>
        <row r="36508">
          <cell r="Q36508" t="str">
            <v>0001_4330 - Customer Offers &amp; Sustainment</v>
          </cell>
          <cell r="R36508">
            <v>1</v>
          </cell>
          <cell r="AY36508" t="str">
            <v>0</v>
          </cell>
          <cell r="CJ36508">
            <v>0</v>
          </cell>
          <cell r="CK36508">
            <v>0</v>
          </cell>
          <cell r="CL36508" t="str">
            <v>0001_4330</v>
          </cell>
          <cell r="CP36508" t="e">
            <v>#N/A</v>
          </cell>
          <cell r="CR36508" t="str">
            <v>SUPERVISOR, DESIGN</v>
          </cell>
          <cell r="CS36508" t="str">
            <v>DS</v>
          </cell>
        </row>
        <row r="36509">
          <cell r="Q36509" t="str">
            <v>0001_1410 - EDR</v>
          </cell>
          <cell r="R36509">
            <v>1</v>
          </cell>
          <cell r="AY36509" t="str">
            <v>0</v>
          </cell>
          <cell r="CJ36509">
            <v>0</v>
          </cell>
          <cell r="CK36509">
            <v>0</v>
          </cell>
          <cell r="CL36509" t="str">
            <v>0001_1410</v>
          </cell>
          <cell r="CP36509" t="e">
            <v>#N/A</v>
          </cell>
          <cell r="CR36509" t="str">
            <v>SENIOR ADVISOR, REGULATORY AFFAIRS</v>
          </cell>
          <cell r="CS36509" t="str">
            <v>TRRR</v>
          </cell>
        </row>
        <row r="36510">
          <cell r="Q36510" t="str">
            <v>0001_3130 - Distribution Projects Centre</v>
          </cell>
          <cell r="R36510">
            <v>1</v>
          </cell>
          <cell r="AY36510" t="str">
            <v>0</v>
          </cell>
          <cell r="CJ36510">
            <v>0</v>
          </cell>
          <cell r="CK36510">
            <v>0</v>
          </cell>
          <cell r="CL36510" t="str">
            <v>0001_3130</v>
          </cell>
          <cell r="CP36510" t="e">
            <v>#N/A</v>
          </cell>
          <cell r="CR36510" t="str">
            <v>SUPERVISOR, CONSTRUCTION &amp; MAINTENANCE</v>
          </cell>
          <cell r="CS36510" t="str">
            <v>DS</v>
          </cell>
        </row>
        <row r="36511">
          <cell r="Q36511" t="str">
            <v>0001_3130 - Distribution Projects Centre</v>
          </cell>
          <cell r="R36511">
            <v>1</v>
          </cell>
          <cell r="AY36511" t="str">
            <v>0</v>
          </cell>
          <cell r="CJ36511">
            <v>0</v>
          </cell>
          <cell r="CK36511">
            <v>0</v>
          </cell>
          <cell r="CL36511" t="str">
            <v>0001_3130</v>
          </cell>
          <cell r="CP36511" t="e">
            <v>#N/A</v>
          </cell>
          <cell r="CR36511" t="str">
            <v>PIT INSPECTOR</v>
          </cell>
          <cell r="CS36511" t="str">
            <v>DS</v>
          </cell>
        </row>
        <row r="36512">
          <cell r="Q36512" t="str">
            <v>0001_1000 - Corporate Stewardship</v>
          </cell>
          <cell r="R36512">
            <v>1</v>
          </cell>
          <cell r="AY36512" t="str">
            <v>0</v>
          </cell>
          <cell r="CJ36512">
            <v>0</v>
          </cell>
          <cell r="CK36512">
            <v>0</v>
          </cell>
          <cell r="CL36512" t="str">
            <v>0001_1000</v>
          </cell>
          <cell r="CP36512" t="e">
            <v>#N/A</v>
          </cell>
          <cell r="CR36512" t="str">
            <v>LONG TERM DISABILITY</v>
          </cell>
          <cell r="CS36512" t="str">
            <v>Gov.</v>
          </cell>
        </row>
        <row r="36513">
          <cell r="Q36513" t="str">
            <v>0001_3110 - Distribution Projects East</v>
          </cell>
          <cell r="R36513">
            <v>1</v>
          </cell>
          <cell r="AY36513" t="str">
            <v>0</v>
          </cell>
          <cell r="CJ36513">
            <v>0</v>
          </cell>
          <cell r="CK36513">
            <v>0</v>
          </cell>
          <cell r="CL36513" t="str">
            <v>0001_3110</v>
          </cell>
          <cell r="CP36513" t="e">
            <v>#N/A</v>
          </cell>
          <cell r="CR36513" t="str">
            <v>ENGINEERING TECH LEVEL 2</v>
          </cell>
          <cell r="CS36513" t="str">
            <v>DS</v>
          </cell>
        </row>
        <row r="36514">
          <cell r="Q36514" t="str">
            <v>0001_1344 - Finance Services &amp; Operations Support</v>
          </cell>
          <cell r="R36514">
            <v>1</v>
          </cell>
          <cell r="AY36514" t="str">
            <v>0</v>
          </cell>
          <cell r="CJ36514">
            <v>0</v>
          </cell>
          <cell r="CK36514">
            <v>0</v>
          </cell>
          <cell r="CL36514" t="str">
            <v>0001_1344</v>
          </cell>
          <cell r="CP36514" t="e">
            <v>#N/A</v>
          </cell>
          <cell r="CR36514" t="str">
            <v>JUNIOR FINANCIAL ANALYST</v>
          </cell>
          <cell r="CS36514" t="str">
            <v>Fin.</v>
          </cell>
        </row>
        <row r="36515">
          <cell r="Q36515" t="str">
            <v>0001_3310 - Stations &amp; Distribution Automation</v>
          </cell>
          <cell r="R36515">
            <v>1</v>
          </cell>
          <cell r="AY36515" t="str">
            <v>0</v>
          </cell>
          <cell r="CJ36515">
            <v>0</v>
          </cell>
          <cell r="CK36515">
            <v>0</v>
          </cell>
          <cell r="CL36515" t="str">
            <v>0001_3310</v>
          </cell>
          <cell r="CP36515" t="e">
            <v>#N/A</v>
          </cell>
          <cell r="CR36515" t="str">
            <v>DISTRIBUTION SYSTEM TECHNOLOGIST</v>
          </cell>
          <cell r="CS36515" t="str">
            <v>DS</v>
          </cell>
        </row>
        <row r="36516">
          <cell r="Q36516" t="str">
            <v>0001_3160 - Distribution Projects West</v>
          </cell>
          <cell r="R36516">
            <v>1</v>
          </cell>
          <cell r="AY36516" t="str">
            <v>0</v>
          </cell>
          <cell r="CJ36516">
            <v>0</v>
          </cell>
          <cell r="CK36516">
            <v>0</v>
          </cell>
          <cell r="CL36516" t="str">
            <v>0001_3160</v>
          </cell>
          <cell r="CP36516" t="e">
            <v>#N/A</v>
          </cell>
          <cell r="CR36516" t="str">
            <v>CPLP - APPRENTICE</v>
          </cell>
          <cell r="CS36516" t="str">
            <v>DS</v>
          </cell>
        </row>
        <row r="36517">
          <cell r="Q36517" t="str">
            <v>0001_2410 - Asset Attachment &amp; Leases</v>
          </cell>
          <cell r="R36517">
            <v>1</v>
          </cell>
          <cell r="AY36517" t="str">
            <v>0</v>
          </cell>
          <cell r="CJ36517">
            <v>0</v>
          </cell>
          <cell r="CK36517">
            <v>0</v>
          </cell>
          <cell r="CL36517" t="str">
            <v>0001_2410</v>
          </cell>
          <cell r="CP36517" t="e">
            <v>#N/A</v>
          </cell>
          <cell r="CR36517" t="str">
            <v>ASSET ATTACHMENT INSPECTOR</v>
          </cell>
          <cell r="CS36517" t="str">
            <v>AM</v>
          </cell>
        </row>
        <row r="36518">
          <cell r="Q36518" t="str">
            <v>0001_4250 - Secondary Distribution Services West</v>
          </cell>
          <cell r="R36518">
            <v>1</v>
          </cell>
          <cell r="AY36518" t="str">
            <v>0</v>
          </cell>
          <cell r="CJ36518">
            <v>0</v>
          </cell>
          <cell r="CK36518">
            <v>0</v>
          </cell>
          <cell r="CL36518" t="str">
            <v>0001_4250</v>
          </cell>
          <cell r="CP36518" t="e">
            <v>#N/A</v>
          </cell>
          <cell r="CR36518" t="str">
            <v>CERT METER MECHANIC / TESTER</v>
          </cell>
          <cell r="CS36518" t="str">
            <v>DG</v>
          </cell>
        </row>
        <row r="36519">
          <cell r="Q36519" t="str">
            <v>0001_3110 - Distribution Projects East</v>
          </cell>
          <cell r="R36519">
            <v>1</v>
          </cell>
          <cell r="AY36519" t="str">
            <v>0</v>
          </cell>
          <cell r="CJ36519">
            <v>0</v>
          </cell>
          <cell r="CK36519">
            <v>0</v>
          </cell>
          <cell r="CL36519" t="str">
            <v>0001_3110</v>
          </cell>
          <cell r="CP36519" t="e">
            <v>#N/A</v>
          </cell>
          <cell r="CR36519" t="str">
            <v>CERT CREW LEADER, LINE</v>
          </cell>
          <cell r="CS36519" t="str">
            <v>DS</v>
          </cell>
        </row>
        <row r="36520">
          <cell r="Q36520" t="str">
            <v>0001_3130 - Distribution Projects Centre</v>
          </cell>
          <cell r="R36520">
            <v>1</v>
          </cell>
          <cell r="AY36520" t="str">
            <v>0</v>
          </cell>
          <cell r="CJ36520">
            <v>0</v>
          </cell>
          <cell r="CK36520">
            <v>0</v>
          </cell>
          <cell r="CL36520" t="str">
            <v>0001_3130</v>
          </cell>
          <cell r="CP36520" t="e">
            <v>#N/A</v>
          </cell>
          <cell r="CR36520" t="str">
            <v>ENGINEERING TECHNOLOGIST LEVEL II</v>
          </cell>
          <cell r="CS36520" t="str">
            <v>DS</v>
          </cell>
        </row>
        <row r="36521">
          <cell r="Q36521" t="str">
            <v>0001_1000 - Corporate Stewardship</v>
          </cell>
          <cell r="R36521">
            <v>1</v>
          </cell>
          <cell r="AY36521" t="str">
            <v>0</v>
          </cell>
          <cell r="CJ36521">
            <v>0</v>
          </cell>
          <cell r="CK36521">
            <v>0</v>
          </cell>
          <cell r="CL36521" t="str">
            <v>0001_1000</v>
          </cell>
          <cell r="CP36521" t="e">
            <v>#N/A</v>
          </cell>
          <cell r="CR36521" t="str">
            <v>PAID LEAVE-0001-TERMINATED</v>
          </cell>
          <cell r="CS36521" t="str">
            <v>Gov.</v>
          </cell>
        </row>
        <row r="36522">
          <cell r="Q36522" t="str">
            <v>0001_3720 - Power System Services West</v>
          </cell>
          <cell r="R36522">
            <v>1</v>
          </cell>
          <cell r="AY36522" t="str">
            <v>0</v>
          </cell>
          <cell r="CJ36522">
            <v>0</v>
          </cell>
          <cell r="CK36522">
            <v>0</v>
          </cell>
          <cell r="CL36522" t="str">
            <v>0001_3720</v>
          </cell>
          <cell r="CP36522" t="e">
            <v>#N/A</v>
          </cell>
          <cell r="CR36522" t="str">
            <v>ENGINEERING TECHNOLOGIST LEVEL I</v>
          </cell>
          <cell r="CS36522" t="str">
            <v>DG</v>
          </cell>
        </row>
        <row r="36523">
          <cell r="Q36523" t="str">
            <v>0001_3130 - Distribution Projects Centre</v>
          </cell>
          <cell r="R36523">
            <v>1</v>
          </cell>
          <cell r="AY36523" t="str">
            <v>0</v>
          </cell>
          <cell r="CJ36523">
            <v>0</v>
          </cell>
          <cell r="CK36523">
            <v>0</v>
          </cell>
          <cell r="CL36523" t="str">
            <v>0001_3130</v>
          </cell>
          <cell r="CP36523" t="e">
            <v>#N/A</v>
          </cell>
          <cell r="CR36523" t="str">
            <v>CREW LEADER, PLANT MECHANIC</v>
          </cell>
          <cell r="CS36523" t="str">
            <v>DS</v>
          </cell>
        </row>
        <row r="36524">
          <cell r="Q36524" t="str">
            <v>0001_5100 - Equipment Services</v>
          </cell>
          <cell r="R36524">
            <v>1</v>
          </cell>
          <cell r="AY36524" t="str">
            <v>0</v>
          </cell>
          <cell r="CJ36524">
            <v>0</v>
          </cell>
          <cell r="CK36524">
            <v>0</v>
          </cell>
          <cell r="CL36524" t="str">
            <v>0001_5100</v>
          </cell>
          <cell r="CP36524" t="e">
            <v>#N/A</v>
          </cell>
          <cell r="CR36524" t="str">
            <v>FLEET UTILITY HAND</v>
          </cell>
          <cell r="CS36524" t="str">
            <v>AM</v>
          </cell>
        </row>
        <row r="36525">
          <cell r="Q36525" t="str">
            <v>0001_4330 - Customer Offers &amp; Sustainment</v>
          </cell>
          <cell r="R36525">
            <v>1</v>
          </cell>
          <cell r="AY36525" t="str">
            <v>0</v>
          </cell>
          <cell r="CJ36525">
            <v>0</v>
          </cell>
          <cell r="CK36525">
            <v>0</v>
          </cell>
          <cell r="CL36525" t="str">
            <v>0001_4330</v>
          </cell>
          <cell r="CP36525" t="e">
            <v>#N/A</v>
          </cell>
          <cell r="CR36525" t="str">
            <v>CERTIFIED POWER LINE PERSON</v>
          </cell>
          <cell r="CS36525" t="str">
            <v>DS</v>
          </cell>
        </row>
        <row r="36526">
          <cell r="Q36526" t="str">
            <v>0002_4300 - STL Planning</v>
          </cell>
          <cell r="R36526">
            <v>1</v>
          </cell>
          <cell r="AY36526" t="str">
            <v>0</v>
          </cell>
          <cell r="CJ36526">
            <v>0</v>
          </cell>
          <cell r="CK36526">
            <v>0</v>
          </cell>
          <cell r="CL36526" t="str">
            <v>0002_4300</v>
          </cell>
          <cell r="CP36526" t="e">
            <v>#N/A</v>
          </cell>
          <cell r="CR36526" t="str">
            <v>DESIGN TECH LEVEL II</v>
          </cell>
          <cell r="CS36526" t="str">
            <v>THESI</v>
          </cell>
        </row>
        <row r="36527">
          <cell r="Q36527" t="str">
            <v>0001_2530 - Acquisition Serv</v>
          </cell>
          <cell r="R36527">
            <v>1</v>
          </cell>
          <cell r="AY36527" t="str">
            <v>0</v>
          </cell>
          <cell r="CJ36527">
            <v>0</v>
          </cell>
          <cell r="CK36527">
            <v>0</v>
          </cell>
          <cell r="CL36527" t="str">
            <v>0001_2530</v>
          </cell>
          <cell r="CP36527" t="e">
            <v>#N/A</v>
          </cell>
          <cell r="CR36527" t="str">
            <v>SUPPLY CHAIN SPECIALIST</v>
          </cell>
          <cell r="CS36527" t="str">
            <v>AM</v>
          </cell>
        </row>
        <row r="36528">
          <cell r="Q36528" t="str">
            <v>0001_3110 - Distribution Projects East</v>
          </cell>
          <cell r="R36528">
            <v>1</v>
          </cell>
          <cell r="AY36528" t="str">
            <v>0</v>
          </cell>
          <cell r="CJ36528">
            <v>0</v>
          </cell>
          <cell r="CK36528">
            <v>0</v>
          </cell>
          <cell r="CL36528" t="str">
            <v>0001_3110</v>
          </cell>
          <cell r="CP36528" t="e">
            <v>#N/A</v>
          </cell>
          <cell r="CR36528" t="str">
            <v>ENGINEERING TECHNOLOGIST LEVEL II</v>
          </cell>
          <cell r="CS36528" t="str">
            <v>DS</v>
          </cell>
        </row>
        <row r="36529">
          <cell r="Q36529" t="str">
            <v>0001_3720 - Power System Services West</v>
          </cell>
          <cell r="R36529">
            <v>1</v>
          </cell>
          <cell r="AY36529" t="str">
            <v>0</v>
          </cell>
          <cell r="CJ36529">
            <v>0</v>
          </cell>
          <cell r="CK36529">
            <v>0</v>
          </cell>
          <cell r="CL36529" t="str">
            <v>0001_3720</v>
          </cell>
          <cell r="CP36529" t="e">
            <v>#N/A</v>
          </cell>
          <cell r="CR36529" t="str">
            <v>CERTIFIED POWER CABLE PERSON</v>
          </cell>
          <cell r="CS36529" t="str">
            <v>DG</v>
          </cell>
        </row>
        <row r="36530">
          <cell r="Q36530" t="str">
            <v>0001_3110 - Distribution Projects East</v>
          </cell>
          <cell r="R36530">
            <v>1</v>
          </cell>
          <cell r="AY36530" t="str">
            <v>0</v>
          </cell>
          <cell r="CJ36530">
            <v>0</v>
          </cell>
          <cell r="CK36530">
            <v>0</v>
          </cell>
          <cell r="CL36530" t="str">
            <v>0001_3110</v>
          </cell>
          <cell r="CP36530" t="e">
            <v>#N/A</v>
          </cell>
          <cell r="CR36530" t="str">
            <v>SUPERVISOR, DESIGN</v>
          </cell>
          <cell r="CS36530" t="str">
            <v>DS</v>
          </cell>
        </row>
        <row r="36531">
          <cell r="Q36531" t="str">
            <v>0001_3130 - Distribution Projects Centre</v>
          </cell>
          <cell r="R36531">
            <v>1</v>
          </cell>
          <cell r="AY36531" t="str">
            <v>0</v>
          </cell>
          <cell r="CJ36531">
            <v>0</v>
          </cell>
          <cell r="CK36531">
            <v>0</v>
          </cell>
          <cell r="CL36531" t="str">
            <v>0001_3130</v>
          </cell>
          <cell r="CP36531" t="e">
            <v>#N/A</v>
          </cell>
          <cell r="CR36531" t="str">
            <v>ENGINEERING TECHNOLOGIST LEVEL I</v>
          </cell>
          <cell r="CS36531" t="str">
            <v>DS</v>
          </cell>
        </row>
        <row r="36532">
          <cell r="Q36532" t="str">
            <v>0001_3820 - Program Management</v>
          </cell>
          <cell r="R36532">
            <v>1</v>
          </cell>
          <cell r="AY36532" t="str">
            <v>0</v>
          </cell>
          <cell r="CJ36532">
            <v>0</v>
          </cell>
          <cell r="CK36532">
            <v>0</v>
          </cell>
          <cell r="CL36532" t="str">
            <v>0001_3820</v>
          </cell>
          <cell r="CP36532" t="e">
            <v>#N/A</v>
          </cell>
          <cell r="CR36532" t="str">
            <v>DESIGN TECH LEVEL II</v>
          </cell>
          <cell r="CS36532" t="str">
            <v>DS</v>
          </cell>
        </row>
        <row r="36533">
          <cell r="Q36533" t="str">
            <v>0001_5200 - Facilities</v>
          </cell>
          <cell r="R36533">
            <v>1</v>
          </cell>
          <cell r="AY36533" t="str">
            <v>0</v>
          </cell>
          <cell r="CJ36533">
            <v>0</v>
          </cell>
          <cell r="CK36533">
            <v>0</v>
          </cell>
          <cell r="CL36533" t="str">
            <v>0001_5200</v>
          </cell>
          <cell r="CP36533" t="e">
            <v>#N/A</v>
          </cell>
          <cell r="CR36533" t="str">
            <v>BUILDING SYSTEM TECHNICIAN</v>
          </cell>
          <cell r="CS36533" t="str">
            <v>Faclt.</v>
          </cell>
        </row>
        <row r="36534">
          <cell r="Q36534" t="str">
            <v>0001_4210 - Power System Services East</v>
          </cell>
          <cell r="R36534">
            <v>1</v>
          </cell>
          <cell r="AY36534" t="str">
            <v>0</v>
          </cell>
          <cell r="CJ36534">
            <v>0</v>
          </cell>
          <cell r="CK36534">
            <v>0</v>
          </cell>
          <cell r="CL36534" t="str">
            <v>0001_4210</v>
          </cell>
          <cell r="CP36534" t="e">
            <v>#N/A</v>
          </cell>
          <cell r="CR36534" t="str">
            <v>SYSTEM RESPONSE REP</v>
          </cell>
          <cell r="CS36534" t="str">
            <v>DG</v>
          </cell>
        </row>
        <row r="36535">
          <cell r="Q36535" t="str">
            <v>0001_2520 - Warehouse Management</v>
          </cell>
          <cell r="R36535">
            <v>1</v>
          </cell>
          <cell r="AY36535" t="str">
            <v>0</v>
          </cell>
          <cell r="CJ36535">
            <v>0</v>
          </cell>
          <cell r="CK36535">
            <v>0</v>
          </cell>
          <cell r="CL36535" t="str">
            <v>0001_2520</v>
          </cell>
          <cell r="CP36535" t="e">
            <v>#N/A</v>
          </cell>
          <cell r="CR36535" t="str">
            <v>LOGISTICS HANDLER</v>
          </cell>
          <cell r="CS36535" t="str">
            <v>AM</v>
          </cell>
        </row>
        <row r="36536">
          <cell r="Q36536" t="str">
            <v>0001_3160 - Distribution Projects West</v>
          </cell>
          <cell r="R36536">
            <v>1</v>
          </cell>
          <cell r="AY36536" t="str">
            <v>0</v>
          </cell>
          <cell r="CJ36536">
            <v>0</v>
          </cell>
          <cell r="CK36536">
            <v>0</v>
          </cell>
          <cell r="CL36536" t="str">
            <v>0001_3160</v>
          </cell>
          <cell r="CP36536" t="e">
            <v>#N/A</v>
          </cell>
          <cell r="CR36536" t="str">
            <v>CONSTRUCTION INSPECTOR</v>
          </cell>
          <cell r="CS36536" t="str">
            <v>DS</v>
          </cell>
        </row>
        <row r="36537">
          <cell r="Q36537" t="str">
            <v>0001_3620 - Program Support Office</v>
          </cell>
          <cell r="R36537">
            <v>1</v>
          </cell>
          <cell r="AY36537" t="str">
            <v>0</v>
          </cell>
          <cell r="CJ36537">
            <v>0</v>
          </cell>
          <cell r="CK36537">
            <v>0</v>
          </cell>
          <cell r="CL36537" t="str">
            <v>0001_3620</v>
          </cell>
          <cell r="CP36537" t="e">
            <v>#N/A</v>
          </cell>
          <cell r="CR36537" t="str">
            <v>SUPERVISOR, DESIGN</v>
          </cell>
          <cell r="CS36537" t="str">
            <v>DS</v>
          </cell>
        </row>
        <row r="36538">
          <cell r="Q36538" t="str">
            <v>0001_5100 - Equipment Services</v>
          </cell>
          <cell r="R36538">
            <v>1</v>
          </cell>
          <cell r="AY36538" t="str">
            <v>0</v>
          </cell>
          <cell r="CJ36538">
            <v>0</v>
          </cell>
          <cell r="CK36538">
            <v>0</v>
          </cell>
          <cell r="CL36538" t="str">
            <v>0001_5100</v>
          </cell>
          <cell r="CP36538" t="e">
            <v>#N/A</v>
          </cell>
          <cell r="CR36538" t="str">
            <v>FLEET MECHANIC</v>
          </cell>
          <cell r="CS36538" t="str">
            <v>AM</v>
          </cell>
        </row>
        <row r="36539">
          <cell r="Q36539" t="str">
            <v>0001_4250 - Secondary Distribution Services West</v>
          </cell>
          <cell r="R36539">
            <v>1</v>
          </cell>
          <cell r="AY36539" t="str">
            <v>0</v>
          </cell>
          <cell r="CJ36539">
            <v>0</v>
          </cell>
          <cell r="CK36539">
            <v>0</v>
          </cell>
          <cell r="CL36539" t="str">
            <v>0001_4250</v>
          </cell>
          <cell r="CP36539" t="e">
            <v>#N/A</v>
          </cell>
          <cell r="CR36539" t="str">
            <v>CERT METER MECH / TESTER - APPRENTICE</v>
          </cell>
          <cell r="CS36539" t="str">
            <v>DG</v>
          </cell>
        </row>
        <row r="36540">
          <cell r="Q36540" t="str">
            <v>0001_3130 - Distribution Projects Centre</v>
          </cell>
          <cell r="R36540">
            <v>1</v>
          </cell>
          <cell r="AY36540" t="str">
            <v>0</v>
          </cell>
          <cell r="CJ36540">
            <v>0</v>
          </cell>
          <cell r="CK36540">
            <v>0</v>
          </cell>
          <cell r="CL36540" t="str">
            <v>0001_3130</v>
          </cell>
          <cell r="CP36540" t="e">
            <v>#N/A</v>
          </cell>
          <cell r="CR36540" t="str">
            <v>SUPERVISOR, CONSTRUCTION &amp; MAINTENANCE</v>
          </cell>
          <cell r="CS36540" t="str">
            <v>DS</v>
          </cell>
        </row>
        <row r="36541">
          <cell r="Q36541" t="str">
            <v>0001_2530 - Acquisition Serv</v>
          </cell>
          <cell r="R36541">
            <v>1</v>
          </cell>
          <cell r="AY36541" t="str">
            <v>0</v>
          </cell>
          <cell r="CJ36541">
            <v>0</v>
          </cell>
          <cell r="CK36541">
            <v>0</v>
          </cell>
          <cell r="CL36541" t="str">
            <v>0001_2530</v>
          </cell>
          <cell r="CP36541" t="e">
            <v>#N/A</v>
          </cell>
          <cell r="CR36541" t="str">
            <v>SUPPLY CHAIN SPECIALIST</v>
          </cell>
          <cell r="CS36541" t="str">
            <v>AM</v>
          </cell>
        </row>
        <row r="36542">
          <cell r="Q36542" t="str">
            <v>0001_4400 - Cust Care - Admin</v>
          </cell>
          <cell r="R36542">
            <v>1</v>
          </cell>
          <cell r="AY36542" t="str">
            <v>0</v>
          </cell>
          <cell r="CJ36542">
            <v>0</v>
          </cell>
          <cell r="CK36542">
            <v>0</v>
          </cell>
          <cell r="CL36542" t="str">
            <v>0001_4400</v>
          </cell>
          <cell r="CP36542" t="e">
            <v>#N/A</v>
          </cell>
          <cell r="CR36542" t="str">
            <v>ADMINISTRATIVE ASSISTANT LEVEL II</v>
          </cell>
          <cell r="CS36542" t="str">
            <v>CS</v>
          </cell>
        </row>
        <row r="36543">
          <cell r="Q36543" t="str">
            <v>0001_4480 - Distribution Grid Operations</v>
          </cell>
          <cell r="R36543">
            <v>1</v>
          </cell>
          <cell r="AY36543" t="str">
            <v>0</v>
          </cell>
          <cell r="CJ36543">
            <v>0</v>
          </cell>
          <cell r="CK36543">
            <v>0</v>
          </cell>
          <cell r="CL36543" t="str">
            <v>0001_4480</v>
          </cell>
          <cell r="CP36543" t="e">
            <v>#N/A</v>
          </cell>
          <cell r="CR36543" t="str">
            <v>POWER SYSTEM CONTROLLER - APPRENTICE</v>
          </cell>
          <cell r="CS36543" t="str">
            <v>DG</v>
          </cell>
        </row>
        <row r="36544">
          <cell r="Q36544" t="str">
            <v>0001_1782 - Services &amp; Applications</v>
          </cell>
          <cell r="R36544">
            <v>1</v>
          </cell>
          <cell r="AY36544" t="str">
            <v>0</v>
          </cell>
          <cell r="CJ36544">
            <v>0</v>
          </cell>
          <cell r="CK36544">
            <v>0</v>
          </cell>
          <cell r="CL36544" t="str">
            <v>0001_1782</v>
          </cell>
          <cell r="CP36544" t="e">
            <v>#N/A</v>
          </cell>
          <cell r="CR36544" t="str">
            <v>SYSTEMS CONSULTANT</v>
          </cell>
          <cell r="CS36544" t="str">
            <v>IT</v>
          </cell>
        </row>
        <row r="36545">
          <cell r="Q36545" t="str">
            <v>0001_3160 - Distribution Projects West</v>
          </cell>
          <cell r="R36545">
            <v>1</v>
          </cell>
          <cell r="AY36545" t="str">
            <v>0</v>
          </cell>
          <cell r="CJ36545">
            <v>0</v>
          </cell>
          <cell r="CK36545">
            <v>0</v>
          </cell>
          <cell r="CL36545" t="str">
            <v>0001_3160</v>
          </cell>
          <cell r="CP36545" t="e">
            <v>#N/A</v>
          </cell>
          <cell r="CR36545" t="str">
            <v>CERTIFIED POWER LINE PERSON</v>
          </cell>
          <cell r="CS36545" t="str">
            <v>DS</v>
          </cell>
        </row>
        <row r="36546">
          <cell r="Q36546" t="str">
            <v>0001_3820 - Program Management</v>
          </cell>
          <cell r="R36546">
            <v>1</v>
          </cell>
          <cell r="AY36546" t="str">
            <v>0</v>
          </cell>
          <cell r="CJ36546">
            <v>0</v>
          </cell>
          <cell r="CK36546">
            <v>0</v>
          </cell>
          <cell r="CL36546" t="str">
            <v>0001_3820</v>
          </cell>
          <cell r="CP36546" t="e">
            <v>#N/A</v>
          </cell>
          <cell r="CR36546" t="str">
            <v>SUPERVISOR, OFFICE ADMIN</v>
          </cell>
          <cell r="CS36546" t="str">
            <v>DS</v>
          </cell>
        </row>
        <row r="36547">
          <cell r="Q36547" t="str">
            <v>0001_2410 - Asset Attachment &amp; Leases</v>
          </cell>
          <cell r="R36547">
            <v>1</v>
          </cell>
          <cell r="AY36547" t="str">
            <v>0</v>
          </cell>
          <cell r="CJ36547">
            <v>0</v>
          </cell>
          <cell r="CK36547">
            <v>0</v>
          </cell>
          <cell r="CL36547" t="str">
            <v>0001_2410</v>
          </cell>
          <cell r="CP36547" t="e">
            <v>#N/A</v>
          </cell>
          <cell r="CR36547" t="str">
            <v>ASSET ATTACHMENT INSPECTOR</v>
          </cell>
          <cell r="CS36547" t="str">
            <v>AM</v>
          </cell>
        </row>
        <row r="36548">
          <cell r="Q36548" t="str">
            <v>0001_1810 - EHS Safety</v>
          </cell>
          <cell r="R36548">
            <v>1</v>
          </cell>
          <cell r="AY36548" t="str">
            <v>0</v>
          </cell>
          <cell r="CJ36548">
            <v>0</v>
          </cell>
          <cell r="CK36548">
            <v>0</v>
          </cell>
          <cell r="CL36548" t="str">
            <v>0001_1810</v>
          </cell>
          <cell r="CP36548" t="e">
            <v>#N/A</v>
          </cell>
          <cell r="CR36548" t="str">
            <v>SAFETY &amp; ENVIRONMENTAL CONSULTANT</v>
          </cell>
          <cell r="CS36548" t="str">
            <v>OE&amp;EHS</v>
          </cell>
        </row>
        <row r="36549">
          <cell r="Q36549" t="str">
            <v>0001_3822 - Customer Operations</v>
          </cell>
          <cell r="R36549">
            <v>1</v>
          </cell>
          <cell r="AY36549" t="str">
            <v>0</v>
          </cell>
          <cell r="CJ36549">
            <v>0</v>
          </cell>
          <cell r="CK36549">
            <v>0</v>
          </cell>
          <cell r="CL36549" t="str">
            <v>0001_3822</v>
          </cell>
          <cell r="CP36549" t="e">
            <v>#N/A</v>
          </cell>
          <cell r="CR36549" t="str">
            <v>BUSINESS SOLUTIONS CONSULTANT</v>
          </cell>
          <cell r="CS36549" t="str">
            <v>DS</v>
          </cell>
        </row>
        <row r="36550">
          <cell r="Q36550" t="str">
            <v>0001_3720 - Power System Services West</v>
          </cell>
          <cell r="R36550">
            <v>1</v>
          </cell>
          <cell r="AY36550" t="str">
            <v>0</v>
          </cell>
          <cell r="CJ36550">
            <v>0</v>
          </cell>
          <cell r="CK36550">
            <v>0</v>
          </cell>
          <cell r="CL36550" t="str">
            <v>0001_3720</v>
          </cell>
          <cell r="CP36550" t="e">
            <v>#N/A</v>
          </cell>
          <cell r="CR36550" t="str">
            <v>CERT CREW LEADER, LINE</v>
          </cell>
          <cell r="CS36550" t="str">
            <v>DG</v>
          </cell>
        </row>
        <row r="36551">
          <cell r="Q36551" t="str">
            <v>0001_2200 - System Reliability</v>
          </cell>
          <cell r="R36551">
            <v>1</v>
          </cell>
          <cell r="AY36551" t="str">
            <v>0</v>
          </cell>
          <cell r="CJ36551">
            <v>0</v>
          </cell>
          <cell r="CK36551">
            <v>0</v>
          </cell>
          <cell r="CL36551" t="str">
            <v>0001_2200</v>
          </cell>
          <cell r="CP36551" t="e">
            <v>#N/A</v>
          </cell>
          <cell r="CR36551" t="str">
            <v>SUPERVISOR, PORTFOLIOS, SYSTM &amp; STRATEGY</v>
          </cell>
          <cell r="CS36551" t="str">
            <v>AM</v>
          </cell>
        </row>
        <row r="36552">
          <cell r="Q36552" t="str">
            <v>0001_4270 - Power Sys. Planning &amp; Logistics</v>
          </cell>
          <cell r="R36552">
            <v>1</v>
          </cell>
          <cell r="AY36552" t="str">
            <v>0</v>
          </cell>
          <cell r="CJ36552">
            <v>0</v>
          </cell>
          <cell r="CK36552">
            <v>0</v>
          </cell>
          <cell r="CL36552" t="str">
            <v>0001_4270</v>
          </cell>
          <cell r="CP36552" t="e">
            <v>#N/A</v>
          </cell>
          <cell r="CR36552" t="str">
            <v>CUST &amp; POWER SYST LOGISTICS DISPATCHER</v>
          </cell>
          <cell r="CS36552" t="str">
            <v>DG</v>
          </cell>
        </row>
        <row r="36553">
          <cell r="Q36553" t="str">
            <v>0001_5100 - Equipment Services</v>
          </cell>
          <cell r="R36553">
            <v>1</v>
          </cell>
          <cell r="AY36553" t="str">
            <v>0</v>
          </cell>
          <cell r="CJ36553">
            <v>0</v>
          </cell>
          <cell r="CK36553">
            <v>0</v>
          </cell>
          <cell r="CL36553" t="str">
            <v>0001_5100</v>
          </cell>
          <cell r="CP36553" t="e">
            <v>#N/A</v>
          </cell>
          <cell r="CR36553" t="str">
            <v>SENIOR OFFICE CLERK LEVEL I</v>
          </cell>
          <cell r="CS36553" t="str">
            <v>AM</v>
          </cell>
        </row>
        <row r="36554">
          <cell r="Q36554" t="str">
            <v>0001_4330 - Customer Offers &amp; Sustainment</v>
          </cell>
          <cell r="R36554">
            <v>1</v>
          </cell>
          <cell r="AY36554" t="str">
            <v>0</v>
          </cell>
          <cell r="CJ36554">
            <v>0</v>
          </cell>
          <cell r="CK36554">
            <v>0</v>
          </cell>
          <cell r="CL36554" t="str">
            <v>0001_4330</v>
          </cell>
          <cell r="CP36554" t="e">
            <v>#N/A</v>
          </cell>
          <cell r="CR36554" t="str">
            <v>NOMENCLATURE VERIFIER</v>
          </cell>
          <cell r="CS36554" t="str">
            <v>DS</v>
          </cell>
        </row>
        <row r="36555">
          <cell r="Q36555" t="str">
            <v>0001_4410 - Call Centre</v>
          </cell>
          <cell r="R36555">
            <v>1</v>
          </cell>
          <cell r="AY36555" t="str">
            <v>0</v>
          </cell>
          <cell r="CJ36555">
            <v>0</v>
          </cell>
          <cell r="CK36555">
            <v>0</v>
          </cell>
          <cell r="CL36555" t="str">
            <v>0001_4410</v>
          </cell>
          <cell r="CP36555" t="e">
            <v>#N/A</v>
          </cell>
          <cell r="CR36555" t="str">
            <v>SUPERVISOR, CALL CENTRE</v>
          </cell>
          <cell r="CS36555" t="str">
            <v>CS</v>
          </cell>
        </row>
        <row r="36556">
          <cell r="Q36556" t="str">
            <v>0001_3130 - Distribution Projects Centre</v>
          </cell>
          <cell r="R36556">
            <v>1</v>
          </cell>
          <cell r="AY36556" t="str">
            <v>0</v>
          </cell>
          <cell r="CJ36556">
            <v>0</v>
          </cell>
          <cell r="CK36556">
            <v>0</v>
          </cell>
          <cell r="CL36556" t="str">
            <v>0001_3130</v>
          </cell>
          <cell r="CP36556" t="e">
            <v>#N/A</v>
          </cell>
          <cell r="CR36556" t="str">
            <v>SUPERVISOR, CONSTRUCTION &amp; MAINTENANCE</v>
          </cell>
          <cell r="CS36556" t="str">
            <v>DS</v>
          </cell>
        </row>
        <row r="36557">
          <cell r="Q36557" t="str">
            <v>0001_1350 - Fin Risks and Controls</v>
          </cell>
          <cell r="R36557">
            <v>1</v>
          </cell>
          <cell r="AY36557" t="str">
            <v>0</v>
          </cell>
          <cell r="CJ36557">
            <v>0</v>
          </cell>
          <cell r="CK36557">
            <v>0</v>
          </cell>
          <cell r="CL36557" t="str">
            <v>0001_1350</v>
          </cell>
          <cell r="CP36557" t="e">
            <v>#N/A</v>
          </cell>
          <cell r="CR36557" t="str">
            <v>SENIOR IT AUDITOR</v>
          </cell>
          <cell r="CS36557" t="str">
            <v>Fin.</v>
          </cell>
        </row>
        <row r="36558">
          <cell r="Q36558" t="str">
            <v>0001_2520 - Warehouse Management</v>
          </cell>
          <cell r="R36558">
            <v>1</v>
          </cell>
          <cell r="AY36558" t="str">
            <v>0</v>
          </cell>
          <cell r="CJ36558">
            <v>0</v>
          </cell>
          <cell r="CK36558">
            <v>0</v>
          </cell>
          <cell r="CL36558" t="str">
            <v>0001_2520</v>
          </cell>
          <cell r="CP36558" t="e">
            <v>#N/A</v>
          </cell>
          <cell r="CR36558" t="str">
            <v>OFFICE CLERK, STORES</v>
          </cell>
          <cell r="CS36558" t="str">
            <v>AM</v>
          </cell>
        </row>
        <row r="36559">
          <cell r="Q36559" t="str">
            <v>0001_2400 - Policy &amp; Standards</v>
          </cell>
          <cell r="R36559">
            <v>1</v>
          </cell>
          <cell r="AY36559" t="str">
            <v>0</v>
          </cell>
          <cell r="CJ36559">
            <v>0</v>
          </cell>
          <cell r="CK36559">
            <v>0</v>
          </cell>
          <cell r="CL36559" t="str">
            <v>0001_2400</v>
          </cell>
          <cell r="CP36559" t="e">
            <v>#N/A</v>
          </cell>
          <cell r="CR36559" t="str">
            <v>ENGINEERING TECHNOLOGIST LEVEL II</v>
          </cell>
          <cell r="CS36559" t="str">
            <v>AM</v>
          </cell>
        </row>
        <row r="36560">
          <cell r="Q36560" t="str">
            <v>0001_1344 - Finance Services &amp; Operations Support</v>
          </cell>
          <cell r="R36560">
            <v>1</v>
          </cell>
          <cell r="AY36560" t="str">
            <v>0</v>
          </cell>
          <cell r="CJ36560">
            <v>0</v>
          </cell>
          <cell r="CK36560">
            <v>0</v>
          </cell>
          <cell r="CL36560" t="str">
            <v>0001_1344</v>
          </cell>
          <cell r="CP36560" t="e">
            <v>#N/A</v>
          </cell>
          <cell r="CR36560" t="str">
            <v>SENIOR FINANCIAL ANALYST</v>
          </cell>
          <cell r="CS36560" t="str">
            <v>Fin.</v>
          </cell>
        </row>
        <row r="36561">
          <cell r="Q36561" t="str">
            <v>0001_2200 - System Reliability</v>
          </cell>
          <cell r="R36561">
            <v>1</v>
          </cell>
          <cell r="AY36561" t="str">
            <v>0</v>
          </cell>
          <cell r="CJ36561">
            <v>0</v>
          </cell>
          <cell r="CK36561">
            <v>0</v>
          </cell>
          <cell r="CL36561" t="str">
            <v>0001_2200</v>
          </cell>
          <cell r="CP36561" t="e">
            <v>#N/A</v>
          </cell>
          <cell r="CR36561" t="str">
            <v>MANAGER, SYSTEM RELIABILITY PLANNING</v>
          </cell>
          <cell r="CS36561" t="str">
            <v>AM</v>
          </cell>
        </row>
        <row r="36562">
          <cell r="Q36562" t="str">
            <v>0001_4450 - CC-Customer Mgt Serv</v>
          </cell>
          <cell r="R36562">
            <v>1</v>
          </cell>
          <cell r="AY36562" t="str">
            <v>0</v>
          </cell>
          <cell r="CJ36562">
            <v>0</v>
          </cell>
          <cell r="CK36562">
            <v>0</v>
          </cell>
          <cell r="CL36562" t="str">
            <v>0001_4450</v>
          </cell>
          <cell r="CP36562" t="e">
            <v>#N/A</v>
          </cell>
          <cell r="CR36562" t="str">
            <v>ENERGY SERVICE ADVISOR</v>
          </cell>
          <cell r="CS36562" t="str">
            <v>CS</v>
          </cell>
        </row>
        <row r="36563">
          <cell r="Q36563" t="str">
            <v>0001_3720 - Power System Services West</v>
          </cell>
          <cell r="R36563">
            <v>1</v>
          </cell>
          <cell r="AY36563" t="str">
            <v>0</v>
          </cell>
          <cell r="CJ36563">
            <v>0</v>
          </cell>
          <cell r="CK36563">
            <v>0</v>
          </cell>
          <cell r="CL36563" t="str">
            <v>0001_3720</v>
          </cell>
          <cell r="CP36563" t="e">
            <v>#N/A</v>
          </cell>
          <cell r="CR36563" t="str">
            <v>CPCP - APPRENTICE</v>
          </cell>
          <cell r="CS36563" t="str">
            <v>DG</v>
          </cell>
        </row>
        <row r="36564">
          <cell r="Q36564" t="str">
            <v>0001_1750 - IT Services and Infrastructure</v>
          </cell>
          <cell r="R36564">
            <v>1</v>
          </cell>
          <cell r="AY36564" t="str">
            <v>0</v>
          </cell>
          <cell r="CJ36564">
            <v>0</v>
          </cell>
          <cell r="CK36564">
            <v>0</v>
          </cell>
          <cell r="CL36564" t="str">
            <v>0001_1750</v>
          </cell>
          <cell r="CP36564" t="e">
            <v>#N/A</v>
          </cell>
          <cell r="CR36564" t="str">
            <v>PROGRAMMER/ANALYST</v>
          </cell>
          <cell r="CS36564" t="str">
            <v>IT</v>
          </cell>
        </row>
        <row r="36565">
          <cell r="Q36565" t="str">
            <v>0001_2410 - Asset Attachment &amp; Leases</v>
          </cell>
          <cell r="R36565">
            <v>1</v>
          </cell>
          <cell r="AY36565" t="str">
            <v>0</v>
          </cell>
          <cell r="CJ36565">
            <v>0</v>
          </cell>
          <cell r="CK36565">
            <v>0</v>
          </cell>
          <cell r="CL36565" t="str">
            <v>0001_2410</v>
          </cell>
          <cell r="CP36565" t="e">
            <v>#N/A</v>
          </cell>
          <cell r="CR36565" t="str">
            <v>ASSET ATTACHMENT INSPECTOR</v>
          </cell>
          <cell r="CS36565" t="str">
            <v>AM</v>
          </cell>
        </row>
        <row r="36566">
          <cell r="Q36566" t="str">
            <v>0001_4330 - Customer Offers &amp; Sustainment</v>
          </cell>
          <cell r="R36566">
            <v>1</v>
          </cell>
          <cell r="AY36566" t="str">
            <v>0</v>
          </cell>
          <cell r="CJ36566">
            <v>0</v>
          </cell>
          <cell r="CK36566">
            <v>0</v>
          </cell>
          <cell r="CL36566" t="str">
            <v>0001_4330</v>
          </cell>
          <cell r="CP36566" t="e">
            <v>#N/A</v>
          </cell>
          <cell r="CR36566" t="str">
            <v>CERTIFIED POWER LINE PERSON</v>
          </cell>
          <cell r="CS36566" t="str">
            <v>DS</v>
          </cell>
        </row>
        <row r="36567">
          <cell r="Q36567" t="str">
            <v>0001_4330 - Customer Offers &amp; Sustainment</v>
          </cell>
          <cell r="R36567">
            <v>1</v>
          </cell>
          <cell r="AY36567" t="str">
            <v>0</v>
          </cell>
          <cell r="CJ36567">
            <v>0</v>
          </cell>
          <cell r="CK36567">
            <v>0</v>
          </cell>
          <cell r="CL36567" t="str">
            <v>0001_4330</v>
          </cell>
          <cell r="CP36567" t="e">
            <v>#N/A</v>
          </cell>
          <cell r="CR36567" t="str">
            <v>CERT CREW LEADER, LINE</v>
          </cell>
          <cell r="CS36567" t="str">
            <v>DS</v>
          </cell>
        </row>
        <row r="36568">
          <cell r="Q36568" t="str">
            <v>0001_3130 - Distribution Projects Centre</v>
          </cell>
          <cell r="R36568">
            <v>1</v>
          </cell>
          <cell r="AY36568" t="str">
            <v>0</v>
          </cell>
          <cell r="CJ36568">
            <v>0</v>
          </cell>
          <cell r="CK36568">
            <v>0</v>
          </cell>
          <cell r="CL36568" t="str">
            <v>0001_3130</v>
          </cell>
          <cell r="CP36568" t="e">
            <v>#N/A</v>
          </cell>
          <cell r="CR36568" t="str">
            <v>CERT CREW LEADER, LINE</v>
          </cell>
          <cell r="CS36568" t="str">
            <v>DS</v>
          </cell>
        </row>
        <row r="36569">
          <cell r="Q36569" t="str">
            <v>0001_4250 - Secondary Distribution Services West</v>
          </cell>
          <cell r="R36569">
            <v>1</v>
          </cell>
          <cell r="AY36569" t="str">
            <v>0</v>
          </cell>
          <cell r="CJ36569">
            <v>0</v>
          </cell>
          <cell r="CK36569">
            <v>0</v>
          </cell>
          <cell r="CL36569" t="str">
            <v>0001_4250</v>
          </cell>
          <cell r="CP36569" t="e">
            <v>#N/A</v>
          </cell>
          <cell r="CR36569" t="str">
            <v>CERT CREW LEADER, METER</v>
          </cell>
          <cell r="CS36569" t="str">
            <v>DG</v>
          </cell>
        </row>
        <row r="36570">
          <cell r="Q36570" t="str">
            <v>0001_3110 - Distribution Projects East</v>
          </cell>
          <cell r="R36570">
            <v>1</v>
          </cell>
          <cell r="AY36570" t="str">
            <v>0</v>
          </cell>
          <cell r="CJ36570">
            <v>0</v>
          </cell>
          <cell r="CK36570">
            <v>0</v>
          </cell>
          <cell r="CL36570" t="str">
            <v>0001_3110</v>
          </cell>
          <cell r="CP36570" t="e">
            <v>#N/A</v>
          </cell>
          <cell r="CR36570" t="str">
            <v>CPLP - APPRENTICE</v>
          </cell>
          <cell r="CS36570" t="str">
            <v>DS</v>
          </cell>
        </row>
        <row r="36571">
          <cell r="Q36571" t="str">
            <v>0001_3130 - Distribution Projects Centre</v>
          </cell>
          <cell r="R36571">
            <v>1</v>
          </cell>
          <cell r="AY36571" t="str">
            <v>0</v>
          </cell>
          <cell r="CJ36571">
            <v>0</v>
          </cell>
          <cell r="CK36571">
            <v>0</v>
          </cell>
          <cell r="CL36571" t="str">
            <v>0001_3130</v>
          </cell>
          <cell r="CP36571" t="e">
            <v>#N/A</v>
          </cell>
          <cell r="CR36571" t="str">
            <v>CREW LEADER, PLANT MECHANIC</v>
          </cell>
          <cell r="CS36571" t="str">
            <v>DS</v>
          </cell>
        </row>
        <row r="36572">
          <cell r="Q36572" t="str">
            <v>0001_3720 - Power System Services West</v>
          </cell>
          <cell r="R36572">
            <v>1</v>
          </cell>
          <cell r="AY36572" t="str">
            <v>0</v>
          </cell>
          <cell r="CJ36572">
            <v>0</v>
          </cell>
          <cell r="CK36572">
            <v>0</v>
          </cell>
          <cell r="CL36572" t="str">
            <v>0001_3720</v>
          </cell>
          <cell r="CP36572" t="e">
            <v>#N/A</v>
          </cell>
          <cell r="CR36572" t="str">
            <v>CERTIFIED POWER LINE PERSON</v>
          </cell>
          <cell r="CS36572" t="str">
            <v>DG</v>
          </cell>
        </row>
        <row r="36573">
          <cell r="Q36573" t="str">
            <v>0001_4270 - Power Sys. Planning &amp; Logistics</v>
          </cell>
          <cell r="R36573">
            <v>1</v>
          </cell>
          <cell r="AY36573" t="str">
            <v>0</v>
          </cell>
          <cell r="CJ36573">
            <v>0</v>
          </cell>
          <cell r="CK36573">
            <v>0</v>
          </cell>
          <cell r="CL36573" t="str">
            <v>0001_4270</v>
          </cell>
          <cell r="CP36573" t="e">
            <v>#N/A</v>
          </cell>
          <cell r="CR36573" t="str">
            <v>CUST &amp; POWER SYST LOGISTICS DISPATCHER</v>
          </cell>
          <cell r="CS36573" t="str">
            <v>DG</v>
          </cell>
        </row>
        <row r="36574">
          <cell r="Q36574" t="str">
            <v>0001_2500 - Procurement - Amdin</v>
          </cell>
          <cell r="R36574">
            <v>1</v>
          </cell>
          <cell r="AY36574" t="str">
            <v>0</v>
          </cell>
          <cell r="CJ36574">
            <v>0</v>
          </cell>
          <cell r="CK36574">
            <v>0</v>
          </cell>
          <cell r="CL36574" t="str">
            <v>0001_2500</v>
          </cell>
          <cell r="CP36574" t="e">
            <v>#N/A</v>
          </cell>
          <cell r="CR36574" t="str">
            <v>ADMINISTRATIVE ASSISTANT LEVEL I</v>
          </cell>
          <cell r="CS36574" t="str">
            <v>AM</v>
          </cell>
        </row>
        <row r="36575">
          <cell r="Q36575" t="str">
            <v>0001_3720 - Power System Services West</v>
          </cell>
          <cell r="R36575">
            <v>1</v>
          </cell>
          <cell r="AY36575" t="str">
            <v>0</v>
          </cell>
          <cell r="CJ36575">
            <v>0</v>
          </cell>
          <cell r="CK36575">
            <v>0</v>
          </cell>
          <cell r="CL36575" t="str">
            <v>0001_3720</v>
          </cell>
          <cell r="CP36575" t="e">
            <v>#N/A</v>
          </cell>
          <cell r="CR36575" t="str">
            <v>CERTIFIED POWER LINE PERSON</v>
          </cell>
          <cell r="CS36575" t="str">
            <v>DG</v>
          </cell>
        </row>
        <row r="36576">
          <cell r="Q36576" t="str">
            <v>0001_1750 - IT Services and Infrastructure</v>
          </cell>
          <cell r="R36576">
            <v>1</v>
          </cell>
          <cell r="AY36576" t="str">
            <v>0</v>
          </cell>
          <cell r="CJ36576">
            <v>0</v>
          </cell>
          <cell r="CK36576">
            <v>0</v>
          </cell>
          <cell r="CL36576" t="str">
            <v>0001_1750</v>
          </cell>
          <cell r="CP36576" t="e">
            <v>#N/A</v>
          </cell>
          <cell r="CR36576" t="str">
            <v>SENIOR INFRASTRUCTURE TECH CONSULTANT</v>
          </cell>
          <cell r="CS36576" t="str">
            <v>IT</v>
          </cell>
        </row>
        <row r="36577">
          <cell r="Q36577" t="str">
            <v>0001_4480 - Distribution Grid Operations</v>
          </cell>
          <cell r="R36577">
            <v>1</v>
          </cell>
          <cell r="AY36577" t="str">
            <v>0</v>
          </cell>
          <cell r="CJ36577">
            <v>0</v>
          </cell>
          <cell r="CK36577">
            <v>0</v>
          </cell>
          <cell r="CL36577" t="str">
            <v>0001_4480</v>
          </cell>
          <cell r="CP36577" t="e">
            <v>#N/A</v>
          </cell>
          <cell r="CR36577" t="str">
            <v>POWER SYSTEM CONTROLLER</v>
          </cell>
          <cell r="CS36577" t="str">
            <v>DG</v>
          </cell>
        </row>
        <row r="36578">
          <cell r="Q36578" t="str">
            <v>0001_4250 - Secondary Distribution Services West</v>
          </cell>
          <cell r="R36578">
            <v>1</v>
          </cell>
          <cell r="AY36578" t="str">
            <v>0</v>
          </cell>
          <cell r="CJ36578">
            <v>0</v>
          </cell>
          <cell r="CK36578">
            <v>0</v>
          </cell>
          <cell r="CL36578" t="str">
            <v>0001_4250</v>
          </cell>
          <cell r="CP36578" t="e">
            <v>#N/A</v>
          </cell>
          <cell r="CR36578" t="str">
            <v>CERT METER MECHANIC / TESTER</v>
          </cell>
          <cell r="CS36578" t="str">
            <v>DG</v>
          </cell>
        </row>
        <row r="36579">
          <cell r="Q36579" t="str">
            <v>0001_3160 - Distribution Projects West</v>
          </cell>
          <cell r="R36579">
            <v>1</v>
          </cell>
          <cell r="AY36579" t="str">
            <v>0</v>
          </cell>
          <cell r="CJ36579">
            <v>0</v>
          </cell>
          <cell r="CK36579">
            <v>0</v>
          </cell>
          <cell r="CL36579" t="str">
            <v>0001_3160</v>
          </cell>
          <cell r="CP36579" t="e">
            <v>#N/A</v>
          </cell>
          <cell r="CR36579" t="str">
            <v>CERTIFIED POWER CABLE PERSON</v>
          </cell>
          <cell r="CS36579" t="str">
            <v>DS</v>
          </cell>
        </row>
        <row r="36580">
          <cell r="Q36580" t="str">
            <v>0001_3110 - Distribution Projects East</v>
          </cell>
          <cell r="R36580">
            <v>1</v>
          </cell>
          <cell r="AY36580" t="str">
            <v>0</v>
          </cell>
          <cell r="CJ36580">
            <v>0</v>
          </cell>
          <cell r="CK36580">
            <v>0</v>
          </cell>
          <cell r="CL36580" t="str">
            <v>0001_3110</v>
          </cell>
          <cell r="CP36580" t="e">
            <v>#N/A</v>
          </cell>
          <cell r="CR36580" t="str">
            <v>CERTIFIED POWER LINE PERSON</v>
          </cell>
          <cell r="CS36580" t="str">
            <v>DS</v>
          </cell>
        </row>
        <row r="36581">
          <cell r="Q36581" t="str">
            <v>0001_5100 - Equipment Services</v>
          </cell>
          <cell r="R36581">
            <v>1</v>
          </cell>
          <cell r="AY36581" t="str">
            <v>0</v>
          </cell>
          <cell r="CJ36581">
            <v>0</v>
          </cell>
          <cell r="CK36581">
            <v>0</v>
          </cell>
          <cell r="CL36581" t="str">
            <v>0001_5100</v>
          </cell>
          <cell r="CP36581" t="e">
            <v>#N/A</v>
          </cell>
          <cell r="CR36581" t="str">
            <v>FLEET MECHANIC</v>
          </cell>
          <cell r="CS36581" t="str">
            <v>AM</v>
          </cell>
        </row>
        <row r="36582">
          <cell r="Q36582" t="str">
            <v>0001_2200 - System Reliability</v>
          </cell>
          <cell r="R36582">
            <v>1</v>
          </cell>
          <cell r="AY36582" t="str">
            <v>0</v>
          </cell>
          <cell r="CJ36582">
            <v>0</v>
          </cell>
          <cell r="CK36582">
            <v>0</v>
          </cell>
          <cell r="CL36582" t="str">
            <v>0001_2200</v>
          </cell>
          <cell r="CP36582" t="e">
            <v>#N/A</v>
          </cell>
          <cell r="CR36582" t="str">
            <v>ENGINEER</v>
          </cell>
          <cell r="CS36582" t="str">
            <v>AM</v>
          </cell>
        </row>
        <row r="36583">
          <cell r="Q36583" t="str">
            <v>0001_4330 - Customer Offers &amp; Sustainment</v>
          </cell>
          <cell r="R36583">
            <v>1</v>
          </cell>
          <cell r="AY36583" t="str">
            <v>0</v>
          </cell>
          <cell r="CJ36583">
            <v>0</v>
          </cell>
          <cell r="CK36583">
            <v>0</v>
          </cell>
          <cell r="CL36583" t="str">
            <v>0001_4330</v>
          </cell>
          <cell r="CP36583" t="e">
            <v>#N/A</v>
          </cell>
          <cell r="CR36583" t="str">
            <v>CERTIFIED POWER LINE PERSON</v>
          </cell>
          <cell r="CS36583" t="str">
            <v>DS</v>
          </cell>
        </row>
        <row r="36584">
          <cell r="Q36584" t="str">
            <v>0001_4150 - Meter Technology</v>
          </cell>
          <cell r="R36584">
            <v>1</v>
          </cell>
          <cell r="AY36584" t="str">
            <v>0</v>
          </cell>
          <cell r="CJ36584">
            <v>0</v>
          </cell>
          <cell r="CK36584">
            <v>0</v>
          </cell>
          <cell r="CL36584" t="str">
            <v>0001_4150</v>
          </cell>
          <cell r="CP36584" t="e">
            <v>#N/A</v>
          </cell>
          <cell r="CR36584" t="str">
            <v>CUSTOMER SERVICE REP</v>
          </cell>
          <cell r="CS36584" t="str">
            <v>CS</v>
          </cell>
        </row>
        <row r="36585">
          <cell r="Q36585" t="str">
            <v>0001_5100 - Equipment Services</v>
          </cell>
          <cell r="R36585">
            <v>1</v>
          </cell>
          <cell r="AY36585" t="str">
            <v>0</v>
          </cell>
          <cell r="CJ36585">
            <v>0</v>
          </cell>
          <cell r="CK36585">
            <v>0</v>
          </cell>
          <cell r="CL36585" t="str">
            <v>0001_5100</v>
          </cell>
          <cell r="CP36585" t="e">
            <v>#N/A</v>
          </cell>
          <cell r="CR36585" t="str">
            <v>FLEET MECHANIC</v>
          </cell>
          <cell r="CS36585" t="str">
            <v>AM</v>
          </cell>
        </row>
        <row r="36586">
          <cell r="Q36586" t="str">
            <v>0001_4410 - Call Centre</v>
          </cell>
          <cell r="R36586">
            <v>1</v>
          </cell>
          <cell r="AY36586" t="str">
            <v>0</v>
          </cell>
          <cell r="CJ36586">
            <v>0</v>
          </cell>
          <cell r="CK36586">
            <v>0</v>
          </cell>
          <cell r="CL36586" t="str">
            <v>0001_4410</v>
          </cell>
          <cell r="CP36586" t="e">
            <v>#N/A</v>
          </cell>
          <cell r="CR36586" t="str">
            <v>DISPATCHER</v>
          </cell>
          <cell r="CS36586" t="str">
            <v>CS</v>
          </cell>
        </row>
        <row r="36587">
          <cell r="Q36587" t="str">
            <v>0001_3160 - Distribution Projects West</v>
          </cell>
          <cell r="R36587">
            <v>1</v>
          </cell>
          <cell r="AY36587" t="str">
            <v>0</v>
          </cell>
          <cell r="CJ36587">
            <v>0</v>
          </cell>
          <cell r="CK36587">
            <v>0</v>
          </cell>
          <cell r="CL36587" t="str">
            <v>0001_3160</v>
          </cell>
          <cell r="CP36587" t="e">
            <v>#N/A</v>
          </cell>
          <cell r="CR36587" t="str">
            <v>SUPERVISOR, DESIGN</v>
          </cell>
          <cell r="CS36587" t="str">
            <v>DS</v>
          </cell>
        </row>
        <row r="36588">
          <cell r="Q36588" t="str">
            <v>0001_3310 - Stations &amp; Distribution Automation</v>
          </cell>
          <cell r="R36588">
            <v>1</v>
          </cell>
          <cell r="AY36588" t="str">
            <v>0</v>
          </cell>
          <cell r="CJ36588">
            <v>0</v>
          </cell>
          <cell r="CK36588">
            <v>0</v>
          </cell>
          <cell r="CL36588" t="str">
            <v>0001_3310</v>
          </cell>
          <cell r="CP36588" t="e">
            <v>#N/A</v>
          </cell>
          <cell r="CR36588" t="str">
            <v>FACILITIES TECH LEVEL II</v>
          </cell>
          <cell r="CS36588" t="str">
            <v>DS</v>
          </cell>
        </row>
        <row r="36589">
          <cell r="Q36589" t="str">
            <v>0001_3160 - Distribution Projects West</v>
          </cell>
          <cell r="R36589">
            <v>1</v>
          </cell>
          <cell r="AY36589" t="str">
            <v>0</v>
          </cell>
          <cell r="CJ36589">
            <v>0</v>
          </cell>
          <cell r="CK36589">
            <v>0</v>
          </cell>
          <cell r="CL36589" t="str">
            <v>0001_3160</v>
          </cell>
          <cell r="CP36589" t="e">
            <v>#N/A</v>
          </cell>
          <cell r="CR36589" t="str">
            <v>CERTIFIED POWER LINE PERSON</v>
          </cell>
          <cell r="CS36589" t="str">
            <v>DS</v>
          </cell>
        </row>
        <row r="36590">
          <cell r="Q36590" t="str">
            <v>0001_3820 - Program Management</v>
          </cell>
          <cell r="R36590">
            <v>1</v>
          </cell>
          <cell r="AY36590" t="str">
            <v>0</v>
          </cell>
          <cell r="CJ36590">
            <v>0</v>
          </cell>
          <cell r="CK36590">
            <v>0</v>
          </cell>
          <cell r="CL36590" t="str">
            <v>0001_3820</v>
          </cell>
          <cell r="CP36590" t="e">
            <v>#N/A</v>
          </cell>
          <cell r="CR36590" t="str">
            <v>SENIOR OFFICE CLERK LEVEL I</v>
          </cell>
          <cell r="CS36590" t="str">
            <v>DS</v>
          </cell>
        </row>
        <row r="36591">
          <cell r="Q36591" t="str">
            <v>0001_3110 - Distribution Projects East</v>
          </cell>
          <cell r="R36591">
            <v>1</v>
          </cell>
          <cell r="AY36591" t="str">
            <v>0</v>
          </cell>
          <cell r="CJ36591">
            <v>0</v>
          </cell>
          <cell r="CK36591">
            <v>0</v>
          </cell>
          <cell r="CL36591" t="str">
            <v>0001_3110</v>
          </cell>
          <cell r="CP36591" t="e">
            <v>#N/A</v>
          </cell>
          <cell r="CR36591" t="str">
            <v>CERT CREW LEADER, LINE</v>
          </cell>
          <cell r="CS36591" t="str">
            <v>DS</v>
          </cell>
        </row>
        <row r="36592">
          <cell r="Q36592" t="str">
            <v>0001_3160 - Distribution Projects West</v>
          </cell>
          <cell r="R36592">
            <v>1</v>
          </cell>
          <cell r="AY36592" t="str">
            <v>0</v>
          </cell>
          <cell r="CJ36592">
            <v>0</v>
          </cell>
          <cell r="CK36592">
            <v>0</v>
          </cell>
          <cell r="CL36592" t="str">
            <v>0001_3160</v>
          </cell>
          <cell r="CP36592" t="e">
            <v>#N/A</v>
          </cell>
          <cell r="CR36592" t="str">
            <v>ENGINEERING TECHNOLOGIST LEVEL II</v>
          </cell>
          <cell r="CS36592" t="str">
            <v>DS</v>
          </cell>
        </row>
        <row r="36593">
          <cell r="Q36593" t="str">
            <v>0001_3110 - Distribution Projects East</v>
          </cell>
          <cell r="R36593">
            <v>1</v>
          </cell>
          <cell r="AY36593" t="str">
            <v>0</v>
          </cell>
          <cell r="CJ36593">
            <v>0</v>
          </cell>
          <cell r="CK36593">
            <v>0</v>
          </cell>
          <cell r="CL36593" t="str">
            <v>0001_3110</v>
          </cell>
          <cell r="CP36593" t="e">
            <v>#N/A</v>
          </cell>
          <cell r="CR36593" t="str">
            <v>CONSTRUCTION INSPECTOR</v>
          </cell>
          <cell r="CS36593" t="str">
            <v>DS</v>
          </cell>
        </row>
        <row r="36594">
          <cell r="Q36594" t="str">
            <v>0001_3310 - Stations &amp; Distribution Automation</v>
          </cell>
          <cell r="R36594">
            <v>1</v>
          </cell>
          <cell r="AY36594" t="str">
            <v>0</v>
          </cell>
          <cell r="CJ36594">
            <v>0</v>
          </cell>
          <cell r="CK36594">
            <v>0</v>
          </cell>
          <cell r="CL36594" t="str">
            <v>0001_3310</v>
          </cell>
          <cell r="CP36594" t="e">
            <v>#N/A</v>
          </cell>
          <cell r="CR36594" t="str">
            <v>DISTRIBUTION SYSTEM TECHNOLOGIST</v>
          </cell>
          <cell r="CS36594" t="str">
            <v>DS</v>
          </cell>
        </row>
        <row r="36595">
          <cell r="Q36595" t="str">
            <v>0001_4210 - Power System Services East</v>
          </cell>
          <cell r="R36595">
            <v>1</v>
          </cell>
          <cell r="AY36595" t="str">
            <v>0</v>
          </cell>
          <cell r="CJ36595">
            <v>0</v>
          </cell>
          <cell r="CK36595">
            <v>0</v>
          </cell>
          <cell r="CL36595" t="str">
            <v>0001_4210</v>
          </cell>
          <cell r="CP36595" t="e">
            <v>#N/A</v>
          </cell>
          <cell r="CR36595" t="str">
            <v>STATION RESPONSE REP</v>
          </cell>
          <cell r="CS36595" t="str">
            <v>DG</v>
          </cell>
        </row>
        <row r="36596">
          <cell r="Q36596" t="str">
            <v>0001_3130 - Distribution Projects Centre</v>
          </cell>
          <cell r="R36596">
            <v>1</v>
          </cell>
          <cell r="AY36596" t="str">
            <v>0</v>
          </cell>
          <cell r="CJ36596">
            <v>0</v>
          </cell>
          <cell r="CK36596">
            <v>0</v>
          </cell>
          <cell r="CL36596" t="str">
            <v>0001_3130</v>
          </cell>
          <cell r="CP36596" t="e">
            <v>#N/A</v>
          </cell>
          <cell r="CR36596" t="str">
            <v>PIT INSPECTOR</v>
          </cell>
          <cell r="CS36596" t="str">
            <v>DS</v>
          </cell>
        </row>
        <row r="36597">
          <cell r="Q36597" t="str">
            <v>0001_1782 - Services &amp; Applications</v>
          </cell>
          <cell r="R36597">
            <v>1</v>
          </cell>
          <cell r="AY36597" t="str">
            <v>0</v>
          </cell>
          <cell r="CJ36597">
            <v>0</v>
          </cell>
          <cell r="CK36597">
            <v>0</v>
          </cell>
          <cell r="CL36597" t="str">
            <v>0001_1782</v>
          </cell>
          <cell r="CP36597" t="e">
            <v>#N/A</v>
          </cell>
          <cell r="CR36597" t="str">
            <v>TECHNICAL CONSULTANT</v>
          </cell>
          <cell r="CS36597" t="str">
            <v>IT</v>
          </cell>
        </row>
        <row r="36598">
          <cell r="Q36598" t="str">
            <v>0001_2410 - Asset Attachment &amp; Leases</v>
          </cell>
          <cell r="R36598">
            <v>1</v>
          </cell>
          <cell r="AY36598" t="str">
            <v>0</v>
          </cell>
          <cell r="CJ36598">
            <v>0</v>
          </cell>
          <cell r="CK36598">
            <v>0</v>
          </cell>
          <cell r="CL36598" t="str">
            <v>0001_2410</v>
          </cell>
          <cell r="CP36598" t="e">
            <v>#N/A</v>
          </cell>
          <cell r="CR36598" t="str">
            <v>ASSET ATTACHMENT INSPECTOR</v>
          </cell>
          <cell r="CS36598" t="str">
            <v>AM</v>
          </cell>
        </row>
        <row r="36599">
          <cell r="Q36599" t="str">
            <v>0001_4210 - Power System Services East</v>
          </cell>
          <cell r="R36599">
            <v>1</v>
          </cell>
          <cell r="AY36599" t="str">
            <v>0</v>
          </cell>
          <cell r="CJ36599">
            <v>0</v>
          </cell>
          <cell r="CK36599">
            <v>0</v>
          </cell>
          <cell r="CL36599" t="str">
            <v>0001_4210</v>
          </cell>
          <cell r="CP36599" t="e">
            <v>#N/A</v>
          </cell>
          <cell r="CR36599" t="str">
            <v>SYSTEM RESPONSE REP</v>
          </cell>
          <cell r="CS36599" t="str">
            <v>DG</v>
          </cell>
        </row>
        <row r="36600">
          <cell r="Q36600" t="str">
            <v>0001_3820 - Program Management</v>
          </cell>
          <cell r="R36600">
            <v>1</v>
          </cell>
          <cell r="AY36600" t="str">
            <v>0</v>
          </cell>
          <cell r="CJ36600">
            <v>0</v>
          </cell>
          <cell r="CK36600">
            <v>0</v>
          </cell>
          <cell r="CL36600" t="str">
            <v>0001_3820</v>
          </cell>
          <cell r="CP36600" t="e">
            <v>#N/A</v>
          </cell>
          <cell r="CR36600" t="str">
            <v>ENGINEERING COST CLERK</v>
          </cell>
          <cell r="CS36600" t="str">
            <v>DS</v>
          </cell>
        </row>
        <row r="36601">
          <cell r="Q36601" t="str">
            <v>0001_3130 - Distribution Projects Centre</v>
          </cell>
          <cell r="R36601">
            <v>1</v>
          </cell>
          <cell r="AY36601" t="str">
            <v>0</v>
          </cell>
          <cell r="CJ36601">
            <v>0</v>
          </cell>
          <cell r="CK36601">
            <v>0</v>
          </cell>
          <cell r="CL36601" t="str">
            <v>0001_3130</v>
          </cell>
          <cell r="CP36601" t="e">
            <v>#N/A</v>
          </cell>
          <cell r="CR36601" t="str">
            <v>DRIVER/OPERATOR</v>
          </cell>
          <cell r="CS36601" t="str">
            <v>DS</v>
          </cell>
        </row>
        <row r="36602">
          <cell r="Q36602" t="str">
            <v>0002_4300 - STL Planning</v>
          </cell>
          <cell r="R36602">
            <v>1</v>
          </cell>
          <cell r="AY36602" t="str">
            <v>0</v>
          </cell>
          <cell r="CJ36602">
            <v>0</v>
          </cell>
          <cell r="CK36602">
            <v>0</v>
          </cell>
          <cell r="CL36602" t="str">
            <v>0002_4300</v>
          </cell>
          <cell r="CP36602" t="e">
            <v>#N/A</v>
          </cell>
          <cell r="CR36602" t="str">
            <v>DESIGN TECH LEVEL II</v>
          </cell>
          <cell r="CS36602" t="str">
            <v>THESI</v>
          </cell>
        </row>
        <row r="36603">
          <cell r="Q36603" t="str">
            <v>0001_4250 - Secondary Distribution Services West</v>
          </cell>
          <cell r="R36603">
            <v>1</v>
          </cell>
          <cell r="AY36603" t="str">
            <v>0</v>
          </cell>
          <cell r="CJ36603">
            <v>0</v>
          </cell>
          <cell r="CK36603">
            <v>0</v>
          </cell>
          <cell r="CL36603" t="str">
            <v>0001_4250</v>
          </cell>
          <cell r="CP36603" t="e">
            <v>#N/A</v>
          </cell>
          <cell r="CR36603" t="str">
            <v>CERT METER MECHANIC / TESTER</v>
          </cell>
          <cell r="CS36603" t="str">
            <v>DG</v>
          </cell>
        </row>
        <row r="36604">
          <cell r="Q36604" t="str">
            <v>0001_2200 - System Reliability</v>
          </cell>
          <cell r="R36604">
            <v>1</v>
          </cell>
          <cell r="AY36604" t="str">
            <v>0</v>
          </cell>
          <cell r="CJ36604">
            <v>0</v>
          </cell>
          <cell r="CK36604">
            <v>0</v>
          </cell>
          <cell r="CL36604" t="str">
            <v>0001_2200</v>
          </cell>
          <cell r="CP36604" t="e">
            <v>#N/A</v>
          </cell>
          <cell r="CR36604" t="str">
            <v>ENGINEERING TECH LEVEL II</v>
          </cell>
          <cell r="CS36604" t="str">
            <v>AM</v>
          </cell>
        </row>
        <row r="36605">
          <cell r="Q36605" t="str">
            <v>0001_1510 - Comm &amp; Public Affairs</v>
          </cell>
          <cell r="R36605">
            <v>1</v>
          </cell>
          <cell r="AY36605" t="str">
            <v>0</v>
          </cell>
          <cell r="CJ36605">
            <v>0</v>
          </cell>
          <cell r="CK36605">
            <v>0</v>
          </cell>
          <cell r="CL36605" t="str">
            <v>0001_1510</v>
          </cell>
          <cell r="CP36605" t="e">
            <v>#N/A</v>
          </cell>
          <cell r="CR36605" t="str">
            <v>COMMUNICATIONS CONSULTANT</v>
          </cell>
          <cell r="CS36605" t="str">
            <v>CP&amp;A</v>
          </cell>
        </row>
        <row r="36606">
          <cell r="Q36606" t="str">
            <v>0001_5200 - Facilities</v>
          </cell>
          <cell r="R36606">
            <v>1</v>
          </cell>
          <cell r="AY36606" t="str">
            <v>0</v>
          </cell>
          <cell r="CJ36606">
            <v>0</v>
          </cell>
          <cell r="CK36606">
            <v>0</v>
          </cell>
          <cell r="CL36606" t="str">
            <v>0001_5200</v>
          </cell>
          <cell r="CP36606" t="e">
            <v>#N/A</v>
          </cell>
          <cell r="CR36606" t="str">
            <v>WELDER</v>
          </cell>
          <cell r="CS36606" t="str">
            <v>Faclt.</v>
          </cell>
        </row>
        <row r="36607">
          <cell r="Q36607" t="str">
            <v>0001_4250 - Secondary Distribution Services West</v>
          </cell>
          <cell r="R36607">
            <v>1</v>
          </cell>
          <cell r="AY36607" t="str">
            <v>0</v>
          </cell>
          <cell r="CJ36607">
            <v>0</v>
          </cell>
          <cell r="CK36607">
            <v>0</v>
          </cell>
          <cell r="CL36607" t="str">
            <v>0001_4250</v>
          </cell>
          <cell r="CP36607" t="e">
            <v>#N/A</v>
          </cell>
          <cell r="CR36607" t="str">
            <v>FIELD SERVICE REPRESENTATIVE</v>
          </cell>
          <cell r="CS36607" t="str">
            <v>DG</v>
          </cell>
        </row>
        <row r="36608">
          <cell r="Q36608" t="str">
            <v>0001_4250 - Secondary Distribution Services West</v>
          </cell>
          <cell r="R36608">
            <v>1</v>
          </cell>
          <cell r="AY36608" t="str">
            <v>0</v>
          </cell>
          <cell r="CJ36608">
            <v>0</v>
          </cell>
          <cell r="CK36608">
            <v>0</v>
          </cell>
          <cell r="CL36608" t="str">
            <v>0001_4250</v>
          </cell>
          <cell r="CP36608" t="e">
            <v>#N/A</v>
          </cell>
          <cell r="CR36608" t="str">
            <v>FIELD SERVICE REPRESENTATIVE</v>
          </cell>
          <cell r="CS36608" t="str">
            <v>DG</v>
          </cell>
        </row>
        <row r="36609">
          <cell r="Q36609" t="str">
            <v>0001_1610 - Hr Planning Benefits &amp; Comp</v>
          </cell>
          <cell r="R36609">
            <v>1</v>
          </cell>
          <cell r="AY36609" t="str">
            <v>0</v>
          </cell>
          <cell r="CJ36609">
            <v>0</v>
          </cell>
          <cell r="CK36609">
            <v>0</v>
          </cell>
          <cell r="CL36609" t="str">
            <v>0001_1610</v>
          </cell>
          <cell r="CP36609" t="e">
            <v>#N/A</v>
          </cell>
          <cell r="CR36609" t="str">
            <v>ORGANIZATIONAL EFFECTIVENESS ANALYST</v>
          </cell>
          <cell r="CS36609" t="str">
            <v>OE&amp;EHS</v>
          </cell>
        </row>
        <row r="36610">
          <cell r="Q36610" t="str">
            <v>0001_3160 - Distribution Projects West</v>
          </cell>
          <cell r="R36610">
            <v>1</v>
          </cell>
          <cell r="AY36610" t="str">
            <v>0</v>
          </cell>
          <cell r="CJ36610">
            <v>0</v>
          </cell>
          <cell r="CK36610">
            <v>0</v>
          </cell>
          <cell r="CL36610" t="str">
            <v>0001_3160</v>
          </cell>
          <cell r="CP36610" t="e">
            <v>#N/A</v>
          </cell>
          <cell r="CR36610" t="str">
            <v>CPLP - APPRENTICES</v>
          </cell>
          <cell r="CS36610" t="str">
            <v>DS</v>
          </cell>
        </row>
        <row r="36611">
          <cell r="Q36611" t="str">
            <v>0001_3720 - Power System Services West</v>
          </cell>
          <cell r="R36611">
            <v>1</v>
          </cell>
          <cell r="AY36611" t="str">
            <v>0</v>
          </cell>
          <cell r="CJ36611">
            <v>0</v>
          </cell>
          <cell r="CK36611">
            <v>0</v>
          </cell>
          <cell r="CL36611" t="str">
            <v>0001_3720</v>
          </cell>
          <cell r="CP36611" t="e">
            <v>#N/A</v>
          </cell>
          <cell r="CR36611" t="str">
            <v>MCO/DRIVER</v>
          </cell>
          <cell r="CS36611" t="str">
            <v>DG</v>
          </cell>
        </row>
        <row r="36612">
          <cell r="Q36612" t="str">
            <v>0001_4210 - Power System Services East</v>
          </cell>
          <cell r="R36612">
            <v>1</v>
          </cell>
          <cell r="AY36612" t="str">
            <v>0</v>
          </cell>
          <cell r="CJ36612">
            <v>0</v>
          </cell>
          <cell r="CK36612">
            <v>0</v>
          </cell>
          <cell r="CL36612" t="str">
            <v>0001_4210</v>
          </cell>
          <cell r="CP36612" t="e">
            <v>#N/A</v>
          </cell>
          <cell r="CR36612" t="str">
            <v>SYSTEM RESPONSE REP</v>
          </cell>
          <cell r="CS36612" t="str">
            <v>DG</v>
          </cell>
        </row>
        <row r="36613">
          <cell r="Q36613" t="str">
            <v>0001_1000 - Corporate Stewardship</v>
          </cell>
          <cell r="R36613">
            <v>1</v>
          </cell>
          <cell r="AY36613" t="str">
            <v>0</v>
          </cell>
          <cell r="CJ36613">
            <v>0</v>
          </cell>
          <cell r="CK36613">
            <v>0</v>
          </cell>
          <cell r="CL36613" t="str">
            <v>0001_1000</v>
          </cell>
          <cell r="CP36613" t="e">
            <v>#N/A</v>
          </cell>
          <cell r="CR36613" t="str">
            <v>LONG TERM DISABILITY</v>
          </cell>
          <cell r="CS36613" t="str">
            <v>Gov.</v>
          </cell>
        </row>
        <row r="36614">
          <cell r="Q36614" t="str">
            <v>0001_4460 - Collections</v>
          </cell>
          <cell r="R36614">
            <v>1</v>
          </cell>
          <cell r="AY36614" t="str">
            <v>0</v>
          </cell>
          <cell r="CJ36614">
            <v>0</v>
          </cell>
          <cell r="CK36614">
            <v>0</v>
          </cell>
          <cell r="CL36614" t="str">
            <v>0001_4460</v>
          </cell>
          <cell r="CP36614" t="e">
            <v>#N/A</v>
          </cell>
          <cell r="CR36614" t="str">
            <v>ENERGY SERVICE TECH</v>
          </cell>
          <cell r="CS36614" t="str">
            <v>CS</v>
          </cell>
        </row>
        <row r="36615">
          <cell r="Q36615" t="str">
            <v>0001_3310 - Stations &amp; Distribution Automation</v>
          </cell>
          <cell r="R36615">
            <v>1</v>
          </cell>
          <cell r="AY36615" t="str">
            <v>0</v>
          </cell>
          <cell r="CJ36615">
            <v>0</v>
          </cell>
          <cell r="CK36615">
            <v>0</v>
          </cell>
          <cell r="CL36615" t="str">
            <v>0001_3310</v>
          </cell>
          <cell r="CP36615" t="e">
            <v>#N/A</v>
          </cell>
          <cell r="CR36615" t="str">
            <v>DISTRIBUTION SYSTEM TECHNOLOGIST</v>
          </cell>
          <cell r="CS36615" t="str">
            <v>DS</v>
          </cell>
        </row>
        <row r="36616">
          <cell r="Q36616" t="str">
            <v>0001_4210 - Power System Services East</v>
          </cell>
          <cell r="R36616">
            <v>1</v>
          </cell>
          <cell r="AY36616" t="str">
            <v>0</v>
          </cell>
          <cell r="CJ36616">
            <v>0</v>
          </cell>
          <cell r="CK36616">
            <v>0</v>
          </cell>
          <cell r="CL36616" t="str">
            <v>0001_4210</v>
          </cell>
          <cell r="CP36616" t="e">
            <v>#N/A</v>
          </cell>
          <cell r="CR36616" t="str">
            <v>CERTIFIED POWER LINE PERSON</v>
          </cell>
          <cell r="CS36616" t="str">
            <v>DG</v>
          </cell>
        </row>
        <row r="36617">
          <cell r="Q36617" t="str">
            <v>0001_3310 - Stations &amp; Distribution Automation</v>
          </cell>
          <cell r="R36617">
            <v>1</v>
          </cell>
          <cell r="AY36617" t="str">
            <v>0</v>
          </cell>
          <cell r="CJ36617">
            <v>0</v>
          </cell>
          <cell r="CK36617">
            <v>0</v>
          </cell>
          <cell r="CL36617" t="str">
            <v>0001_3310</v>
          </cell>
          <cell r="CP36617" t="e">
            <v>#N/A</v>
          </cell>
          <cell r="CR36617" t="str">
            <v>DISTRIBUTION SYSTEM TECHNOLOGIST</v>
          </cell>
          <cell r="CS36617" t="str">
            <v>DS</v>
          </cell>
        </row>
        <row r="36618">
          <cell r="Q36618" t="str">
            <v>0001_4210 - Power System Services East</v>
          </cell>
          <cell r="R36618">
            <v>1</v>
          </cell>
          <cell r="AY36618" t="str">
            <v>0</v>
          </cell>
          <cell r="CJ36618">
            <v>0</v>
          </cell>
          <cell r="CK36618">
            <v>0</v>
          </cell>
          <cell r="CL36618" t="str">
            <v>0001_4210</v>
          </cell>
          <cell r="CP36618" t="e">
            <v>#N/A</v>
          </cell>
          <cell r="CR36618" t="str">
            <v>SYSTEM RESPONSE REP</v>
          </cell>
          <cell r="CS36618" t="str">
            <v>DG</v>
          </cell>
        </row>
        <row r="36619">
          <cell r="Q36619" t="str">
            <v>0001_2530 - Acquisition Serv</v>
          </cell>
          <cell r="R36619">
            <v>1</v>
          </cell>
          <cell r="AY36619" t="str">
            <v>0</v>
          </cell>
          <cell r="CJ36619">
            <v>0</v>
          </cell>
          <cell r="CK36619">
            <v>0</v>
          </cell>
          <cell r="CL36619" t="str">
            <v>0001_2530</v>
          </cell>
          <cell r="CP36619" t="e">
            <v>#N/A</v>
          </cell>
          <cell r="CR36619" t="str">
            <v>SUPPLY CHAIN SPECIALIST</v>
          </cell>
          <cell r="CS36619" t="str">
            <v>AM</v>
          </cell>
        </row>
        <row r="36620">
          <cell r="Q36620" t="str">
            <v>0001_4420 - CC-Accounts Receivable</v>
          </cell>
          <cell r="R36620">
            <v>1</v>
          </cell>
          <cell r="AY36620" t="str">
            <v>0</v>
          </cell>
          <cell r="CJ36620">
            <v>0</v>
          </cell>
          <cell r="CK36620">
            <v>0</v>
          </cell>
          <cell r="CL36620" t="str">
            <v>0001_4420</v>
          </cell>
          <cell r="CP36620" t="e">
            <v>#N/A</v>
          </cell>
          <cell r="CR36620" t="str">
            <v>ACCOUNTING CLERK LEVEL II</v>
          </cell>
          <cell r="CS36620" t="str">
            <v>CS</v>
          </cell>
        </row>
        <row r="36621">
          <cell r="Q36621" t="str">
            <v>0001_3720 - Power System Services West</v>
          </cell>
          <cell r="R36621">
            <v>1</v>
          </cell>
          <cell r="AY36621" t="str">
            <v>0</v>
          </cell>
          <cell r="CJ36621">
            <v>0</v>
          </cell>
          <cell r="CK36621">
            <v>0</v>
          </cell>
          <cell r="CL36621" t="str">
            <v>0001_3720</v>
          </cell>
          <cell r="CP36621" t="e">
            <v>#N/A</v>
          </cell>
          <cell r="CR36621" t="str">
            <v>ELECTRICAL SERVICE INSPECTOR</v>
          </cell>
          <cell r="CS36621" t="str">
            <v>DG</v>
          </cell>
        </row>
        <row r="36622">
          <cell r="Q36622" t="str">
            <v>0001_1900 - OE Admin</v>
          </cell>
          <cell r="R36622">
            <v>1</v>
          </cell>
          <cell r="AY36622" t="str">
            <v>0</v>
          </cell>
          <cell r="CJ36622">
            <v>0</v>
          </cell>
          <cell r="CK36622">
            <v>0</v>
          </cell>
          <cell r="CL36622" t="str">
            <v>0001_1900</v>
          </cell>
          <cell r="CP36622" t="e">
            <v>#N/A</v>
          </cell>
          <cell r="CR36622" t="str">
            <v>ADMINISTRATIVE ASSISTANT LEVEL II</v>
          </cell>
          <cell r="CS36622" t="str">
            <v>OE&amp;EHS</v>
          </cell>
        </row>
        <row r="36623">
          <cell r="Q36623" t="str">
            <v>0001_4250 - Secondary Distribution Services West</v>
          </cell>
          <cell r="R36623">
            <v>1</v>
          </cell>
          <cell r="AY36623" t="str">
            <v>0</v>
          </cell>
          <cell r="CJ36623">
            <v>0</v>
          </cell>
          <cell r="CK36623">
            <v>0</v>
          </cell>
          <cell r="CL36623" t="str">
            <v>0001_4250</v>
          </cell>
          <cell r="CP36623" t="e">
            <v>#N/A</v>
          </cell>
          <cell r="CR36623" t="str">
            <v>FIELD SERVICE REPRESENTATIVE</v>
          </cell>
          <cell r="CS36623" t="str">
            <v>DG</v>
          </cell>
        </row>
        <row r="36624">
          <cell r="Q36624" t="str">
            <v>0001_4410 - Call Centre</v>
          </cell>
          <cell r="R36624">
            <v>1</v>
          </cell>
          <cell r="AY36624" t="str">
            <v>0</v>
          </cell>
          <cell r="CJ36624">
            <v>0</v>
          </cell>
          <cell r="CK36624">
            <v>0</v>
          </cell>
          <cell r="CL36624" t="str">
            <v>0001_4410</v>
          </cell>
          <cell r="CP36624" t="e">
            <v>#N/A</v>
          </cell>
          <cell r="CR36624" t="str">
            <v>CUSTOMER SERVICE REP</v>
          </cell>
          <cell r="CS36624" t="str">
            <v>CS</v>
          </cell>
        </row>
        <row r="36625">
          <cell r="Q36625" t="str">
            <v>0001_1350 - Fin Risks and Controls</v>
          </cell>
          <cell r="R36625">
            <v>1</v>
          </cell>
          <cell r="AY36625" t="str">
            <v>0</v>
          </cell>
          <cell r="CJ36625">
            <v>0</v>
          </cell>
          <cell r="CK36625">
            <v>0</v>
          </cell>
          <cell r="CL36625" t="str">
            <v>0001_1350</v>
          </cell>
          <cell r="CP36625" t="e">
            <v>#N/A</v>
          </cell>
          <cell r="CR36625" t="str">
            <v>SENIOR INTERNAL AUDITOR</v>
          </cell>
          <cell r="CS36625" t="str">
            <v>Fin.</v>
          </cell>
        </row>
        <row r="36626">
          <cell r="Q36626" t="str">
            <v>0001_3720 - Power System Services West</v>
          </cell>
          <cell r="R36626">
            <v>1</v>
          </cell>
          <cell r="AY36626" t="str">
            <v>0</v>
          </cell>
          <cell r="CJ36626">
            <v>0</v>
          </cell>
          <cell r="CK36626">
            <v>0</v>
          </cell>
          <cell r="CL36626" t="str">
            <v>0001_3720</v>
          </cell>
          <cell r="CP36626" t="e">
            <v>#N/A</v>
          </cell>
          <cell r="CR36626" t="str">
            <v>SUPERVISOR, DESIGN</v>
          </cell>
          <cell r="CS36626" t="str">
            <v>DG</v>
          </cell>
        </row>
        <row r="36627">
          <cell r="Q36627" t="str">
            <v>0002_4100 - STL M&amp;R</v>
          </cell>
          <cell r="R36627">
            <v>1</v>
          </cell>
          <cell r="AY36627" t="str">
            <v>0</v>
          </cell>
          <cell r="CJ36627">
            <v>0</v>
          </cell>
          <cell r="CK36627">
            <v>0</v>
          </cell>
          <cell r="CL36627" t="str">
            <v>0002_4100</v>
          </cell>
          <cell r="CP36627" t="e">
            <v>#N/A</v>
          </cell>
          <cell r="CR36627" t="str">
            <v>ST LT MAINTAINER</v>
          </cell>
          <cell r="CS36627" t="str">
            <v>THESI</v>
          </cell>
        </row>
        <row r="36628">
          <cell r="Q36628" t="str">
            <v>0001_4330 - Customer Offers &amp; Sustainment</v>
          </cell>
          <cell r="R36628">
            <v>1</v>
          </cell>
          <cell r="AY36628" t="str">
            <v>0</v>
          </cell>
          <cell r="CJ36628">
            <v>0</v>
          </cell>
          <cell r="CK36628">
            <v>0</v>
          </cell>
          <cell r="CL36628" t="str">
            <v>0001_4330</v>
          </cell>
          <cell r="CP36628" t="e">
            <v>#N/A</v>
          </cell>
          <cell r="CR36628" t="str">
            <v>CERT CREW LEADER, LINE</v>
          </cell>
          <cell r="CS36628" t="str">
            <v>DS</v>
          </cell>
        </row>
        <row r="36629">
          <cell r="Q36629" t="str">
            <v>0001_3720 - Power System Services West</v>
          </cell>
          <cell r="R36629">
            <v>1</v>
          </cell>
          <cell r="AY36629" t="str">
            <v>0</v>
          </cell>
          <cell r="CJ36629">
            <v>0</v>
          </cell>
          <cell r="CK36629">
            <v>0</v>
          </cell>
          <cell r="CL36629" t="str">
            <v>0001_3720</v>
          </cell>
          <cell r="CP36629" t="e">
            <v>#N/A</v>
          </cell>
          <cell r="CR36629" t="str">
            <v>CERTIFIED POWER LINE PERSON</v>
          </cell>
          <cell r="CS36629" t="str">
            <v>DG</v>
          </cell>
        </row>
        <row r="36630">
          <cell r="Q36630" t="str">
            <v>0001_4210 - Power System Services East</v>
          </cell>
          <cell r="R36630">
            <v>1</v>
          </cell>
          <cell r="AY36630" t="str">
            <v>0</v>
          </cell>
          <cell r="CJ36630">
            <v>0</v>
          </cell>
          <cell r="CK36630">
            <v>0</v>
          </cell>
          <cell r="CL36630" t="str">
            <v>0001_4210</v>
          </cell>
          <cell r="CP36630" t="e">
            <v>#N/A</v>
          </cell>
          <cell r="CR36630" t="str">
            <v>SYSTEM RESPONSE REP</v>
          </cell>
          <cell r="CS36630" t="str">
            <v>DG</v>
          </cell>
        </row>
        <row r="36631">
          <cell r="Q36631" t="str">
            <v>0001_4330 - Customer Offers &amp; Sustainment</v>
          </cell>
          <cell r="R36631">
            <v>1</v>
          </cell>
          <cell r="AY36631" t="str">
            <v>0</v>
          </cell>
          <cell r="CJ36631">
            <v>0</v>
          </cell>
          <cell r="CK36631">
            <v>0</v>
          </cell>
          <cell r="CL36631" t="str">
            <v>0001_4330</v>
          </cell>
          <cell r="CP36631" t="e">
            <v>#N/A</v>
          </cell>
          <cell r="CR36631" t="str">
            <v>CERTIFIED POWER LINE PERSON</v>
          </cell>
          <cell r="CS36631" t="str">
            <v>DS</v>
          </cell>
        </row>
        <row r="36632">
          <cell r="Q36632" t="str">
            <v>0001_4210 - Power System Services East</v>
          </cell>
          <cell r="R36632">
            <v>1</v>
          </cell>
          <cell r="AY36632" t="str">
            <v>0</v>
          </cell>
          <cell r="CJ36632">
            <v>0</v>
          </cell>
          <cell r="CK36632">
            <v>0</v>
          </cell>
          <cell r="CL36632" t="str">
            <v>0001_4210</v>
          </cell>
          <cell r="CP36632" t="e">
            <v>#N/A</v>
          </cell>
          <cell r="CR36632" t="str">
            <v>SYSTEM RESPONSE REP</v>
          </cell>
          <cell r="CS36632" t="str">
            <v>DG</v>
          </cell>
        </row>
        <row r="36633">
          <cell r="Q36633" t="str">
            <v>0001_1782 - Services &amp; Applications</v>
          </cell>
          <cell r="R36633">
            <v>1</v>
          </cell>
          <cell r="AY36633" t="str">
            <v>0</v>
          </cell>
          <cell r="CJ36633">
            <v>0</v>
          </cell>
          <cell r="CK36633">
            <v>0</v>
          </cell>
          <cell r="CL36633" t="str">
            <v>0001_1782</v>
          </cell>
          <cell r="CP36633" t="e">
            <v>#N/A</v>
          </cell>
          <cell r="CR36633" t="str">
            <v>PROGRAMMER/ANALYST</v>
          </cell>
          <cell r="CS36633" t="str">
            <v>IT</v>
          </cell>
        </row>
        <row r="36634">
          <cell r="Q36634" t="str">
            <v>0001_2520 - Warehouse Management</v>
          </cell>
          <cell r="R36634">
            <v>1</v>
          </cell>
          <cell r="AY36634" t="str">
            <v>0</v>
          </cell>
          <cell r="CJ36634">
            <v>0</v>
          </cell>
          <cell r="CK36634">
            <v>0</v>
          </cell>
          <cell r="CL36634" t="str">
            <v>0001_2520</v>
          </cell>
          <cell r="CP36634" t="e">
            <v>#N/A</v>
          </cell>
          <cell r="CR36634" t="str">
            <v>LOGISTICS HANDLER</v>
          </cell>
          <cell r="CS36634" t="str">
            <v>AM</v>
          </cell>
        </row>
        <row r="36635">
          <cell r="Q36635" t="str">
            <v>0001_5100 - Equipment Services</v>
          </cell>
          <cell r="R36635">
            <v>1</v>
          </cell>
          <cell r="AY36635" t="str">
            <v>0</v>
          </cell>
          <cell r="CJ36635">
            <v>0</v>
          </cell>
          <cell r="CK36635">
            <v>0</v>
          </cell>
          <cell r="CL36635" t="str">
            <v>0001_5100</v>
          </cell>
          <cell r="CP36635" t="e">
            <v>#N/A</v>
          </cell>
          <cell r="CR36635" t="str">
            <v>FLEET UTILITY HAND</v>
          </cell>
          <cell r="CS36635" t="str">
            <v>AM</v>
          </cell>
        </row>
        <row r="36636">
          <cell r="Q36636" t="str">
            <v>0001_2410 - Asset Attachment &amp; Leases</v>
          </cell>
          <cell r="R36636">
            <v>1</v>
          </cell>
          <cell r="AY36636" t="str">
            <v>0</v>
          </cell>
          <cell r="CJ36636">
            <v>0</v>
          </cell>
          <cell r="CK36636">
            <v>0</v>
          </cell>
          <cell r="CL36636" t="str">
            <v>0001_2410</v>
          </cell>
          <cell r="CP36636" t="e">
            <v>#N/A</v>
          </cell>
          <cell r="CR36636" t="str">
            <v>ASSET ATTACHMENT INSPECTOR</v>
          </cell>
          <cell r="CS36636" t="str">
            <v>AM</v>
          </cell>
        </row>
        <row r="36637">
          <cell r="Q36637" t="str">
            <v>0001_1325 - Finance</v>
          </cell>
          <cell r="R36637">
            <v>1</v>
          </cell>
          <cell r="AY36637" t="str">
            <v>0</v>
          </cell>
          <cell r="CJ36637">
            <v>0</v>
          </cell>
          <cell r="CK36637">
            <v>0</v>
          </cell>
          <cell r="CL36637" t="str">
            <v>0001_1325</v>
          </cell>
          <cell r="CP36637" t="e">
            <v>#N/A</v>
          </cell>
          <cell r="CR36637" t="str">
            <v>FINANCIAL ANALYST</v>
          </cell>
          <cell r="CS36637" t="str">
            <v>Fin.</v>
          </cell>
        </row>
        <row r="36638">
          <cell r="Q36638" t="str">
            <v>0001_3160 - Distribution Projects West</v>
          </cell>
          <cell r="R36638">
            <v>1</v>
          </cell>
          <cell r="AY36638" t="str">
            <v>0</v>
          </cell>
          <cell r="CJ36638">
            <v>0</v>
          </cell>
          <cell r="CK36638">
            <v>0</v>
          </cell>
          <cell r="CL36638" t="str">
            <v>0001_3160</v>
          </cell>
          <cell r="CP36638" t="e">
            <v>#N/A</v>
          </cell>
          <cell r="CR36638" t="str">
            <v>CERTIFIED POWER LINE PERSON</v>
          </cell>
          <cell r="CS36638" t="str">
            <v>DS</v>
          </cell>
        </row>
        <row r="36639">
          <cell r="Q36639" t="str">
            <v>0001_2200 - System Reliability</v>
          </cell>
          <cell r="R36639">
            <v>1</v>
          </cell>
          <cell r="AY36639" t="str">
            <v>0</v>
          </cell>
          <cell r="CJ36639">
            <v>0</v>
          </cell>
          <cell r="CK36639">
            <v>0</v>
          </cell>
          <cell r="CL36639" t="str">
            <v>0001_2200</v>
          </cell>
          <cell r="CP36639" t="e">
            <v>#N/A</v>
          </cell>
          <cell r="CR36639" t="str">
            <v>ENGINEERING TECHNOLOGIST LEVEL I</v>
          </cell>
          <cell r="CS36639" t="str">
            <v>AM</v>
          </cell>
        </row>
        <row r="36640">
          <cell r="Q36640" t="str">
            <v>0001_4250 - Secondary Distribution Services West</v>
          </cell>
          <cell r="R36640">
            <v>1</v>
          </cell>
          <cell r="AY36640" t="str">
            <v>0</v>
          </cell>
          <cell r="CJ36640">
            <v>0</v>
          </cell>
          <cell r="CK36640">
            <v>0</v>
          </cell>
          <cell r="CL36640" t="str">
            <v>0001_4250</v>
          </cell>
          <cell r="CP36640" t="e">
            <v>#N/A</v>
          </cell>
          <cell r="CR36640" t="str">
            <v>CERT METER MECHANIC / TESTER</v>
          </cell>
          <cell r="CS36640" t="str">
            <v>DG</v>
          </cell>
        </row>
        <row r="36641">
          <cell r="Q36641" t="str">
            <v>0001_3310 - Stations &amp; Distribution Automation</v>
          </cell>
          <cell r="R36641">
            <v>1</v>
          </cell>
          <cell r="AY36641" t="str">
            <v>0</v>
          </cell>
          <cell r="CJ36641">
            <v>0</v>
          </cell>
          <cell r="CK36641">
            <v>0</v>
          </cell>
          <cell r="CL36641" t="str">
            <v>0001_3310</v>
          </cell>
          <cell r="CP36641" t="e">
            <v>#N/A</v>
          </cell>
          <cell r="CR36641" t="str">
            <v>DESIGN TECH LEVEL I</v>
          </cell>
          <cell r="CS36641" t="str">
            <v>DS</v>
          </cell>
        </row>
        <row r="36642">
          <cell r="Q36642" t="str">
            <v>0001_4210 - Power System Services East</v>
          </cell>
          <cell r="R36642">
            <v>1</v>
          </cell>
          <cell r="AY36642" t="str">
            <v>0</v>
          </cell>
          <cell r="CJ36642">
            <v>0</v>
          </cell>
          <cell r="CK36642">
            <v>0</v>
          </cell>
          <cell r="CL36642" t="str">
            <v>0001_4210</v>
          </cell>
          <cell r="CP36642" t="e">
            <v>#N/A</v>
          </cell>
          <cell r="CR36642" t="str">
            <v>SYSTEM RESPONSE REP</v>
          </cell>
          <cell r="CS36642" t="str">
            <v>DG</v>
          </cell>
        </row>
        <row r="36643">
          <cell r="Q36643" t="str">
            <v>0001_3720 - Power System Services West</v>
          </cell>
          <cell r="R36643">
            <v>1</v>
          </cell>
          <cell r="AY36643" t="str">
            <v>0</v>
          </cell>
          <cell r="CJ36643">
            <v>0</v>
          </cell>
          <cell r="CK36643">
            <v>0</v>
          </cell>
          <cell r="CL36643" t="str">
            <v>0001_3720</v>
          </cell>
          <cell r="CP36643" t="e">
            <v>#N/A</v>
          </cell>
          <cell r="CR36643" t="str">
            <v>CREW LEADER, CERT POWER CABLE</v>
          </cell>
          <cell r="CS36643" t="str">
            <v>DG</v>
          </cell>
        </row>
        <row r="36644">
          <cell r="Q36644" t="str">
            <v>0001_1782 - Services &amp; Applications</v>
          </cell>
          <cell r="R36644">
            <v>1</v>
          </cell>
          <cell r="AY36644" t="str">
            <v>0</v>
          </cell>
          <cell r="CJ36644">
            <v>0</v>
          </cell>
          <cell r="CK36644">
            <v>0</v>
          </cell>
          <cell r="CL36644" t="str">
            <v>0001_1782</v>
          </cell>
          <cell r="CP36644" t="e">
            <v>#N/A</v>
          </cell>
          <cell r="CR36644" t="str">
            <v>PROJECT LEADER</v>
          </cell>
          <cell r="CS36644" t="str">
            <v>IT</v>
          </cell>
        </row>
        <row r="36645">
          <cell r="Q36645" t="str">
            <v>0001_3720 - Power System Services West</v>
          </cell>
          <cell r="R36645">
            <v>1</v>
          </cell>
          <cell r="AY36645" t="str">
            <v>0</v>
          </cell>
          <cell r="CJ36645">
            <v>0</v>
          </cell>
          <cell r="CK36645">
            <v>0</v>
          </cell>
          <cell r="CL36645" t="str">
            <v>0001_3720</v>
          </cell>
          <cell r="CP36645" t="e">
            <v>#N/A</v>
          </cell>
          <cell r="CR36645" t="str">
            <v>CERTIFIED POWER LINE PERSON</v>
          </cell>
          <cell r="CS36645" t="str">
            <v>DG</v>
          </cell>
        </row>
        <row r="36646">
          <cell r="Q36646" t="str">
            <v>0001_2410 - Asset Attachment &amp; Leases</v>
          </cell>
          <cell r="R36646">
            <v>1</v>
          </cell>
          <cell r="AY36646" t="str">
            <v>0</v>
          </cell>
          <cell r="CJ36646">
            <v>0</v>
          </cell>
          <cell r="CK36646">
            <v>0</v>
          </cell>
          <cell r="CL36646" t="str">
            <v>0001_2410</v>
          </cell>
          <cell r="CP36646" t="e">
            <v>#N/A</v>
          </cell>
          <cell r="CR36646" t="str">
            <v>MANAGER, ASSET ATTACHMENT &amp; LEASES</v>
          </cell>
          <cell r="CS36646" t="str">
            <v>AM</v>
          </cell>
        </row>
        <row r="36647">
          <cell r="Q36647" t="str">
            <v>0001_4210 - Power System Services East</v>
          </cell>
          <cell r="R36647">
            <v>1</v>
          </cell>
          <cell r="AY36647" t="str">
            <v>0</v>
          </cell>
          <cell r="CJ36647">
            <v>0</v>
          </cell>
          <cell r="CK36647">
            <v>0</v>
          </cell>
          <cell r="CL36647" t="str">
            <v>0001_4210</v>
          </cell>
          <cell r="CP36647" t="e">
            <v>#N/A</v>
          </cell>
          <cell r="CR36647" t="str">
            <v>STATION RESPONSE REP</v>
          </cell>
          <cell r="CS36647" t="str">
            <v>DG</v>
          </cell>
        </row>
        <row r="36648">
          <cell r="Q36648" t="str">
            <v>0001_3130 - Distribution Projects Centre</v>
          </cell>
          <cell r="R36648">
            <v>1</v>
          </cell>
          <cell r="AY36648" t="str">
            <v>0</v>
          </cell>
          <cell r="CJ36648">
            <v>0</v>
          </cell>
          <cell r="CK36648">
            <v>0</v>
          </cell>
          <cell r="CL36648" t="str">
            <v>0001_3130</v>
          </cell>
          <cell r="CP36648" t="e">
            <v>#N/A</v>
          </cell>
          <cell r="CR36648" t="str">
            <v>SUPERVISOR, CONSTRUCTION &amp; MAINTENANCE</v>
          </cell>
          <cell r="CS36648" t="str">
            <v>DS</v>
          </cell>
        </row>
        <row r="36649">
          <cell r="Q36649" t="str">
            <v>0001_4330 - Customer Offers &amp; Sustainment</v>
          </cell>
          <cell r="R36649">
            <v>1</v>
          </cell>
          <cell r="AY36649" t="str">
            <v>0</v>
          </cell>
          <cell r="CJ36649">
            <v>0</v>
          </cell>
          <cell r="CK36649">
            <v>0</v>
          </cell>
          <cell r="CL36649" t="str">
            <v>0001_4330</v>
          </cell>
          <cell r="CP36649" t="e">
            <v>#N/A</v>
          </cell>
          <cell r="CR36649" t="str">
            <v>CERT CREW LEADER, LINE</v>
          </cell>
          <cell r="CS36649" t="str">
            <v>DS</v>
          </cell>
        </row>
        <row r="36650">
          <cell r="Q36650" t="str">
            <v>0001_1760 - Project Management</v>
          </cell>
          <cell r="R36650">
            <v>1</v>
          </cell>
          <cell r="AY36650" t="str">
            <v>0</v>
          </cell>
          <cell r="CJ36650">
            <v>0</v>
          </cell>
          <cell r="CK36650">
            <v>0</v>
          </cell>
          <cell r="CL36650" t="str">
            <v>0001_1760</v>
          </cell>
          <cell r="CP36650" t="e">
            <v>#N/A</v>
          </cell>
          <cell r="CR36650" t="str">
            <v>PROJECT LEADER</v>
          </cell>
          <cell r="CS36650" t="str">
            <v>IT</v>
          </cell>
        </row>
        <row r="36651">
          <cell r="Q36651" t="str">
            <v>0001_4410 - Call Centre</v>
          </cell>
          <cell r="R36651">
            <v>1</v>
          </cell>
          <cell r="AY36651" t="str">
            <v>0</v>
          </cell>
          <cell r="CJ36651">
            <v>0</v>
          </cell>
          <cell r="CK36651">
            <v>0</v>
          </cell>
          <cell r="CL36651" t="str">
            <v>0001_4410</v>
          </cell>
          <cell r="CP36651" t="e">
            <v>#N/A</v>
          </cell>
          <cell r="CR36651" t="str">
            <v>OFFICE CLERK</v>
          </cell>
          <cell r="CS36651" t="str">
            <v>CS</v>
          </cell>
        </row>
        <row r="36652">
          <cell r="Q36652" t="str">
            <v>0001_3110 - Distribution Projects East</v>
          </cell>
          <cell r="R36652">
            <v>1</v>
          </cell>
          <cell r="AY36652" t="str">
            <v>0</v>
          </cell>
          <cell r="CJ36652">
            <v>0</v>
          </cell>
          <cell r="CK36652">
            <v>0</v>
          </cell>
          <cell r="CL36652" t="str">
            <v>0001_3110</v>
          </cell>
          <cell r="CP36652" t="e">
            <v>#N/A</v>
          </cell>
          <cell r="CR36652" t="str">
            <v>SUPERVISOR, DESIGN</v>
          </cell>
          <cell r="CS36652" t="str">
            <v>DS</v>
          </cell>
        </row>
        <row r="36653">
          <cell r="Q36653" t="str">
            <v>0001_3720 - Power System Services West</v>
          </cell>
          <cell r="R36653">
            <v>1</v>
          </cell>
          <cell r="AY36653" t="str">
            <v>0</v>
          </cell>
          <cell r="CJ36653">
            <v>0</v>
          </cell>
          <cell r="CK36653">
            <v>0</v>
          </cell>
          <cell r="CL36653" t="str">
            <v>0001_3720</v>
          </cell>
          <cell r="CP36653" t="e">
            <v>#N/A</v>
          </cell>
          <cell r="CR36653" t="str">
            <v>CERTIFIED POWER LINE PERSON</v>
          </cell>
          <cell r="CS36653" t="str">
            <v>DG</v>
          </cell>
        </row>
        <row r="36654">
          <cell r="Q36654" t="str">
            <v>0001_3720 - Power System Services West</v>
          </cell>
          <cell r="R36654">
            <v>1</v>
          </cell>
          <cell r="AY36654" t="str">
            <v>0</v>
          </cell>
          <cell r="CJ36654">
            <v>0</v>
          </cell>
          <cell r="CK36654">
            <v>0</v>
          </cell>
          <cell r="CL36654" t="str">
            <v>0001_3720</v>
          </cell>
          <cell r="CP36654" t="e">
            <v>#N/A</v>
          </cell>
          <cell r="CR36654" t="str">
            <v>CERT CREW LEADER, LINE</v>
          </cell>
          <cell r="CS36654" t="str">
            <v>DG</v>
          </cell>
        </row>
        <row r="36655">
          <cell r="Q36655" t="str">
            <v>0001_4480 - Distribution Grid Operations</v>
          </cell>
          <cell r="R36655">
            <v>1</v>
          </cell>
          <cell r="AY36655" t="str">
            <v>0</v>
          </cell>
          <cell r="CJ36655">
            <v>0</v>
          </cell>
          <cell r="CK36655">
            <v>0</v>
          </cell>
          <cell r="CL36655" t="str">
            <v>0001_4480</v>
          </cell>
          <cell r="CP36655" t="e">
            <v>#N/A</v>
          </cell>
          <cell r="CR36655" t="str">
            <v>POWER SYSTEM CONTROLLER</v>
          </cell>
          <cell r="CS36655" t="str">
            <v>DG</v>
          </cell>
        </row>
        <row r="36656">
          <cell r="Q36656" t="str">
            <v>0001_3720 - Power System Services West</v>
          </cell>
          <cell r="R36656">
            <v>1</v>
          </cell>
          <cell r="AY36656" t="str">
            <v>0</v>
          </cell>
          <cell r="CJ36656">
            <v>0</v>
          </cell>
          <cell r="CK36656">
            <v>0</v>
          </cell>
          <cell r="CL36656" t="str">
            <v>0001_3720</v>
          </cell>
          <cell r="CP36656" t="e">
            <v>#N/A</v>
          </cell>
          <cell r="CR36656" t="str">
            <v>CERTIFIED POWER CABLE PERSON</v>
          </cell>
          <cell r="CS36656" t="str">
            <v>DG</v>
          </cell>
        </row>
        <row r="36657">
          <cell r="Q36657" t="str">
            <v>0001_2200 - System Reliability</v>
          </cell>
          <cell r="R36657">
            <v>1</v>
          </cell>
          <cell r="AY36657" t="str">
            <v>0</v>
          </cell>
          <cell r="CJ36657">
            <v>0</v>
          </cell>
          <cell r="CK36657">
            <v>0</v>
          </cell>
          <cell r="CL36657" t="str">
            <v>0001_2200</v>
          </cell>
          <cell r="CP36657" t="e">
            <v>#N/A</v>
          </cell>
          <cell r="CR36657" t="str">
            <v>ENGINEER</v>
          </cell>
          <cell r="CS36657" t="str">
            <v>AM</v>
          </cell>
        </row>
        <row r="36658">
          <cell r="Q36658" t="str">
            <v>0001_4480 - Distribution Grid Operations</v>
          </cell>
          <cell r="R36658">
            <v>1</v>
          </cell>
          <cell r="AY36658" t="str">
            <v>0</v>
          </cell>
          <cell r="CJ36658">
            <v>0</v>
          </cell>
          <cell r="CK36658">
            <v>0</v>
          </cell>
          <cell r="CL36658" t="str">
            <v>0001_4480</v>
          </cell>
          <cell r="CP36658" t="e">
            <v>#N/A</v>
          </cell>
          <cell r="CR36658" t="str">
            <v>POWER SYSTEM CONTROLLER</v>
          </cell>
          <cell r="CS36658" t="str">
            <v>DG</v>
          </cell>
        </row>
        <row r="36659">
          <cell r="Q36659" t="str">
            <v>0001_3820 - Program Management</v>
          </cell>
          <cell r="R36659">
            <v>1</v>
          </cell>
          <cell r="AY36659" t="str">
            <v>0</v>
          </cell>
          <cell r="CJ36659">
            <v>0</v>
          </cell>
          <cell r="CK36659">
            <v>0</v>
          </cell>
          <cell r="CL36659" t="str">
            <v>0001_3820</v>
          </cell>
          <cell r="CP36659" t="e">
            <v>#N/A</v>
          </cell>
          <cell r="CR36659" t="str">
            <v>PROGRAM MANAGEMENT CONSULTANT</v>
          </cell>
          <cell r="CS36659" t="str">
            <v>DS</v>
          </cell>
        </row>
        <row r="36660">
          <cell r="Q36660" t="str">
            <v>0001_1910 - OE Dev&amp;Perf</v>
          </cell>
          <cell r="R36660">
            <v>1</v>
          </cell>
          <cell r="AY36660" t="str">
            <v>0</v>
          </cell>
          <cell r="CJ36660">
            <v>0</v>
          </cell>
          <cell r="CK36660">
            <v>0</v>
          </cell>
          <cell r="CL36660" t="str">
            <v>0001_1910</v>
          </cell>
          <cell r="CP36660" t="e">
            <v>#N/A</v>
          </cell>
          <cell r="CR36660" t="str">
            <v>SUPERVISOR, TRAINING CENTRE</v>
          </cell>
          <cell r="CS36660" t="str">
            <v>OE&amp;EHS</v>
          </cell>
        </row>
        <row r="36661">
          <cell r="Q36661" t="str">
            <v>0001_2510 - Inventory Management</v>
          </cell>
          <cell r="R36661">
            <v>1</v>
          </cell>
          <cell r="AY36661" t="str">
            <v>0</v>
          </cell>
          <cell r="CJ36661">
            <v>0</v>
          </cell>
          <cell r="CK36661">
            <v>0</v>
          </cell>
          <cell r="CL36661" t="str">
            <v>0001_2510</v>
          </cell>
          <cell r="CP36661" t="e">
            <v>#N/A</v>
          </cell>
          <cell r="CR36661" t="str">
            <v>SENIOR OFFICE CLERK LEVEL II</v>
          </cell>
          <cell r="CS36661" t="str">
            <v>AM</v>
          </cell>
        </row>
        <row r="36662">
          <cell r="Q36662" t="str">
            <v>0001_3310 - Stations &amp; Distribution Automation</v>
          </cell>
          <cell r="R36662">
            <v>1</v>
          </cell>
          <cell r="AY36662" t="str">
            <v>0</v>
          </cell>
          <cell r="CJ36662">
            <v>0</v>
          </cell>
          <cell r="CK36662">
            <v>0</v>
          </cell>
          <cell r="CL36662" t="str">
            <v>0001_3310</v>
          </cell>
          <cell r="CP36662" t="e">
            <v>#N/A</v>
          </cell>
          <cell r="CR36662" t="str">
            <v>DISTRIBUTION SYSTEM TECH - APPRENTICE</v>
          </cell>
          <cell r="CS36662" t="str">
            <v>DS</v>
          </cell>
        </row>
        <row r="36663">
          <cell r="Q36663" t="str">
            <v>0001_1240 - Legal Serv Claims</v>
          </cell>
          <cell r="R36663">
            <v>1</v>
          </cell>
          <cell r="AY36663" t="str">
            <v>0</v>
          </cell>
          <cell r="CJ36663">
            <v>0</v>
          </cell>
          <cell r="CK36663">
            <v>0</v>
          </cell>
          <cell r="CL36663" t="str">
            <v>0001_1240</v>
          </cell>
          <cell r="CP36663" t="e">
            <v>#N/A</v>
          </cell>
          <cell r="CR36663" t="str">
            <v>CLAIMS CLERK</v>
          </cell>
          <cell r="CS36663" t="str">
            <v>Leg.</v>
          </cell>
        </row>
        <row r="36664">
          <cell r="Q36664" t="str">
            <v>0001_4330 - Customer Offers &amp; Sustainment</v>
          </cell>
          <cell r="R36664">
            <v>1</v>
          </cell>
          <cell r="AY36664" t="str">
            <v>0</v>
          </cell>
          <cell r="CJ36664">
            <v>0</v>
          </cell>
          <cell r="CK36664">
            <v>0</v>
          </cell>
          <cell r="CL36664" t="str">
            <v>0001_4330</v>
          </cell>
          <cell r="CP36664" t="e">
            <v>#N/A</v>
          </cell>
          <cell r="CR36664" t="str">
            <v>CERT CREW LEADER, LINE</v>
          </cell>
          <cell r="CS36664" t="str">
            <v>DS</v>
          </cell>
        </row>
        <row r="36665">
          <cell r="Q36665" t="str">
            <v>0001_4480 - Distribution Grid Operations</v>
          </cell>
          <cell r="R36665">
            <v>1</v>
          </cell>
          <cell r="AY36665" t="str">
            <v>0</v>
          </cell>
          <cell r="CJ36665">
            <v>0</v>
          </cell>
          <cell r="CK36665">
            <v>0</v>
          </cell>
          <cell r="CL36665" t="str">
            <v>0001_4480</v>
          </cell>
          <cell r="CP36665" t="e">
            <v>#N/A</v>
          </cell>
          <cell r="CR36665" t="str">
            <v>ENGINEERING TECHNOLOGIST LEVEL II</v>
          </cell>
          <cell r="CS36665" t="str">
            <v>DG</v>
          </cell>
        </row>
        <row r="36666">
          <cell r="Q36666" t="str">
            <v>0001_4480 - Distribution Grid Operations</v>
          </cell>
          <cell r="R36666">
            <v>1</v>
          </cell>
          <cell r="AY36666" t="str">
            <v>0</v>
          </cell>
          <cell r="CJ36666">
            <v>0</v>
          </cell>
          <cell r="CK36666">
            <v>0</v>
          </cell>
          <cell r="CL36666" t="str">
            <v>0001_4480</v>
          </cell>
          <cell r="CP36666" t="e">
            <v>#N/A</v>
          </cell>
          <cell r="CR36666" t="str">
            <v>POWER SYSTEM CONTROLLER</v>
          </cell>
          <cell r="CS36666" t="str">
            <v>DG</v>
          </cell>
        </row>
        <row r="36667">
          <cell r="Q36667" t="str">
            <v>0001_4330 - Customer Offers &amp; Sustainment</v>
          </cell>
          <cell r="R36667">
            <v>1</v>
          </cell>
          <cell r="AY36667" t="str">
            <v>0</v>
          </cell>
          <cell r="CJ36667">
            <v>0</v>
          </cell>
          <cell r="CK36667">
            <v>0</v>
          </cell>
          <cell r="CL36667" t="str">
            <v>0001_4330</v>
          </cell>
          <cell r="CP36667" t="e">
            <v>#N/A</v>
          </cell>
          <cell r="CR36667" t="str">
            <v>ENGINEERING TECHNOLOGIST LEVEL II</v>
          </cell>
          <cell r="CS36667" t="str">
            <v>DS</v>
          </cell>
        </row>
        <row r="36668">
          <cell r="Q36668" t="str">
            <v>0005_1300 - Finance-Admin</v>
          </cell>
          <cell r="R36668">
            <v>1</v>
          </cell>
          <cell r="AY36668" t="str">
            <v>0</v>
          </cell>
          <cell r="CJ36668">
            <v>0</v>
          </cell>
          <cell r="CK36668">
            <v>0</v>
          </cell>
          <cell r="CL36668" t="str">
            <v>0005_1300</v>
          </cell>
          <cell r="CP36668" t="e">
            <v>#N/A</v>
          </cell>
          <cell r="CR36668" t="str">
            <v>CHIEF FINANCIAL OFFICER</v>
          </cell>
          <cell r="CS36668" t="str">
            <v>THC</v>
          </cell>
        </row>
        <row r="36669">
          <cell r="Q36669" t="str">
            <v>0001_5100 - Equipment Services</v>
          </cell>
          <cell r="R36669">
            <v>1</v>
          </cell>
          <cell r="AY36669" t="str">
            <v>0</v>
          </cell>
          <cell r="CJ36669">
            <v>0</v>
          </cell>
          <cell r="CK36669">
            <v>0</v>
          </cell>
          <cell r="CL36669" t="str">
            <v>0001_5100</v>
          </cell>
          <cell r="CP36669" t="e">
            <v>#N/A</v>
          </cell>
          <cell r="CR36669" t="str">
            <v>FLEET MECHANIC</v>
          </cell>
          <cell r="CS36669" t="str">
            <v>AM</v>
          </cell>
        </row>
        <row r="36670">
          <cell r="Q36670" t="str">
            <v>0001_3310 - Stations &amp; Distribution Automation</v>
          </cell>
          <cell r="R36670">
            <v>1</v>
          </cell>
          <cell r="AY36670" t="str">
            <v>0</v>
          </cell>
          <cell r="CJ36670">
            <v>0</v>
          </cell>
          <cell r="CK36670">
            <v>0</v>
          </cell>
          <cell r="CL36670" t="str">
            <v>0001_3310</v>
          </cell>
          <cell r="CP36670" t="e">
            <v>#N/A</v>
          </cell>
          <cell r="CR36670" t="str">
            <v>DISTRIBUTION SYSTEM TECHNOLOGIST</v>
          </cell>
          <cell r="CS36670" t="str">
            <v>DS</v>
          </cell>
        </row>
        <row r="36671">
          <cell r="Q36671" t="str">
            <v>0001_1000 - Corporate Stewardship</v>
          </cell>
          <cell r="R36671">
            <v>1</v>
          </cell>
          <cell r="AY36671" t="str">
            <v>0</v>
          </cell>
          <cell r="CJ36671">
            <v>0</v>
          </cell>
          <cell r="CK36671">
            <v>0</v>
          </cell>
          <cell r="CL36671" t="str">
            <v>0001_1000</v>
          </cell>
          <cell r="CP36671" t="e">
            <v>#N/A</v>
          </cell>
          <cell r="CR36671" t="str">
            <v>LONG TERM DISABILITY</v>
          </cell>
          <cell r="CS36671" t="str">
            <v>Gov.</v>
          </cell>
        </row>
        <row r="36672">
          <cell r="Q36672" t="str">
            <v>0001_3820 - Program Management</v>
          </cell>
          <cell r="R36672">
            <v>1</v>
          </cell>
          <cell r="AY36672" t="str">
            <v>0</v>
          </cell>
          <cell r="CJ36672">
            <v>0</v>
          </cell>
          <cell r="CK36672">
            <v>0</v>
          </cell>
          <cell r="CL36672" t="str">
            <v>0001_3820</v>
          </cell>
          <cell r="CP36672" t="e">
            <v>#N/A</v>
          </cell>
          <cell r="CR36672" t="str">
            <v>SENIOR OFFICE CLERK LEVEL I</v>
          </cell>
          <cell r="CS36672" t="str">
            <v>DS</v>
          </cell>
        </row>
        <row r="36673">
          <cell r="Q36673" t="str">
            <v>0001_3110 - Distribution Projects East</v>
          </cell>
          <cell r="R36673">
            <v>1</v>
          </cell>
          <cell r="AY36673" t="str">
            <v>0</v>
          </cell>
          <cell r="CJ36673">
            <v>0</v>
          </cell>
          <cell r="CK36673">
            <v>0</v>
          </cell>
          <cell r="CL36673" t="str">
            <v>0001_3110</v>
          </cell>
          <cell r="CP36673" t="e">
            <v>#N/A</v>
          </cell>
          <cell r="CR36673" t="str">
            <v>CPLP - APPRENTICE</v>
          </cell>
          <cell r="CS36673" t="str">
            <v>DS</v>
          </cell>
        </row>
        <row r="36674">
          <cell r="Q36674" t="str">
            <v>0001_1000 - Corporate Stewardship</v>
          </cell>
          <cell r="R36674">
            <v>1</v>
          </cell>
          <cell r="AY36674" t="str">
            <v>0</v>
          </cell>
          <cell r="CJ36674">
            <v>0</v>
          </cell>
          <cell r="CK36674">
            <v>0</v>
          </cell>
          <cell r="CL36674" t="str">
            <v>0001_1000</v>
          </cell>
          <cell r="CP36674" t="e">
            <v>#N/A</v>
          </cell>
          <cell r="CR36674" t="str">
            <v>LONG TERM DISABILITY</v>
          </cell>
          <cell r="CS36674" t="str">
            <v>Gov.</v>
          </cell>
        </row>
        <row r="36675">
          <cell r="Q36675" t="str">
            <v>0001_1321 - Accounts Payable</v>
          </cell>
          <cell r="R36675">
            <v>1</v>
          </cell>
          <cell r="AY36675" t="str">
            <v>0</v>
          </cell>
          <cell r="CJ36675">
            <v>0</v>
          </cell>
          <cell r="CK36675">
            <v>0</v>
          </cell>
          <cell r="CL36675" t="str">
            <v>0001_1321</v>
          </cell>
          <cell r="CP36675" t="e">
            <v>#N/A</v>
          </cell>
          <cell r="CR36675" t="str">
            <v>ACCOUNTING CLERK LEVEL III</v>
          </cell>
          <cell r="CS36675" t="str">
            <v>Fin.</v>
          </cell>
        </row>
        <row r="36676">
          <cell r="Q36676" t="str">
            <v>0001_4480 - Distribution Grid Operations</v>
          </cell>
          <cell r="R36676">
            <v>1</v>
          </cell>
          <cell r="AY36676" t="str">
            <v>0</v>
          </cell>
          <cell r="CJ36676">
            <v>0</v>
          </cell>
          <cell r="CK36676">
            <v>0</v>
          </cell>
          <cell r="CL36676" t="str">
            <v>0001_4480</v>
          </cell>
          <cell r="CP36676" t="e">
            <v>#N/A</v>
          </cell>
          <cell r="CR36676" t="str">
            <v>POWER SYSTEM CONTROLLER</v>
          </cell>
          <cell r="CS36676" t="str">
            <v>DG</v>
          </cell>
        </row>
        <row r="36677">
          <cell r="Q36677" t="str">
            <v>0001_1510 - Comm &amp; Public Affairs</v>
          </cell>
          <cell r="R36677">
            <v>1</v>
          </cell>
          <cell r="AY36677" t="str">
            <v>0</v>
          </cell>
          <cell r="CJ36677">
            <v>0</v>
          </cell>
          <cell r="CK36677">
            <v>0</v>
          </cell>
          <cell r="CL36677" t="str">
            <v>0001_1510</v>
          </cell>
          <cell r="CP36677" t="e">
            <v>#N/A</v>
          </cell>
          <cell r="CR36677" t="str">
            <v>COMMUNICATIONS CONSULTANT</v>
          </cell>
          <cell r="CS36677" t="str">
            <v>CP&amp;A</v>
          </cell>
        </row>
        <row r="36678">
          <cell r="Q36678" t="str">
            <v>0001_4150 - Meter Technology</v>
          </cell>
          <cell r="R36678">
            <v>1</v>
          </cell>
          <cell r="AY36678" t="str">
            <v>0</v>
          </cell>
          <cell r="CJ36678">
            <v>0</v>
          </cell>
          <cell r="CK36678">
            <v>0</v>
          </cell>
          <cell r="CL36678" t="str">
            <v>0001_4150</v>
          </cell>
          <cell r="CP36678" t="e">
            <v>#N/A</v>
          </cell>
          <cell r="CR36678" t="str">
            <v>BUSINESS ANALYST</v>
          </cell>
          <cell r="CS36678" t="str">
            <v>CS</v>
          </cell>
        </row>
        <row r="36679">
          <cell r="Q36679" t="str">
            <v>0001_4210 - Power System Services East</v>
          </cell>
          <cell r="R36679">
            <v>1</v>
          </cell>
          <cell r="AY36679" t="str">
            <v>0</v>
          </cell>
          <cell r="CJ36679">
            <v>0</v>
          </cell>
          <cell r="CK36679">
            <v>0</v>
          </cell>
          <cell r="CL36679" t="str">
            <v>0001_4210</v>
          </cell>
          <cell r="CP36679" t="e">
            <v>#N/A</v>
          </cell>
          <cell r="CR36679" t="str">
            <v>SYSTEM RESPONSE REP</v>
          </cell>
          <cell r="CS36679" t="str">
            <v>DG</v>
          </cell>
        </row>
        <row r="36680">
          <cell r="Q36680" t="str">
            <v>0001_5100 - Equipment Services</v>
          </cell>
          <cell r="R36680">
            <v>1</v>
          </cell>
          <cell r="AY36680" t="str">
            <v>0</v>
          </cell>
          <cell r="CJ36680">
            <v>0</v>
          </cell>
          <cell r="CK36680">
            <v>0</v>
          </cell>
          <cell r="CL36680" t="str">
            <v>0001_5100</v>
          </cell>
          <cell r="CP36680" t="e">
            <v>#N/A</v>
          </cell>
          <cell r="CR36680" t="str">
            <v>FLEET MECHANIC</v>
          </cell>
          <cell r="CS36680" t="str">
            <v>AM</v>
          </cell>
        </row>
        <row r="36681">
          <cell r="Q36681" t="str">
            <v>0001_3310 - Stations &amp; Distribution Automation</v>
          </cell>
          <cell r="R36681">
            <v>1</v>
          </cell>
          <cell r="AY36681" t="str">
            <v>0</v>
          </cell>
          <cell r="CJ36681">
            <v>0</v>
          </cell>
          <cell r="CK36681">
            <v>0</v>
          </cell>
          <cell r="CL36681" t="str">
            <v>0001_3310</v>
          </cell>
          <cell r="CP36681" t="e">
            <v>#N/A</v>
          </cell>
          <cell r="CR36681" t="str">
            <v>DISTRIBUTION SYSTEM TECHNOLOGIST</v>
          </cell>
          <cell r="CS36681" t="str">
            <v>DS</v>
          </cell>
        </row>
        <row r="36682">
          <cell r="Q36682" t="str">
            <v>0001_4250 - Secondary Distribution Services West</v>
          </cell>
          <cell r="R36682">
            <v>1</v>
          </cell>
          <cell r="AY36682" t="str">
            <v>0</v>
          </cell>
          <cell r="CJ36682">
            <v>0</v>
          </cell>
          <cell r="CK36682">
            <v>0</v>
          </cell>
          <cell r="CL36682" t="str">
            <v>0001_4250</v>
          </cell>
          <cell r="CP36682" t="e">
            <v>#N/A</v>
          </cell>
          <cell r="CR36682" t="str">
            <v>FIELD SERVICE REPRESENTATIVE</v>
          </cell>
          <cell r="CS36682" t="str">
            <v>DG</v>
          </cell>
        </row>
        <row r="36683">
          <cell r="Q36683" t="str">
            <v>0001_3160 - Distribution Projects West</v>
          </cell>
          <cell r="R36683">
            <v>1</v>
          </cell>
          <cell r="AY36683" t="str">
            <v>0</v>
          </cell>
          <cell r="CJ36683">
            <v>0</v>
          </cell>
          <cell r="CK36683">
            <v>0</v>
          </cell>
          <cell r="CL36683" t="str">
            <v>0001_3160</v>
          </cell>
          <cell r="CP36683" t="e">
            <v>#N/A</v>
          </cell>
          <cell r="CR36683" t="str">
            <v>CERT CREW LEADER, LINE</v>
          </cell>
          <cell r="CS36683" t="str">
            <v>DS</v>
          </cell>
        </row>
        <row r="36684">
          <cell r="Q36684" t="str">
            <v>0001_4150 - Meter Technology</v>
          </cell>
          <cell r="R36684">
            <v>1</v>
          </cell>
          <cell r="AY36684" t="str">
            <v>0</v>
          </cell>
          <cell r="CJ36684">
            <v>0</v>
          </cell>
          <cell r="CK36684">
            <v>0</v>
          </cell>
          <cell r="CL36684" t="str">
            <v>0001_4150</v>
          </cell>
          <cell r="CP36684" t="e">
            <v>#N/A</v>
          </cell>
          <cell r="CR36684" t="str">
            <v>CUSTOMER SERVICE REP</v>
          </cell>
          <cell r="CS36684" t="str">
            <v>CS</v>
          </cell>
        </row>
        <row r="36685">
          <cell r="Q36685" t="str">
            <v>0001_3720 - Power System Services West</v>
          </cell>
          <cell r="R36685">
            <v>1</v>
          </cell>
          <cell r="AY36685" t="str">
            <v>0</v>
          </cell>
          <cell r="CJ36685">
            <v>0</v>
          </cell>
          <cell r="CK36685">
            <v>0</v>
          </cell>
          <cell r="CL36685" t="str">
            <v>0001_3720</v>
          </cell>
          <cell r="CP36685" t="e">
            <v>#N/A</v>
          </cell>
          <cell r="CR36685" t="str">
            <v>CERTIFIED POWER LINE PERSON</v>
          </cell>
          <cell r="CS36685" t="str">
            <v>DG</v>
          </cell>
        </row>
        <row r="36686">
          <cell r="Q36686" t="str">
            <v>0001_3160 - Distribution Projects West</v>
          </cell>
          <cell r="R36686">
            <v>1</v>
          </cell>
          <cell r="AY36686" t="str">
            <v>0</v>
          </cell>
          <cell r="CJ36686">
            <v>0</v>
          </cell>
          <cell r="CK36686">
            <v>0</v>
          </cell>
          <cell r="CL36686" t="str">
            <v>0001_3160</v>
          </cell>
          <cell r="CP36686" t="e">
            <v>#N/A</v>
          </cell>
          <cell r="CR36686" t="str">
            <v>CERT CREW LEADER, LINE</v>
          </cell>
          <cell r="CS36686" t="str">
            <v>DS</v>
          </cell>
        </row>
        <row r="36687">
          <cell r="Q36687" t="str">
            <v>0001_4210 - Power System Services East</v>
          </cell>
          <cell r="R36687">
            <v>1</v>
          </cell>
          <cell r="AY36687" t="str">
            <v>0</v>
          </cell>
          <cell r="CJ36687">
            <v>0</v>
          </cell>
          <cell r="CK36687">
            <v>0</v>
          </cell>
          <cell r="CL36687" t="str">
            <v>0001_4210</v>
          </cell>
          <cell r="CP36687" t="e">
            <v>#N/A</v>
          </cell>
          <cell r="CR36687" t="str">
            <v>SYSTEM RESPONSE REP</v>
          </cell>
          <cell r="CS36687" t="str">
            <v>DG</v>
          </cell>
        </row>
        <row r="36688">
          <cell r="Q36688" t="str">
            <v>0001_2520 - Warehouse Management</v>
          </cell>
          <cell r="R36688">
            <v>1</v>
          </cell>
          <cell r="AY36688" t="str">
            <v>0</v>
          </cell>
          <cell r="CJ36688">
            <v>0</v>
          </cell>
          <cell r="CK36688">
            <v>0</v>
          </cell>
          <cell r="CL36688" t="str">
            <v>0001_2520</v>
          </cell>
          <cell r="CP36688" t="e">
            <v>#N/A</v>
          </cell>
          <cell r="CR36688" t="str">
            <v>LOGISTICS HANDLER</v>
          </cell>
          <cell r="CS36688" t="str">
            <v>AM</v>
          </cell>
        </row>
        <row r="36689">
          <cell r="Q36689" t="str">
            <v>0001_4420 - CC-Accounts Receivable</v>
          </cell>
          <cell r="R36689">
            <v>1</v>
          </cell>
          <cell r="AY36689" t="str">
            <v>0</v>
          </cell>
          <cell r="CJ36689">
            <v>0</v>
          </cell>
          <cell r="CK36689">
            <v>0</v>
          </cell>
          <cell r="CL36689" t="str">
            <v>0001_4420</v>
          </cell>
          <cell r="CP36689" t="e">
            <v>#N/A</v>
          </cell>
          <cell r="CR36689" t="str">
            <v>CUSTOMER SERVICE REP</v>
          </cell>
          <cell r="CS36689" t="str">
            <v>CS</v>
          </cell>
        </row>
        <row r="36690">
          <cell r="Q36690" t="str">
            <v>0001_3110 - Distribution Projects East</v>
          </cell>
          <cell r="R36690">
            <v>1</v>
          </cell>
          <cell r="AY36690" t="str">
            <v>0</v>
          </cell>
          <cell r="CJ36690">
            <v>0</v>
          </cell>
          <cell r="CK36690">
            <v>0</v>
          </cell>
          <cell r="CL36690" t="str">
            <v>0001_3110</v>
          </cell>
          <cell r="CP36690" t="e">
            <v>#N/A</v>
          </cell>
          <cell r="CR36690" t="str">
            <v>CERT CREW LEADER, LINE</v>
          </cell>
          <cell r="CS36690" t="str">
            <v>DS</v>
          </cell>
        </row>
        <row r="36691">
          <cell r="Q36691" t="str">
            <v>0001_1240 - Legal Serv Claims</v>
          </cell>
          <cell r="R36691">
            <v>1</v>
          </cell>
          <cell r="AY36691" t="str">
            <v>0</v>
          </cell>
          <cell r="CJ36691">
            <v>0</v>
          </cell>
          <cell r="CK36691">
            <v>0</v>
          </cell>
          <cell r="CL36691" t="str">
            <v>0001_1240</v>
          </cell>
          <cell r="CP36691" t="e">
            <v>#N/A</v>
          </cell>
          <cell r="CR36691" t="str">
            <v>CLAIMS CLERK</v>
          </cell>
          <cell r="CS36691" t="str">
            <v>Leg.</v>
          </cell>
        </row>
        <row r="36692">
          <cell r="Q36692" t="str">
            <v>0001_3130 - Distribution Projects Centre</v>
          </cell>
          <cell r="R36692">
            <v>1</v>
          </cell>
          <cell r="AY36692" t="str">
            <v>0</v>
          </cell>
          <cell r="CJ36692">
            <v>0</v>
          </cell>
          <cell r="CK36692">
            <v>0</v>
          </cell>
          <cell r="CL36692" t="str">
            <v>0001_3130</v>
          </cell>
          <cell r="CP36692" t="e">
            <v>#N/A</v>
          </cell>
          <cell r="CR36692" t="str">
            <v>CREW LEADER, PLANT MECHANIC</v>
          </cell>
          <cell r="CS36692" t="str">
            <v>DS</v>
          </cell>
        </row>
        <row r="36693">
          <cell r="Q36693" t="str">
            <v>0001_3720 - Power System Services West</v>
          </cell>
          <cell r="R36693">
            <v>1</v>
          </cell>
          <cell r="AY36693" t="str">
            <v>0</v>
          </cell>
          <cell r="CJ36693">
            <v>0</v>
          </cell>
          <cell r="CK36693">
            <v>0</v>
          </cell>
          <cell r="CL36693" t="str">
            <v>0001_3720</v>
          </cell>
          <cell r="CP36693" t="e">
            <v>#N/A</v>
          </cell>
          <cell r="CR36693" t="str">
            <v>CERTIFIED POWER LINE PERSON</v>
          </cell>
          <cell r="CS36693" t="str">
            <v>DG</v>
          </cell>
        </row>
        <row r="36694">
          <cell r="Q36694" t="str">
            <v>0001_2200 - System Reliability</v>
          </cell>
          <cell r="R36694">
            <v>1</v>
          </cell>
          <cell r="AY36694" t="str">
            <v>0</v>
          </cell>
          <cell r="CJ36694">
            <v>0</v>
          </cell>
          <cell r="CK36694">
            <v>0</v>
          </cell>
          <cell r="CL36694" t="str">
            <v>0001_2200</v>
          </cell>
          <cell r="CP36694" t="e">
            <v>#N/A</v>
          </cell>
          <cell r="CR36694" t="str">
            <v>ENGINEERING TECHNOLOGIST LEVEL I</v>
          </cell>
          <cell r="CS36694" t="str">
            <v>AM</v>
          </cell>
        </row>
        <row r="36695">
          <cell r="Q36695" t="str">
            <v>0001_4250 - Secondary Distribution Services West</v>
          </cell>
          <cell r="R36695">
            <v>1</v>
          </cell>
          <cell r="AY36695" t="str">
            <v>0</v>
          </cell>
          <cell r="CJ36695">
            <v>0</v>
          </cell>
          <cell r="CK36695">
            <v>0</v>
          </cell>
          <cell r="CL36695" t="str">
            <v>0001_4250</v>
          </cell>
          <cell r="CP36695" t="e">
            <v>#N/A</v>
          </cell>
          <cell r="CR36695" t="str">
            <v>CERT METER MECH / TESTER - APPRENTICE</v>
          </cell>
          <cell r="CS36695" t="str">
            <v>DG</v>
          </cell>
        </row>
        <row r="36696">
          <cell r="Q36696" t="str">
            <v>0001_4450 - CC-Customer Mgt Serv</v>
          </cell>
          <cell r="R36696">
            <v>1</v>
          </cell>
          <cell r="AY36696" t="str">
            <v>0</v>
          </cell>
          <cell r="CJ36696">
            <v>0</v>
          </cell>
          <cell r="CK36696">
            <v>0</v>
          </cell>
          <cell r="CL36696" t="str">
            <v>0001_4450</v>
          </cell>
          <cell r="CP36696" t="e">
            <v>#N/A</v>
          </cell>
          <cell r="CR36696" t="str">
            <v>ENERGY SERVICE TECH</v>
          </cell>
          <cell r="CS36696" t="str">
            <v>CS</v>
          </cell>
        </row>
        <row r="36697">
          <cell r="Q36697" t="str">
            <v>0001_1000 - Corporate Stewardship</v>
          </cell>
          <cell r="R36697">
            <v>1</v>
          </cell>
          <cell r="AY36697" t="str">
            <v>0</v>
          </cell>
          <cell r="CJ36697">
            <v>0</v>
          </cell>
          <cell r="CK36697">
            <v>0</v>
          </cell>
          <cell r="CL36697" t="str">
            <v>0001_1000</v>
          </cell>
          <cell r="CP36697" t="e">
            <v>#N/A</v>
          </cell>
          <cell r="CR36697" t="str">
            <v>PAID LEAVE-0001-TERMINATED</v>
          </cell>
          <cell r="CS36697" t="str">
            <v>Gov.</v>
          </cell>
        </row>
        <row r="36698">
          <cell r="Q36698" t="str">
            <v>0001_3720 - Power System Services West</v>
          </cell>
          <cell r="R36698">
            <v>1</v>
          </cell>
          <cell r="AY36698" t="str">
            <v>0</v>
          </cell>
          <cell r="CJ36698">
            <v>0</v>
          </cell>
          <cell r="CK36698">
            <v>0</v>
          </cell>
          <cell r="CL36698" t="str">
            <v>0001_3720</v>
          </cell>
          <cell r="CP36698" t="e">
            <v>#N/A</v>
          </cell>
          <cell r="CR36698" t="str">
            <v>CERTIFIED POWER CABLE PERSON</v>
          </cell>
          <cell r="CS36698" t="str">
            <v>DG</v>
          </cell>
        </row>
        <row r="36699">
          <cell r="Q36699" t="str">
            <v>0001_4210 - Power System Services East</v>
          </cell>
          <cell r="R36699">
            <v>1</v>
          </cell>
          <cell r="AY36699" t="str">
            <v>0</v>
          </cell>
          <cell r="CJ36699">
            <v>0</v>
          </cell>
          <cell r="CK36699">
            <v>0</v>
          </cell>
          <cell r="CL36699" t="str">
            <v>0001_4210</v>
          </cell>
          <cell r="CP36699" t="e">
            <v>#N/A</v>
          </cell>
          <cell r="CR36699" t="str">
            <v>STATION RESPONSE REP</v>
          </cell>
          <cell r="CS36699" t="str">
            <v>DG</v>
          </cell>
        </row>
        <row r="36700">
          <cell r="Q36700" t="str">
            <v>0001_3310 - Stations &amp; Distribution Automation</v>
          </cell>
          <cell r="R36700">
            <v>1</v>
          </cell>
          <cell r="AY36700" t="str">
            <v>0</v>
          </cell>
          <cell r="CJ36700">
            <v>0</v>
          </cell>
          <cell r="CK36700">
            <v>0</v>
          </cell>
          <cell r="CL36700" t="str">
            <v>0001_3310</v>
          </cell>
          <cell r="CP36700" t="e">
            <v>#N/A</v>
          </cell>
          <cell r="CR36700" t="str">
            <v>STATION INSPECTOR</v>
          </cell>
          <cell r="CS36700" t="str">
            <v>DS</v>
          </cell>
        </row>
        <row r="36701">
          <cell r="Q36701" t="str">
            <v>0001_3130 - Distribution Projects Centre</v>
          </cell>
          <cell r="R36701">
            <v>1</v>
          </cell>
          <cell r="AY36701" t="str">
            <v>0</v>
          </cell>
          <cell r="CJ36701">
            <v>0</v>
          </cell>
          <cell r="CK36701">
            <v>0</v>
          </cell>
          <cell r="CL36701" t="str">
            <v>0001_3130</v>
          </cell>
          <cell r="CP36701" t="e">
            <v>#N/A</v>
          </cell>
          <cell r="CR36701" t="str">
            <v>CERTIFIED POWER CABLE PERSON</v>
          </cell>
          <cell r="CS36701" t="str">
            <v>DS</v>
          </cell>
        </row>
        <row r="36702">
          <cell r="Q36702" t="str">
            <v>0001_4330 - Customer Offers &amp; Sustainment</v>
          </cell>
          <cell r="R36702">
            <v>1</v>
          </cell>
          <cell r="AY36702" t="str">
            <v>0</v>
          </cell>
          <cell r="CJ36702">
            <v>0</v>
          </cell>
          <cell r="CK36702">
            <v>0</v>
          </cell>
          <cell r="CL36702" t="str">
            <v>0001_4330</v>
          </cell>
          <cell r="CP36702" t="e">
            <v>#N/A</v>
          </cell>
          <cell r="CR36702" t="str">
            <v>ENGINEERING TECHNOLOGIST LEVEL II</v>
          </cell>
          <cell r="CS36702" t="str">
            <v>DS</v>
          </cell>
        </row>
        <row r="36703">
          <cell r="Q36703" t="str">
            <v>0001_4250 - Secondary Distribution Services West</v>
          </cell>
          <cell r="R36703">
            <v>1</v>
          </cell>
          <cell r="AY36703" t="str">
            <v>0</v>
          </cell>
          <cell r="CJ36703">
            <v>0</v>
          </cell>
          <cell r="CK36703">
            <v>0</v>
          </cell>
          <cell r="CL36703" t="str">
            <v>0001_4250</v>
          </cell>
          <cell r="CP36703" t="e">
            <v>#N/A</v>
          </cell>
          <cell r="CR36703" t="str">
            <v>FIELD SERVICE REPRESENTATIVE</v>
          </cell>
          <cell r="CS36703" t="str">
            <v>DG</v>
          </cell>
        </row>
        <row r="36704">
          <cell r="Q36704" t="str">
            <v>0001_1000 - Corporate Stewardship</v>
          </cell>
          <cell r="R36704">
            <v>1</v>
          </cell>
          <cell r="AY36704" t="str">
            <v>0</v>
          </cell>
          <cell r="CJ36704">
            <v>0</v>
          </cell>
          <cell r="CK36704">
            <v>0</v>
          </cell>
          <cell r="CL36704" t="str">
            <v>0001_1000</v>
          </cell>
          <cell r="CP36704" t="e">
            <v>#N/A</v>
          </cell>
          <cell r="CR36704" t="str">
            <v>PAID LEAVE-0001-TERMINATED</v>
          </cell>
          <cell r="CS36704" t="str">
            <v>Gov.</v>
          </cell>
        </row>
        <row r="36705">
          <cell r="Q36705" t="str">
            <v>0001_4410 - Call Centre</v>
          </cell>
          <cell r="R36705">
            <v>1</v>
          </cell>
          <cell r="AY36705" t="str">
            <v>0</v>
          </cell>
          <cell r="CJ36705">
            <v>0</v>
          </cell>
          <cell r="CK36705">
            <v>0</v>
          </cell>
          <cell r="CL36705" t="str">
            <v>0001_4410</v>
          </cell>
          <cell r="CP36705" t="e">
            <v>#N/A</v>
          </cell>
          <cell r="CR36705" t="str">
            <v>CUSTOMER SERVICE REP</v>
          </cell>
          <cell r="CS36705" t="str">
            <v>CS</v>
          </cell>
        </row>
        <row r="36706">
          <cell r="Q36706" t="str">
            <v>0001_3720 - Power System Services West</v>
          </cell>
          <cell r="R36706">
            <v>1</v>
          </cell>
          <cell r="AY36706" t="str">
            <v>0</v>
          </cell>
          <cell r="CJ36706">
            <v>0</v>
          </cell>
          <cell r="CK36706">
            <v>0</v>
          </cell>
          <cell r="CL36706" t="str">
            <v>0001_3720</v>
          </cell>
          <cell r="CP36706" t="e">
            <v>#N/A</v>
          </cell>
          <cell r="CR36706" t="str">
            <v>CERTIFIED POWER LINE PERSON</v>
          </cell>
          <cell r="CS36706" t="str">
            <v>DG</v>
          </cell>
        </row>
        <row r="36707">
          <cell r="Q36707" t="str">
            <v>0001_4270 - Power Sys. Planning &amp; Logistics</v>
          </cell>
          <cell r="R36707">
            <v>1</v>
          </cell>
          <cell r="AY36707" t="str">
            <v>0</v>
          </cell>
          <cell r="CJ36707">
            <v>0</v>
          </cell>
          <cell r="CK36707">
            <v>0</v>
          </cell>
          <cell r="CL36707" t="str">
            <v>0001_4270</v>
          </cell>
          <cell r="CP36707" t="e">
            <v>#N/A</v>
          </cell>
          <cell r="CR36707" t="str">
            <v>CUST &amp; POWER SYST LOGISTICS DISPATCHER</v>
          </cell>
          <cell r="CS36707" t="str">
            <v>DG</v>
          </cell>
        </row>
        <row r="36708">
          <cell r="Q36708" t="str">
            <v>0001_3310 - Stations &amp; Distribution Automation</v>
          </cell>
          <cell r="R36708">
            <v>1</v>
          </cell>
          <cell r="AY36708" t="str">
            <v>0</v>
          </cell>
          <cell r="CJ36708">
            <v>0</v>
          </cell>
          <cell r="CK36708">
            <v>0</v>
          </cell>
          <cell r="CL36708" t="str">
            <v>0001_3310</v>
          </cell>
          <cell r="CP36708" t="e">
            <v>#N/A</v>
          </cell>
          <cell r="CR36708" t="str">
            <v>ENGINEERING TECHNOLOGIST LEVEL II</v>
          </cell>
          <cell r="CS36708" t="str">
            <v>DS</v>
          </cell>
        </row>
        <row r="36709">
          <cell r="Q36709" t="str">
            <v>0001_1323 - Payroll</v>
          </cell>
          <cell r="R36709">
            <v>1</v>
          </cell>
          <cell r="AY36709" t="str">
            <v>0</v>
          </cell>
          <cell r="CJ36709">
            <v>0</v>
          </cell>
          <cell r="CK36709">
            <v>0</v>
          </cell>
          <cell r="CL36709" t="str">
            <v>0001_1323</v>
          </cell>
          <cell r="CP36709" t="e">
            <v>#N/A</v>
          </cell>
          <cell r="CR36709" t="str">
            <v>PAYROLL ANALYST</v>
          </cell>
          <cell r="CS36709" t="str">
            <v>Fin.</v>
          </cell>
        </row>
        <row r="36710">
          <cell r="Q36710" t="str">
            <v>0001_4330 - Customer Offers &amp; Sustainment</v>
          </cell>
          <cell r="R36710">
            <v>1</v>
          </cell>
          <cell r="AY36710" t="str">
            <v>0</v>
          </cell>
          <cell r="CJ36710">
            <v>0</v>
          </cell>
          <cell r="CK36710">
            <v>0</v>
          </cell>
          <cell r="CL36710" t="str">
            <v>0001_4330</v>
          </cell>
          <cell r="CP36710" t="e">
            <v>#N/A</v>
          </cell>
          <cell r="CR36710" t="str">
            <v>SUPERVISOR, DESIGN</v>
          </cell>
          <cell r="CS36710" t="str">
            <v>DS</v>
          </cell>
        </row>
        <row r="36711">
          <cell r="Q36711" t="str">
            <v>0001_5100 - Equipment Services</v>
          </cell>
          <cell r="R36711">
            <v>1</v>
          </cell>
          <cell r="AY36711" t="str">
            <v>0</v>
          </cell>
          <cell r="CJ36711">
            <v>0</v>
          </cell>
          <cell r="CK36711">
            <v>0</v>
          </cell>
          <cell r="CL36711" t="str">
            <v>0001_5100</v>
          </cell>
          <cell r="CP36711" t="e">
            <v>#N/A</v>
          </cell>
          <cell r="CR36711" t="str">
            <v>FLEET MECHANIC</v>
          </cell>
          <cell r="CS36711" t="str">
            <v>AM</v>
          </cell>
        </row>
        <row r="36712">
          <cell r="Q36712" t="str">
            <v>0001_4330 - Customer Offers &amp; Sustainment</v>
          </cell>
          <cell r="R36712">
            <v>1</v>
          </cell>
          <cell r="AY36712" t="str">
            <v>0</v>
          </cell>
          <cell r="CJ36712">
            <v>0</v>
          </cell>
          <cell r="CK36712">
            <v>0</v>
          </cell>
          <cell r="CL36712" t="str">
            <v>0001_4330</v>
          </cell>
          <cell r="CP36712" t="e">
            <v>#N/A</v>
          </cell>
          <cell r="CR36712" t="str">
            <v>CERTIFIED POWER CABLE PERSON</v>
          </cell>
          <cell r="CS36712" t="str">
            <v>DS</v>
          </cell>
        </row>
        <row r="36713">
          <cell r="Q36713" t="str">
            <v>0001_1000 - Corporate Stewardship</v>
          </cell>
          <cell r="R36713">
            <v>1</v>
          </cell>
          <cell r="AY36713" t="str">
            <v>0</v>
          </cell>
          <cell r="CJ36713">
            <v>0</v>
          </cell>
          <cell r="CK36713">
            <v>0</v>
          </cell>
          <cell r="CL36713" t="str">
            <v>0001_1000</v>
          </cell>
          <cell r="CP36713" t="e">
            <v>#N/A</v>
          </cell>
          <cell r="CR36713" t="str">
            <v>LONG TERM DISABILITY</v>
          </cell>
          <cell r="CS36713" t="str">
            <v>Gov.</v>
          </cell>
        </row>
        <row r="36714">
          <cell r="Q36714" t="str">
            <v>0001_5200 - Facilities</v>
          </cell>
          <cell r="R36714">
            <v>1</v>
          </cell>
          <cell r="AY36714" t="str">
            <v>0</v>
          </cell>
          <cell r="CJ36714">
            <v>0</v>
          </cell>
          <cell r="CK36714">
            <v>0</v>
          </cell>
          <cell r="CL36714" t="str">
            <v>0001_5200</v>
          </cell>
          <cell r="CP36714" t="e">
            <v>#N/A</v>
          </cell>
          <cell r="CR36714" t="str">
            <v>BUILDING SYSTEM TECHNICIAN</v>
          </cell>
          <cell r="CS36714" t="str">
            <v>Faclt.</v>
          </cell>
        </row>
        <row r="36715">
          <cell r="Q36715" t="str">
            <v>0001_4210 - Power System Services East</v>
          </cell>
          <cell r="R36715">
            <v>1</v>
          </cell>
          <cell r="AY36715" t="str">
            <v>0</v>
          </cell>
          <cell r="CJ36715">
            <v>0</v>
          </cell>
          <cell r="CK36715">
            <v>0</v>
          </cell>
          <cell r="CL36715" t="str">
            <v>0001_4210</v>
          </cell>
          <cell r="CP36715" t="e">
            <v>#N/A</v>
          </cell>
          <cell r="CR36715" t="str">
            <v>STATION RESPONSE REP</v>
          </cell>
          <cell r="CS36715" t="str">
            <v>DG</v>
          </cell>
        </row>
        <row r="36716">
          <cell r="Q36716" t="str">
            <v>0001_4480 - Distribution Grid Operations</v>
          </cell>
          <cell r="R36716">
            <v>1</v>
          </cell>
          <cell r="AY36716" t="str">
            <v>0</v>
          </cell>
          <cell r="CJ36716">
            <v>0</v>
          </cell>
          <cell r="CK36716">
            <v>0</v>
          </cell>
          <cell r="CL36716" t="str">
            <v>0001_4480</v>
          </cell>
          <cell r="CP36716" t="e">
            <v>#N/A</v>
          </cell>
          <cell r="CR36716" t="str">
            <v>POWER SYSTEM CONTROLLER</v>
          </cell>
          <cell r="CS36716" t="str">
            <v>DG</v>
          </cell>
        </row>
        <row r="36717">
          <cell r="Q36717" t="str">
            <v>0001_3110 - Distribution Projects East</v>
          </cell>
          <cell r="R36717">
            <v>1</v>
          </cell>
          <cell r="AY36717" t="str">
            <v>0</v>
          </cell>
          <cell r="CJ36717">
            <v>0</v>
          </cell>
          <cell r="CK36717">
            <v>0</v>
          </cell>
          <cell r="CL36717" t="str">
            <v>0001_3110</v>
          </cell>
          <cell r="CP36717" t="e">
            <v>#N/A</v>
          </cell>
          <cell r="CR36717" t="str">
            <v>CERTIFIED POWER LINE PERSON</v>
          </cell>
          <cell r="CS36717" t="str">
            <v>DS</v>
          </cell>
        </row>
        <row r="36718">
          <cell r="Q36718" t="str">
            <v>0001_4410 - Call Centre</v>
          </cell>
          <cell r="R36718">
            <v>1</v>
          </cell>
          <cell r="AY36718" t="str">
            <v>0</v>
          </cell>
          <cell r="CJ36718">
            <v>0</v>
          </cell>
          <cell r="CK36718">
            <v>0</v>
          </cell>
          <cell r="CL36718" t="str">
            <v>0001_4410</v>
          </cell>
          <cell r="CP36718" t="e">
            <v>#N/A</v>
          </cell>
          <cell r="CR36718" t="str">
            <v>CUST SERV REP (DISPATCHER) 'SHIFT'</v>
          </cell>
          <cell r="CS36718" t="str">
            <v>CS</v>
          </cell>
        </row>
        <row r="36719">
          <cell r="Q36719" t="str">
            <v>0001_3310 - Stations &amp; Distribution Automation</v>
          </cell>
          <cell r="R36719">
            <v>1</v>
          </cell>
          <cell r="AY36719" t="str">
            <v>0</v>
          </cell>
          <cell r="CJ36719">
            <v>0</v>
          </cell>
          <cell r="CK36719">
            <v>0</v>
          </cell>
          <cell r="CL36719" t="str">
            <v>0001_3310</v>
          </cell>
          <cell r="CP36719" t="e">
            <v>#N/A</v>
          </cell>
          <cell r="CR36719" t="str">
            <v>DISTRIBUTION SYSTEM TECHNOLOGIST</v>
          </cell>
          <cell r="CS36719" t="str">
            <v>DS</v>
          </cell>
        </row>
        <row r="36720">
          <cell r="Q36720" t="str">
            <v>0001_3720 - Power System Services West</v>
          </cell>
          <cell r="R36720">
            <v>1</v>
          </cell>
          <cell r="AY36720" t="str">
            <v>0</v>
          </cell>
          <cell r="CJ36720">
            <v>0</v>
          </cell>
          <cell r="CK36720">
            <v>0</v>
          </cell>
          <cell r="CL36720" t="str">
            <v>0001_3720</v>
          </cell>
          <cell r="CP36720" t="e">
            <v>#N/A</v>
          </cell>
          <cell r="CR36720" t="str">
            <v>CERTIFIED POWER LINE PERSON</v>
          </cell>
          <cell r="CS36720" t="str">
            <v>DG</v>
          </cell>
        </row>
        <row r="36721">
          <cell r="Q36721" t="str">
            <v>0001_4425 - Conbill</v>
          </cell>
          <cell r="R36721">
            <v>1</v>
          </cell>
          <cell r="AY36721" t="str">
            <v>0</v>
          </cell>
          <cell r="CJ36721">
            <v>0</v>
          </cell>
          <cell r="CK36721">
            <v>0</v>
          </cell>
          <cell r="CL36721" t="str">
            <v>0001_4425</v>
          </cell>
          <cell r="CP36721" t="e">
            <v>#N/A</v>
          </cell>
          <cell r="CR36721" t="str">
            <v>PRODUCT MANAGER, BILLING &amp; SETTLEMENT</v>
          </cell>
          <cell r="CS36721" t="str">
            <v>CS</v>
          </cell>
        </row>
        <row r="36722">
          <cell r="Q36722" t="str">
            <v>0001_3310 - Stations &amp; Distribution Automation</v>
          </cell>
          <cell r="R36722">
            <v>1</v>
          </cell>
          <cell r="AY36722" t="str">
            <v>0</v>
          </cell>
          <cell r="CJ36722">
            <v>0</v>
          </cell>
          <cell r="CK36722">
            <v>0</v>
          </cell>
          <cell r="CL36722" t="str">
            <v>0001_3310</v>
          </cell>
          <cell r="CP36722" t="e">
            <v>#N/A</v>
          </cell>
          <cell r="CR36722" t="str">
            <v>DISTRIBUTION SYSTEM TECH - APPRENTICE</v>
          </cell>
          <cell r="CS36722" t="str">
            <v>DS</v>
          </cell>
        </row>
        <row r="36723">
          <cell r="Q36723" t="str">
            <v>0001_3850 - Strategy &amp; Enterprise Risk Management</v>
          </cell>
          <cell r="R36723">
            <v>1</v>
          </cell>
          <cell r="AY36723" t="str">
            <v>0</v>
          </cell>
          <cell r="CJ36723">
            <v>0</v>
          </cell>
          <cell r="CK36723">
            <v>0</v>
          </cell>
          <cell r="CL36723" t="str">
            <v>0001_3850</v>
          </cell>
          <cell r="CP36723" t="e">
            <v>#N/A</v>
          </cell>
          <cell r="CR36723" t="str">
            <v>STRATEGY PLANNING ANALYST</v>
          </cell>
          <cell r="CS36723" t="str">
            <v>SM</v>
          </cell>
        </row>
        <row r="36724">
          <cell r="Q36724" t="str">
            <v>0001_4210 - Power System Services East</v>
          </cell>
          <cell r="R36724">
            <v>1</v>
          </cell>
          <cell r="AY36724" t="str">
            <v>0</v>
          </cell>
          <cell r="CJ36724">
            <v>0</v>
          </cell>
          <cell r="CK36724">
            <v>0</v>
          </cell>
          <cell r="CL36724" t="str">
            <v>0001_4210</v>
          </cell>
          <cell r="CP36724" t="e">
            <v>#N/A</v>
          </cell>
          <cell r="CR36724" t="str">
            <v>SYSTEM RESPONSE REP</v>
          </cell>
          <cell r="CS36724" t="str">
            <v>DG</v>
          </cell>
        </row>
        <row r="36725">
          <cell r="Q36725" t="str">
            <v>0001_4250 - Secondary Distribution Services West</v>
          </cell>
          <cell r="R36725">
            <v>1</v>
          </cell>
          <cell r="AY36725" t="str">
            <v>0</v>
          </cell>
          <cell r="CJ36725">
            <v>0</v>
          </cell>
          <cell r="CK36725">
            <v>0</v>
          </cell>
          <cell r="CL36725" t="str">
            <v>0001_4250</v>
          </cell>
          <cell r="CP36725" t="e">
            <v>#N/A</v>
          </cell>
          <cell r="CR36725" t="str">
            <v>METER INSTALLER</v>
          </cell>
          <cell r="CS36725" t="str">
            <v>DG</v>
          </cell>
        </row>
        <row r="36726">
          <cell r="Q36726" t="str">
            <v>0001_3130 - Distribution Projects Centre</v>
          </cell>
          <cell r="R36726">
            <v>1</v>
          </cell>
          <cell r="AY36726" t="str">
            <v>0</v>
          </cell>
          <cell r="CJ36726">
            <v>0</v>
          </cell>
          <cell r="CK36726">
            <v>0</v>
          </cell>
          <cell r="CL36726" t="str">
            <v>0001_3130</v>
          </cell>
          <cell r="CP36726" t="e">
            <v>#N/A</v>
          </cell>
          <cell r="CR36726" t="str">
            <v>CERTIFIED POWER LINE PERSON</v>
          </cell>
          <cell r="CS36726" t="str">
            <v>DS</v>
          </cell>
        </row>
        <row r="36727">
          <cell r="Q36727" t="str">
            <v>0001_5200 - Facilities</v>
          </cell>
          <cell r="R36727">
            <v>1</v>
          </cell>
          <cell r="AY36727" t="str">
            <v>0</v>
          </cell>
          <cell r="CJ36727">
            <v>0</v>
          </cell>
          <cell r="CK36727">
            <v>0</v>
          </cell>
          <cell r="CL36727" t="str">
            <v>0001_5200</v>
          </cell>
          <cell r="CP36727" t="e">
            <v>#N/A</v>
          </cell>
          <cell r="CR36727" t="str">
            <v>FACILITIES TECH LEVEL II</v>
          </cell>
          <cell r="CS36727" t="str">
            <v>Faclt.</v>
          </cell>
        </row>
        <row r="36728">
          <cell r="Q36728" t="str">
            <v>0001_3720 - Power System Services West</v>
          </cell>
          <cell r="R36728">
            <v>1</v>
          </cell>
          <cell r="AY36728" t="str">
            <v>0</v>
          </cell>
          <cell r="CJ36728">
            <v>0</v>
          </cell>
          <cell r="CK36728">
            <v>0</v>
          </cell>
          <cell r="CL36728" t="str">
            <v>0001_3720</v>
          </cell>
          <cell r="CP36728" t="e">
            <v>#N/A</v>
          </cell>
          <cell r="CR36728" t="str">
            <v>CPCP - APPRENTICE</v>
          </cell>
          <cell r="CS36728" t="str">
            <v>DG</v>
          </cell>
        </row>
        <row r="36729">
          <cell r="Q36729" t="str">
            <v>0001_3620 - Program Support Office</v>
          </cell>
          <cell r="R36729">
            <v>1</v>
          </cell>
          <cell r="AY36729" t="str">
            <v>0</v>
          </cell>
          <cell r="CJ36729">
            <v>0</v>
          </cell>
          <cell r="CK36729">
            <v>0</v>
          </cell>
          <cell r="CL36729" t="str">
            <v>0001_3620</v>
          </cell>
          <cell r="CP36729" t="e">
            <v>#N/A</v>
          </cell>
          <cell r="CR36729" t="str">
            <v>MANAGER, PROGRAM SUPPORT OFFICE</v>
          </cell>
          <cell r="CS36729" t="str">
            <v>DS</v>
          </cell>
        </row>
        <row r="36730">
          <cell r="Q36730" t="str">
            <v>0001_1321 - Accounts Payable</v>
          </cell>
          <cell r="R36730">
            <v>1</v>
          </cell>
          <cell r="AY36730" t="str">
            <v>0</v>
          </cell>
          <cell r="CJ36730">
            <v>0</v>
          </cell>
          <cell r="CK36730">
            <v>0</v>
          </cell>
          <cell r="CL36730" t="str">
            <v>0001_1321</v>
          </cell>
          <cell r="CP36730" t="e">
            <v>#N/A</v>
          </cell>
          <cell r="CR36730" t="str">
            <v>SUPERVISOR, ACCOUNTS PAYABLE</v>
          </cell>
          <cell r="CS36730" t="str">
            <v>Fin.</v>
          </cell>
        </row>
        <row r="36731">
          <cell r="Q36731" t="str">
            <v>0001_1100 - Treasury Rate Regulatory RM</v>
          </cell>
          <cell r="R36731">
            <v>1</v>
          </cell>
          <cell r="AY36731" t="str">
            <v>0</v>
          </cell>
          <cell r="CJ36731">
            <v>0</v>
          </cell>
          <cell r="CK36731">
            <v>0</v>
          </cell>
          <cell r="CL36731" t="str">
            <v>0001_1100</v>
          </cell>
          <cell r="CP36731" t="e">
            <v>#N/A</v>
          </cell>
          <cell r="CR36731" t="str">
            <v>VICE PRESIDENT, TREASURER &amp; REG AFFAIRS</v>
          </cell>
          <cell r="CS36731" t="str">
            <v>TRRR</v>
          </cell>
        </row>
        <row r="36732">
          <cell r="Q36732" t="str">
            <v>0001_5100 - Equipment Services</v>
          </cell>
          <cell r="R36732">
            <v>1</v>
          </cell>
          <cell r="AY36732" t="str">
            <v>0</v>
          </cell>
          <cell r="CJ36732">
            <v>0</v>
          </cell>
          <cell r="CK36732">
            <v>0</v>
          </cell>
          <cell r="CL36732" t="str">
            <v>0001_5100</v>
          </cell>
          <cell r="CP36732" t="e">
            <v>#N/A</v>
          </cell>
          <cell r="CR36732" t="str">
            <v>SENIOR OFFICE CLERK LEVEL I</v>
          </cell>
          <cell r="CS36732" t="str">
            <v>AM</v>
          </cell>
        </row>
        <row r="36733">
          <cell r="Q36733" t="str">
            <v>0001_3110 - Distribution Projects East</v>
          </cell>
          <cell r="R36733">
            <v>1</v>
          </cell>
          <cell r="AY36733" t="str">
            <v>0</v>
          </cell>
          <cell r="CJ36733">
            <v>0</v>
          </cell>
          <cell r="CK36733">
            <v>0</v>
          </cell>
          <cell r="CL36733" t="str">
            <v>0001_3110</v>
          </cell>
          <cell r="CP36733" t="e">
            <v>#N/A</v>
          </cell>
          <cell r="CR36733" t="str">
            <v>ENGINEERING TECHNOLOGIST LEVEL II</v>
          </cell>
          <cell r="CS36733" t="str">
            <v>DS</v>
          </cell>
        </row>
        <row r="36734">
          <cell r="Q36734" t="str">
            <v>0001_2520 - Warehouse Management</v>
          </cell>
          <cell r="R36734">
            <v>1</v>
          </cell>
          <cell r="AY36734" t="str">
            <v>0</v>
          </cell>
          <cell r="CJ36734">
            <v>0</v>
          </cell>
          <cell r="CK36734">
            <v>0</v>
          </cell>
          <cell r="CL36734" t="str">
            <v>0001_2520</v>
          </cell>
          <cell r="CP36734" t="e">
            <v>#N/A</v>
          </cell>
          <cell r="CR36734" t="str">
            <v>SUPERVISOR, DEMAND MANAGEMENT</v>
          </cell>
          <cell r="CS36734" t="str">
            <v>AM</v>
          </cell>
        </row>
        <row r="36735">
          <cell r="Q36735" t="str">
            <v>0001_3160 - Distribution Projects West</v>
          </cell>
          <cell r="R36735">
            <v>1</v>
          </cell>
          <cell r="AY36735" t="str">
            <v>0</v>
          </cell>
          <cell r="CJ36735">
            <v>0</v>
          </cell>
          <cell r="CK36735">
            <v>0</v>
          </cell>
          <cell r="CL36735" t="str">
            <v>0001_3160</v>
          </cell>
          <cell r="CP36735" t="e">
            <v>#N/A</v>
          </cell>
          <cell r="CR36735" t="str">
            <v>CERT CREW LEADER, LINE</v>
          </cell>
          <cell r="CS36735" t="str">
            <v>DS</v>
          </cell>
        </row>
        <row r="36736">
          <cell r="Q36736" t="str">
            <v>0001_3130 - Distribution Projects Centre</v>
          </cell>
          <cell r="R36736">
            <v>1</v>
          </cell>
          <cell r="AY36736" t="str">
            <v>0</v>
          </cell>
          <cell r="CJ36736">
            <v>0</v>
          </cell>
          <cell r="CK36736">
            <v>0</v>
          </cell>
          <cell r="CL36736" t="str">
            <v>0001_3130</v>
          </cell>
          <cell r="CP36736" t="e">
            <v>#N/A</v>
          </cell>
          <cell r="CR36736" t="str">
            <v>PIT INSPECTOR</v>
          </cell>
          <cell r="CS36736" t="str">
            <v>DS</v>
          </cell>
        </row>
        <row r="36737">
          <cell r="Q36737" t="str">
            <v>0001_4210 - Power System Services East</v>
          </cell>
          <cell r="R36737">
            <v>1</v>
          </cell>
          <cell r="AY36737" t="str">
            <v>0</v>
          </cell>
          <cell r="CJ36737">
            <v>0</v>
          </cell>
          <cell r="CK36737">
            <v>0</v>
          </cell>
          <cell r="CL36737" t="str">
            <v>0001_4210</v>
          </cell>
          <cell r="CP36737" t="e">
            <v>#N/A</v>
          </cell>
          <cell r="CR36737" t="str">
            <v>SYSTEM RESPONSE REP</v>
          </cell>
          <cell r="CS36737" t="str">
            <v>DG</v>
          </cell>
        </row>
        <row r="36738">
          <cell r="Q36738" t="str">
            <v>0001_3130 - Distribution Projects Centre</v>
          </cell>
          <cell r="R36738">
            <v>1</v>
          </cell>
          <cell r="AY36738" t="str">
            <v>0</v>
          </cell>
          <cell r="CJ36738">
            <v>0</v>
          </cell>
          <cell r="CK36738">
            <v>0</v>
          </cell>
          <cell r="CL36738" t="str">
            <v>0001_3130</v>
          </cell>
          <cell r="CP36738" t="e">
            <v>#N/A</v>
          </cell>
          <cell r="CR36738" t="str">
            <v>CREW LEADER, PLANT MECHANIC</v>
          </cell>
          <cell r="CS36738" t="str">
            <v>DS</v>
          </cell>
        </row>
        <row r="36739">
          <cell r="Q36739" t="str">
            <v>0001_4210 - Power System Services East</v>
          </cell>
          <cell r="R36739">
            <v>1</v>
          </cell>
          <cell r="AY36739" t="str">
            <v>0</v>
          </cell>
          <cell r="CJ36739">
            <v>0</v>
          </cell>
          <cell r="CK36739">
            <v>0</v>
          </cell>
          <cell r="CL36739" t="str">
            <v>0001_4210</v>
          </cell>
          <cell r="CP36739" t="e">
            <v>#N/A</v>
          </cell>
          <cell r="CR36739" t="str">
            <v>SYSTEM RESPONSE REP</v>
          </cell>
          <cell r="CS36739" t="str">
            <v>DG</v>
          </cell>
        </row>
        <row r="36740">
          <cell r="Q36740" t="str">
            <v>0001_2520 - Warehouse Management</v>
          </cell>
          <cell r="R36740">
            <v>1</v>
          </cell>
          <cell r="AY36740" t="str">
            <v>0</v>
          </cell>
          <cell r="CJ36740">
            <v>0</v>
          </cell>
          <cell r="CK36740">
            <v>0</v>
          </cell>
          <cell r="CL36740" t="str">
            <v>0001_2520</v>
          </cell>
          <cell r="CP36740" t="e">
            <v>#N/A</v>
          </cell>
          <cell r="CR36740" t="str">
            <v>LOGISTICS HANDLER</v>
          </cell>
          <cell r="CS36740" t="str">
            <v>AM</v>
          </cell>
        </row>
        <row r="36741">
          <cell r="Q36741" t="str">
            <v>0001_1321 - Accounts Payable</v>
          </cell>
          <cell r="R36741">
            <v>1</v>
          </cell>
          <cell r="AY36741" t="str">
            <v>0</v>
          </cell>
          <cell r="CJ36741">
            <v>0</v>
          </cell>
          <cell r="CK36741">
            <v>0</v>
          </cell>
          <cell r="CL36741" t="str">
            <v>0001_1321</v>
          </cell>
          <cell r="CP36741" t="e">
            <v>#N/A</v>
          </cell>
          <cell r="CR36741" t="str">
            <v>ACCOUNTING CLERK LEVEL II</v>
          </cell>
          <cell r="CS36741" t="str">
            <v>Fin.</v>
          </cell>
        </row>
        <row r="36742">
          <cell r="Q36742" t="str">
            <v>0001_4460 - Collections</v>
          </cell>
          <cell r="R36742">
            <v>1</v>
          </cell>
          <cell r="AY36742" t="str">
            <v>0</v>
          </cell>
          <cell r="CJ36742">
            <v>0</v>
          </cell>
          <cell r="CK36742">
            <v>0</v>
          </cell>
          <cell r="CL36742" t="str">
            <v>0001_4460</v>
          </cell>
          <cell r="CP36742" t="e">
            <v>#N/A</v>
          </cell>
          <cell r="CR36742" t="str">
            <v>CUSTOMER SERVICE REP</v>
          </cell>
          <cell r="CS36742" t="str">
            <v>CS</v>
          </cell>
        </row>
        <row r="36743">
          <cell r="Q36743" t="str">
            <v>0001_3110 - Distribution Projects East</v>
          </cell>
          <cell r="R36743">
            <v>1</v>
          </cell>
          <cell r="AY36743" t="str">
            <v>0</v>
          </cell>
          <cell r="CJ36743">
            <v>0</v>
          </cell>
          <cell r="CK36743">
            <v>0</v>
          </cell>
          <cell r="CL36743" t="str">
            <v>0001_3110</v>
          </cell>
          <cell r="CP36743" t="e">
            <v>#N/A</v>
          </cell>
          <cell r="CR36743" t="str">
            <v>ENGINEERING TECHNOLOGIST LEVEL II</v>
          </cell>
          <cell r="CS36743" t="str">
            <v>DS</v>
          </cell>
        </row>
        <row r="36744">
          <cell r="Q36744" t="str">
            <v>0001_3310 - Stations &amp; Distribution Automation</v>
          </cell>
          <cell r="R36744">
            <v>1</v>
          </cell>
          <cell r="AY36744" t="str">
            <v>0</v>
          </cell>
          <cell r="CJ36744">
            <v>0</v>
          </cell>
          <cell r="CK36744">
            <v>0</v>
          </cell>
          <cell r="CL36744" t="str">
            <v>0001_3310</v>
          </cell>
          <cell r="CP36744" t="e">
            <v>#N/A</v>
          </cell>
          <cell r="CR36744" t="str">
            <v>SUPERVISOR</v>
          </cell>
          <cell r="CS36744" t="str">
            <v>DS</v>
          </cell>
        </row>
        <row r="36745">
          <cell r="Q36745" t="str">
            <v>0001_1782 - Services &amp; Applications</v>
          </cell>
          <cell r="R36745">
            <v>1</v>
          </cell>
          <cell r="AY36745" t="str">
            <v>0</v>
          </cell>
          <cell r="CJ36745">
            <v>0</v>
          </cell>
          <cell r="CK36745">
            <v>0</v>
          </cell>
          <cell r="CL36745" t="str">
            <v>0001_1782</v>
          </cell>
          <cell r="CP36745" t="e">
            <v>#N/A</v>
          </cell>
          <cell r="CR36745" t="str">
            <v>SYSTEMS CONSULTANT</v>
          </cell>
          <cell r="CS36745" t="str">
            <v>IT</v>
          </cell>
        </row>
        <row r="36746">
          <cell r="Q36746" t="str">
            <v>0001_4250 - Secondary Distribution Services West</v>
          </cell>
          <cell r="R36746">
            <v>1</v>
          </cell>
          <cell r="AY36746" t="str">
            <v>0</v>
          </cell>
          <cell r="CJ36746">
            <v>0</v>
          </cell>
          <cell r="CK36746">
            <v>0</v>
          </cell>
          <cell r="CL36746" t="str">
            <v>0001_4250</v>
          </cell>
          <cell r="CP36746" t="e">
            <v>#N/A</v>
          </cell>
          <cell r="CR36746" t="str">
            <v>FIELD SERVICE REPRESENTATIVE</v>
          </cell>
          <cell r="CS36746" t="str">
            <v>DG</v>
          </cell>
        </row>
        <row r="36747">
          <cell r="Q36747" t="str">
            <v>0001_3130 - Distribution Projects Centre</v>
          </cell>
          <cell r="R36747">
            <v>1</v>
          </cell>
          <cell r="AY36747" t="str">
            <v>0</v>
          </cell>
          <cell r="CJ36747">
            <v>0</v>
          </cell>
          <cell r="CK36747">
            <v>0</v>
          </cell>
          <cell r="CL36747" t="str">
            <v>0001_3130</v>
          </cell>
          <cell r="CP36747" t="e">
            <v>#N/A</v>
          </cell>
          <cell r="CR36747" t="str">
            <v>CREW LEADER, PLANT MECHANIC</v>
          </cell>
          <cell r="CS36747" t="str">
            <v>DS</v>
          </cell>
        </row>
        <row r="36748">
          <cell r="Q36748" t="str">
            <v>0001_1330 - Fin-Corporate Tax</v>
          </cell>
          <cell r="R36748">
            <v>1</v>
          </cell>
          <cell r="AY36748" t="str">
            <v>0</v>
          </cell>
          <cell r="CJ36748">
            <v>0</v>
          </cell>
          <cell r="CK36748">
            <v>0</v>
          </cell>
          <cell r="CL36748" t="str">
            <v>0001_1330</v>
          </cell>
          <cell r="CP36748" t="e">
            <v>#N/A</v>
          </cell>
          <cell r="CR36748" t="str">
            <v>SENIOR TAX CONSULTANT</v>
          </cell>
          <cell r="CS36748" t="str">
            <v>Fin.</v>
          </cell>
        </row>
        <row r="36749">
          <cell r="Q36749" t="str">
            <v>0001_1750 - IT Services and Infrastructure</v>
          </cell>
          <cell r="R36749">
            <v>1</v>
          </cell>
          <cell r="AY36749" t="str">
            <v>0</v>
          </cell>
          <cell r="CJ36749">
            <v>0</v>
          </cell>
          <cell r="CK36749">
            <v>0</v>
          </cell>
          <cell r="CL36749" t="str">
            <v>0001_1750</v>
          </cell>
          <cell r="CP36749" t="e">
            <v>#N/A</v>
          </cell>
          <cell r="CR36749" t="str">
            <v>PROGRAMMER ANALYST</v>
          </cell>
          <cell r="CS36749" t="str">
            <v>IT</v>
          </cell>
        </row>
        <row r="36750">
          <cell r="Q36750" t="str">
            <v>0001_4330 - Customer Offers &amp; Sustainment</v>
          </cell>
          <cell r="R36750">
            <v>1</v>
          </cell>
          <cell r="AY36750" t="str">
            <v>0</v>
          </cell>
          <cell r="CJ36750">
            <v>0</v>
          </cell>
          <cell r="CK36750">
            <v>0</v>
          </cell>
          <cell r="CL36750" t="str">
            <v>0001_4330</v>
          </cell>
          <cell r="CP36750" t="e">
            <v>#N/A</v>
          </cell>
          <cell r="CR36750" t="str">
            <v>CPLP - APPRENTICE</v>
          </cell>
          <cell r="CS36750" t="str">
            <v>DS</v>
          </cell>
        </row>
        <row r="36751">
          <cell r="Q36751" t="str">
            <v>0001_4410 - Call Centre</v>
          </cell>
          <cell r="R36751">
            <v>1</v>
          </cell>
          <cell r="AY36751" t="str">
            <v>0</v>
          </cell>
          <cell r="CJ36751">
            <v>0</v>
          </cell>
          <cell r="CK36751">
            <v>0</v>
          </cell>
          <cell r="CL36751" t="str">
            <v>0001_4410</v>
          </cell>
          <cell r="CP36751" t="e">
            <v>#N/A</v>
          </cell>
          <cell r="CR36751" t="str">
            <v>CUSTOMER SERVICE REP</v>
          </cell>
          <cell r="CS36751" t="str">
            <v>CS</v>
          </cell>
        </row>
        <row r="36752">
          <cell r="Q36752" t="str">
            <v>0001_4270 - Power Sys. Planning &amp; Logistics</v>
          </cell>
          <cell r="R36752">
            <v>1</v>
          </cell>
          <cell r="AY36752" t="str">
            <v>0</v>
          </cell>
          <cell r="CJ36752">
            <v>0</v>
          </cell>
          <cell r="CK36752">
            <v>0</v>
          </cell>
          <cell r="CL36752" t="str">
            <v>0001_4270</v>
          </cell>
          <cell r="CP36752" t="e">
            <v>#N/A</v>
          </cell>
          <cell r="CR36752" t="str">
            <v>CUST &amp; POWER SYST LOGISTICS DISPATCHER</v>
          </cell>
          <cell r="CS36752" t="str">
            <v>DG</v>
          </cell>
        </row>
        <row r="36753">
          <cell r="Q36753" t="str">
            <v>0001_4250 - Secondary Distribution Services West</v>
          </cell>
          <cell r="R36753">
            <v>1</v>
          </cell>
          <cell r="AY36753" t="str">
            <v>0</v>
          </cell>
          <cell r="CJ36753">
            <v>0</v>
          </cell>
          <cell r="CK36753">
            <v>0</v>
          </cell>
          <cell r="CL36753" t="str">
            <v>0001_4250</v>
          </cell>
          <cell r="CP36753" t="e">
            <v>#N/A</v>
          </cell>
          <cell r="CR36753" t="str">
            <v>METER RESOURCE SUPPORT REP</v>
          </cell>
          <cell r="CS36753" t="str">
            <v>DG</v>
          </cell>
        </row>
        <row r="36754">
          <cell r="Q36754" t="str">
            <v>0001_2400 - Policy &amp; Standards</v>
          </cell>
          <cell r="R36754">
            <v>1</v>
          </cell>
          <cell r="AY36754" t="str">
            <v>0</v>
          </cell>
          <cell r="CJ36754">
            <v>0</v>
          </cell>
          <cell r="CK36754">
            <v>0</v>
          </cell>
          <cell r="CL36754" t="str">
            <v>0001_2400</v>
          </cell>
          <cell r="CP36754" t="e">
            <v>#N/A</v>
          </cell>
          <cell r="CR36754" t="str">
            <v>ENGINEERING TECHNOLOGIST LEVEL II</v>
          </cell>
          <cell r="CS36754" t="str">
            <v>AM</v>
          </cell>
        </row>
        <row r="36755">
          <cell r="Q36755" t="str">
            <v>0001_1000 - Corporate Stewardship</v>
          </cell>
          <cell r="R36755">
            <v>1</v>
          </cell>
          <cell r="AY36755" t="str">
            <v>0</v>
          </cell>
          <cell r="CJ36755">
            <v>0</v>
          </cell>
          <cell r="CK36755">
            <v>0</v>
          </cell>
          <cell r="CL36755" t="str">
            <v>0001_1000</v>
          </cell>
          <cell r="CP36755" t="e">
            <v>#N/A</v>
          </cell>
          <cell r="CR36755" t="str">
            <v>LONG TERM DISABILITY</v>
          </cell>
          <cell r="CS36755" t="str">
            <v>Gov.</v>
          </cell>
        </row>
        <row r="36756">
          <cell r="Q36756" t="str">
            <v>0001_1770 - Enterprise PMO &amp; Governance</v>
          </cell>
          <cell r="R36756">
            <v>1</v>
          </cell>
          <cell r="AY36756" t="str">
            <v>0</v>
          </cell>
          <cell r="CJ36756">
            <v>0</v>
          </cell>
          <cell r="CK36756">
            <v>0</v>
          </cell>
          <cell r="CL36756" t="str">
            <v>0001_1770</v>
          </cell>
          <cell r="CP36756" t="e">
            <v>#N/A</v>
          </cell>
          <cell r="CR36756" t="str">
            <v>SENIOR OFFICE CLERK LEVEL I</v>
          </cell>
          <cell r="CS36756" t="str">
            <v>IT</v>
          </cell>
        </row>
        <row r="36757">
          <cell r="Q36757" t="str">
            <v>0001_4330 - Customer Offers &amp; Sustainment</v>
          </cell>
          <cell r="R36757">
            <v>1</v>
          </cell>
          <cell r="AY36757" t="str">
            <v>0</v>
          </cell>
          <cell r="CJ36757">
            <v>0</v>
          </cell>
          <cell r="CK36757">
            <v>0</v>
          </cell>
          <cell r="CL36757" t="str">
            <v>0001_4330</v>
          </cell>
          <cell r="CP36757" t="e">
            <v>#N/A</v>
          </cell>
          <cell r="CR36757" t="str">
            <v>CERTIFIED POWER CABLE PERSON</v>
          </cell>
          <cell r="CS36757" t="str">
            <v>DS</v>
          </cell>
        </row>
        <row r="36758">
          <cell r="Q36758" t="str">
            <v>0001_1211 - Legal Corporate Commercial</v>
          </cell>
          <cell r="R36758">
            <v>1</v>
          </cell>
          <cell r="AY36758" t="str">
            <v>0</v>
          </cell>
          <cell r="CJ36758">
            <v>0</v>
          </cell>
          <cell r="CK36758">
            <v>0</v>
          </cell>
          <cell r="CL36758" t="str">
            <v>0001_1211</v>
          </cell>
          <cell r="CP36758" t="e">
            <v>#N/A</v>
          </cell>
          <cell r="CR36758" t="str">
            <v>ADMINISTRATIVE ASSISTANT LEVEL I</v>
          </cell>
          <cell r="CS36758" t="str">
            <v>Leg.</v>
          </cell>
        </row>
        <row r="36759">
          <cell r="Q36759" t="str">
            <v>0001_4330 - Customer Offers &amp; Sustainment</v>
          </cell>
          <cell r="R36759">
            <v>1</v>
          </cell>
          <cell r="AY36759" t="str">
            <v>0</v>
          </cell>
          <cell r="CJ36759">
            <v>0</v>
          </cell>
          <cell r="CK36759">
            <v>0</v>
          </cell>
          <cell r="CL36759" t="str">
            <v>0001_4330</v>
          </cell>
          <cell r="CP36759" t="e">
            <v>#N/A</v>
          </cell>
          <cell r="CR36759" t="str">
            <v>ENGINEERING TECHNOLOGIST LEVEL II</v>
          </cell>
          <cell r="CS36759" t="str">
            <v>DS</v>
          </cell>
        </row>
        <row r="36760">
          <cell r="Q36760" t="str">
            <v>0001_2530 - Acquisition Serv</v>
          </cell>
          <cell r="R36760">
            <v>1</v>
          </cell>
          <cell r="AY36760" t="str">
            <v>0</v>
          </cell>
          <cell r="CJ36760">
            <v>0</v>
          </cell>
          <cell r="CK36760">
            <v>0</v>
          </cell>
          <cell r="CL36760" t="str">
            <v>0001_2530</v>
          </cell>
          <cell r="CP36760" t="e">
            <v>#N/A</v>
          </cell>
          <cell r="CR36760" t="str">
            <v>SUPPLY CHAIN SPECIALIST</v>
          </cell>
          <cell r="CS36760" t="str">
            <v>AM</v>
          </cell>
        </row>
        <row r="36761">
          <cell r="Q36761" t="str">
            <v>0001_4150 - Meter Technology</v>
          </cell>
          <cell r="R36761">
            <v>1</v>
          </cell>
          <cell r="AY36761" t="str">
            <v>0</v>
          </cell>
          <cell r="CJ36761">
            <v>0</v>
          </cell>
          <cell r="CK36761">
            <v>0</v>
          </cell>
          <cell r="CL36761" t="str">
            <v>0001_4150</v>
          </cell>
          <cell r="CP36761" t="e">
            <v>#N/A</v>
          </cell>
          <cell r="CR36761" t="str">
            <v>BUSINESS ANALYST</v>
          </cell>
          <cell r="CS36761" t="str">
            <v>CS</v>
          </cell>
        </row>
        <row r="36762">
          <cell r="Q36762" t="str">
            <v>0001_3160 - Distribution Projects West</v>
          </cell>
          <cell r="R36762">
            <v>1</v>
          </cell>
          <cell r="AY36762" t="str">
            <v>0</v>
          </cell>
          <cell r="CJ36762">
            <v>0</v>
          </cell>
          <cell r="CK36762">
            <v>0</v>
          </cell>
          <cell r="CL36762" t="str">
            <v>0001_3160</v>
          </cell>
          <cell r="CP36762" t="e">
            <v>#N/A</v>
          </cell>
          <cell r="CR36762" t="str">
            <v>SUPERVISOR, DESIGN</v>
          </cell>
          <cell r="CS36762" t="str">
            <v>DS</v>
          </cell>
        </row>
        <row r="36763">
          <cell r="Q36763" t="str">
            <v>0001_3620 - Program Support Office</v>
          </cell>
          <cell r="R36763">
            <v>1</v>
          </cell>
          <cell r="AY36763" t="str">
            <v>0</v>
          </cell>
          <cell r="CJ36763">
            <v>0</v>
          </cell>
          <cell r="CK36763">
            <v>0</v>
          </cell>
          <cell r="CL36763" t="str">
            <v>0001_3620</v>
          </cell>
          <cell r="CP36763" t="e">
            <v>#N/A</v>
          </cell>
          <cell r="CR36763" t="str">
            <v>SUPERVISOR, CONSTRUCTION &amp; MAINTENANCE</v>
          </cell>
          <cell r="CS36763" t="str">
            <v>DS</v>
          </cell>
        </row>
        <row r="36764">
          <cell r="Q36764" t="str">
            <v>0001_4420 - CC-Accounts Receivable</v>
          </cell>
          <cell r="R36764">
            <v>1</v>
          </cell>
          <cell r="AY36764" t="str">
            <v>0</v>
          </cell>
          <cell r="CJ36764">
            <v>0</v>
          </cell>
          <cell r="CK36764">
            <v>0</v>
          </cell>
          <cell r="CL36764" t="str">
            <v>0001_4420</v>
          </cell>
          <cell r="CP36764" t="e">
            <v>#N/A</v>
          </cell>
          <cell r="CR36764" t="str">
            <v>GENERAL SERVICE BILLING SPECIALIST</v>
          </cell>
          <cell r="CS36764" t="str">
            <v>CS</v>
          </cell>
        </row>
        <row r="36765">
          <cell r="Q36765" t="str">
            <v>0001_4480 - Distribution Grid Operations</v>
          </cell>
          <cell r="R36765">
            <v>1</v>
          </cell>
          <cell r="AY36765" t="str">
            <v>0</v>
          </cell>
          <cell r="CJ36765">
            <v>0</v>
          </cell>
          <cell r="CK36765">
            <v>0</v>
          </cell>
          <cell r="CL36765" t="str">
            <v>0001_4480</v>
          </cell>
          <cell r="CP36765" t="e">
            <v>#N/A</v>
          </cell>
          <cell r="CR36765" t="str">
            <v>POWER SYSTEM CONTROLLER</v>
          </cell>
          <cell r="CS36765" t="str">
            <v>DG</v>
          </cell>
        </row>
        <row r="36766">
          <cell r="Q36766" t="str">
            <v>0001_4270 - Power Sys. Planning &amp; Logistics</v>
          </cell>
          <cell r="R36766">
            <v>1</v>
          </cell>
          <cell r="AY36766" t="str">
            <v>0</v>
          </cell>
          <cell r="CJ36766">
            <v>0</v>
          </cell>
          <cell r="CK36766">
            <v>0</v>
          </cell>
          <cell r="CL36766" t="str">
            <v>0001_4270</v>
          </cell>
          <cell r="CP36766" t="e">
            <v>#N/A</v>
          </cell>
          <cell r="CR36766" t="str">
            <v>SENIOR OFFICE CLERK LEVEL I</v>
          </cell>
          <cell r="CS36766" t="str">
            <v>DG</v>
          </cell>
        </row>
        <row r="36767">
          <cell r="Q36767" t="str">
            <v>0001_3850 - Strategy &amp; Enterprise Risk Management</v>
          </cell>
          <cell r="R36767">
            <v>1</v>
          </cell>
          <cell r="AY36767" t="str">
            <v>0</v>
          </cell>
          <cell r="CJ36767">
            <v>0</v>
          </cell>
          <cell r="CK36767">
            <v>0</v>
          </cell>
          <cell r="CL36767" t="str">
            <v>0001_3850</v>
          </cell>
          <cell r="CP36767" t="e">
            <v>#N/A</v>
          </cell>
          <cell r="CR36767" t="str">
            <v>ERM &amp; POLICY ADMIN ANALYST</v>
          </cell>
          <cell r="CS36767" t="str">
            <v>SM</v>
          </cell>
        </row>
        <row r="36768">
          <cell r="Q36768" t="str">
            <v>0001_3110 - Distribution Projects East</v>
          </cell>
          <cell r="R36768">
            <v>1</v>
          </cell>
          <cell r="AY36768" t="str">
            <v>0</v>
          </cell>
          <cell r="CJ36768">
            <v>0</v>
          </cell>
          <cell r="CK36768">
            <v>0</v>
          </cell>
          <cell r="CL36768" t="str">
            <v>0001_3110</v>
          </cell>
          <cell r="CP36768" t="e">
            <v>#N/A</v>
          </cell>
          <cell r="CR36768" t="str">
            <v>CERTIFIED POWER LINE PERSON</v>
          </cell>
          <cell r="CS36768" t="str">
            <v>DS</v>
          </cell>
        </row>
        <row r="36769">
          <cell r="Q36769" t="str">
            <v>0001_4330 - Customer Offers &amp; Sustainment</v>
          </cell>
          <cell r="R36769">
            <v>1</v>
          </cell>
          <cell r="AY36769" t="str">
            <v>0</v>
          </cell>
          <cell r="CJ36769">
            <v>0</v>
          </cell>
          <cell r="CK36769">
            <v>0</v>
          </cell>
          <cell r="CL36769" t="str">
            <v>0001_4330</v>
          </cell>
          <cell r="CP36769" t="e">
            <v>#N/A</v>
          </cell>
          <cell r="CR36769" t="str">
            <v>CIVIL DESIGNER</v>
          </cell>
          <cell r="CS36769" t="str">
            <v>DS</v>
          </cell>
        </row>
        <row r="36770">
          <cell r="Q36770" t="str">
            <v>0001_3160 - Distribution Projects West</v>
          </cell>
          <cell r="R36770">
            <v>1</v>
          </cell>
          <cell r="AY36770" t="str">
            <v>0</v>
          </cell>
          <cell r="CJ36770">
            <v>0</v>
          </cell>
          <cell r="CK36770">
            <v>0</v>
          </cell>
          <cell r="CL36770" t="str">
            <v>0001_3160</v>
          </cell>
          <cell r="CP36770" t="e">
            <v>#N/A</v>
          </cell>
          <cell r="CR36770" t="str">
            <v>CONSTRUCTION INSPECTOR</v>
          </cell>
          <cell r="CS36770" t="str">
            <v>DS</v>
          </cell>
        </row>
        <row r="36771">
          <cell r="Q36771" t="str">
            <v>0001_3310 - Stations &amp; Distribution Automation</v>
          </cell>
          <cell r="R36771">
            <v>1</v>
          </cell>
          <cell r="AY36771" t="str">
            <v>0</v>
          </cell>
          <cell r="CJ36771">
            <v>0</v>
          </cell>
          <cell r="CK36771">
            <v>0</v>
          </cell>
          <cell r="CL36771" t="str">
            <v>0001_3310</v>
          </cell>
          <cell r="CP36771" t="e">
            <v>#N/A</v>
          </cell>
          <cell r="CR36771" t="str">
            <v>DISTRIBUTION SYSTEM TECHNOLOGIST</v>
          </cell>
          <cell r="CS36771" t="str">
            <v>DS</v>
          </cell>
        </row>
        <row r="36772">
          <cell r="Q36772" t="str">
            <v>0001_4410 - Call Centre</v>
          </cell>
          <cell r="R36772">
            <v>1</v>
          </cell>
          <cell r="AY36772" t="str">
            <v>0</v>
          </cell>
          <cell r="CJ36772">
            <v>0</v>
          </cell>
          <cell r="CK36772">
            <v>0</v>
          </cell>
          <cell r="CL36772" t="str">
            <v>0001_4410</v>
          </cell>
          <cell r="CP36772" t="e">
            <v>#N/A</v>
          </cell>
          <cell r="CR36772" t="str">
            <v>SUPERVISOR</v>
          </cell>
          <cell r="CS36772" t="str">
            <v>CS</v>
          </cell>
        </row>
        <row r="36773">
          <cell r="Q36773" t="str">
            <v>0001_3110 - Distribution Projects East</v>
          </cell>
          <cell r="R36773">
            <v>1</v>
          </cell>
          <cell r="AY36773" t="str">
            <v>0</v>
          </cell>
          <cell r="CJ36773">
            <v>0</v>
          </cell>
          <cell r="CK36773">
            <v>0</v>
          </cell>
          <cell r="CL36773" t="str">
            <v>0001_3110</v>
          </cell>
          <cell r="CP36773" t="e">
            <v>#N/A</v>
          </cell>
          <cell r="CR36773" t="str">
            <v>MCO/DRIVER</v>
          </cell>
          <cell r="CS36773" t="str">
            <v>DS</v>
          </cell>
        </row>
        <row r="36774">
          <cell r="Q36774" t="str">
            <v>0001_1000 - Corporate Stewardship</v>
          </cell>
          <cell r="R36774">
            <v>1</v>
          </cell>
          <cell r="AY36774" t="str">
            <v>0</v>
          </cell>
          <cell r="CJ36774">
            <v>0</v>
          </cell>
          <cell r="CK36774">
            <v>0</v>
          </cell>
          <cell r="CL36774" t="str">
            <v>0001_1000</v>
          </cell>
          <cell r="CP36774" t="e">
            <v>#N/A</v>
          </cell>
          <cell r="CR36774" t="str">
            <v>LONG TERM DISABILITY</v>
          </cell>
          <cell r="CS36774" t="str">
            <v>Gov.</v>
          </cell>
        </row>
        <row r="36775">
          <cell r="Q36775" t="str">
            <v>0001_4410 - Call Centre</v>
          </cell>
          <cell r="R36775">
            <v>1</v>
          </cell>
          <cell r="AY36775" t="str">
            <v>0</v>
          </cell>
          <cell r="CJ36775">
            <v>0</v>
          </cell>
          <cell r="CK36775">
            <v>0</v>
          </cell>
          <cell r="CL36775" t="str">
            <v>0001_4410</v>
          </cell>
          <cell r="CP36775" t="e">
            <v>#N/A</v>
          </cell>
          <cell r="CR36775" t="str">
            <v>CUSTOMER SERVICE SOLUTIONS CONSULTANT</v>
          </cell>
          <cell r="CS36775" t="str">
            <v>CS</v>
          </cell>
        </row>
        <row r="36776">
          <cell r="Q36776" t="str">
            <v>0001_4210 - Power System Services East</v>
          </cell>
          <cell r="R36776">
            <v>1</v>
          </cell>
          <cell r="AY36776" t="str">
            <v>0</v>
          </cell>
          <cell r="CJ36776">
            <v>0</v>
          </cell>
          <cell r="CK36776">
            <v>0</v>
          </cell>
          <cell r="CL36776" t="str">
            <v>0001_4210</v>
          </cell>
          <cell r="CP36776" t="e">
            <v>#N/A</v>
          </cell>
          <cell r="CR36776" t="str">
            <v>STATION RESPONSE REP</v>
          </cell>
          <cell r="CS36776" t="str">
            <v>DG</v>
          </cell>
        </row>
        <row r="36777">
          <cell r="Q36777" t="str">
            <v>0001_3160 - Distribution Projects West</v>
          </cell>
          <cell r="R36777">
            <v>1</v>
          </cell>
          <cell r="AY36777" t="str">
            <v>0</v>
          </cell>
          <cell r="CJ36777">
            <v>0</v>
          </cell>
          <cell r="CK36777">
            <v>0</v>
          </cell>
          <cell r="CL36777" t="str">
            <v>0001_3160</v>
          </cell>
          <cell r="CP36777" t="e">
            <v>#N/A</v>
          </cell>
          <cell r="CR36777" t="str">
            <v>ENGINEERING TECHNOLOGIST LEVEL II</v>
          </cell>
          <cell r="CS36777" t="str">
            <v>DS</v>
          </cell>
        </row>
        <row r="36778">
          <cell r="Q36778" t="str">
            <v>0001_3130 - Distribution Projects Centre</v>
          </cell>
          <cell r="R36778">
            <v>1</v>
          </cell>
          <cell r="AY36778" t="str">
            <v>0</v>
          </cell>
          <cell r="CJ36778">
            <v>0</v>
          </cell>
          <cell r="CK36778">
            <v>0</v>
          </cell>
          <cell r="CL36778" t="str">
            <v>0001_3130</v>
          </cell>
          <cell r="CP36778" t="e">
            <v>#N/A</v>
          </cell>
          <cell r="CR36778" t="str">
            <v>PLANT MECHANIC</v>
          </cell>
          <cell r="CS36778" t="str">
            <v>DS</v>
          </cell>
        </row>
        <row r="36779">
          <cell r="Q36779" t="str">
            <v>0001_3310 - Stations &amp; Distribution Automation</v>
          </cell>
          <cell r="R36779">
            <v>1</v>
          </cell>
          <cell r="AY36779" t="str">
            <v>0</v>
          </cell>
          <cell r="CJ36779">
            <v>0</v>
          </cell>
          <cell r="CK36779">
            <v>0</v>
          </cell>
          <cell r="CL36779" t="str">
            <v>0001_3310</v>
          </cell>
          <cell r="CP36779" t="e">
            <v>#N/A</v>
          </cell>
          <cell r="CR36779" t="str">
            <v>DISTRIBUTION SYSTEM TECHNOLOGIST</v>
          </cell>
          <cell r="CS36779" t="str">
            <v>DS</v>
          </cell>
        </row>
        <row r="36780">
          <cell r="Q36780" t="str">
            <v>0001_3160 - Distribution Projects West</v>
          </cell>
          <cell r="R36780">
            <v>1</v>
          </cell>
          <cell r="AY36780" t="str">
            <v>0</v>
          </cell>
          <cell r="CJ36780">
            <v>0</v>
          </cell>
          <cell r="CK36780">
            <v>0</v>
          </cell>
          <cell r="CL36780" t="str">
            <v>0001_3160</v>
          </cell>
          <cell r="CP36780" t="e">
            <v>#N/A</v>
          </cell>
          <cell r="CR36780" t="str">
            <v>CERTIFIED POWER LINE PERSON</v>
          </cell>
          <cell r="CS36780" t="str">
            <v>DS</v>
          </cell>
        </row>
        <row r="36781">
          <cell r="Q36781" t="str">
            <v>0001_4210 - Power System Services East</v>
          </cell>
          <cell r="R36781">
            <v>1</v>
          </cell>
          <cell r="AY36781" t="str">
            <v>0</v>
          </cell>
          <cell r="CJ36781">
            <v>0</v>
          </cell>
          <cell r="CK36781">
            <v>0</v>
          </cell>
          <cell r="CL36781" t="str">
            <v>0001_4210</v>
          </cell>
          <cell r="CP36781" t="e">
            <v>#N/A</v>
          </cell>
          <cell r="CR36781" t="str">
            <v>SYSTEM RESPONSE REP</v>
          </cell>
          <cell r="CS36781" t="str">
            <v>DG</v>
          </cell>
        </row>
        <row r="36782">
          <cell r="Q36782" t="str">
            <v>0001_4330 - Customer Offers &amp; Sustainment</v>
          </cell>
          <cell r="R36782">
            <v>1</v>
          </cell>
          <cell r="AY36782" t="str">
            <v>0</v>
          </cell>
          <cell r="CJ36782">
            <v>0</v>
          </cell>
          <cell r="CK36782">
            <v>0</v>
          </cell>
          <cell r="CL36782" t="str">
            <v>0001_4330</v>
          </cell>
          <cell r="CP36782" t="e">
            <v>#N/A</v>
          </cell>
          <cell r="CR36782" t="str">
            <v>CERT CREW LEADER, LINE</v>
          </cell>
          <cell r="CS36782" t="str">
            <v>DS</v>
          </cell>
        </row>
        <row r="36783">
          <cell r="Q36783" t="str">
            <v>0001_3110 - Distribution Projects East</v>
          </cell>
          <cell r="R36783">
            <v>1</v>
          </cell>
          <cell r="AY36783" t="str">
            <v>0</v>
          </cell>
          <cell r="CJ36783">
            <v>0</v>
          </cell>
          <cell r="CK36783">
            <v>0</v>
          </cell>
          <cell r="CL36783" t="str">
            <v>0001_3110</v>
          </cell>
          <cell r="CP36783" t="e">
            <v>#N/A</v>
          </cell>
          <cell r="CR36783" t="str">
            <v>CPLP - APPRENTICE</v>
          </cell>
          <cell r="CS36783" t="str">
            <v>DS</v>
          </cell>
        </row>
        <row r="36784">
          <cell r="Q36784" t="str">
            <v>0001_3160 - Distribution Projects West</v>
          </cell>
          <cell r="R36784">
            <v>1</v>
          </cell>
          <cell r="AY36784" t="str">
            <v>0</v>
          </cell>
          <cell r="CJ36784">
            <v>0</v>
          </cell>
          <cell r="CK36784">
            <v>0</v>
          </cell>
          <cell r="CL36784" t="str">
            <v>0001_3160</v>
          </cell>
          <cell r="CP36784" t="e">
            <v>#N/A</v>
          </cell>
          <cell r="CR36784" t="str">
            <v>CPLP - APPRENTICE</v>
          </cell>
          <cell r="CS36784" t="str">
            <v>DS</v>
          </cell>
        </row>
        <row r="36785">
          <cell r="Q36785" t="str">
            <v>0001_2410 - Asset Attachment &amp; Leases</v>
          </cell>
          <cell r="R36785">
            <v>1</v>
          </cell>
          <cell r="AY36785" t="str">
            <v>0</v>
          </cell>
          <cell r="CJ36785">
            <v>0</v>
          </cell>
          <cell r="CK36785">
            <v>0</v>
          </cell>
          <cell r="CL36785" t="str">
            <v>0001_2410</v>
          </cell>
          <cell r="CP36785" t="e">
            <v>#N/A</v>
          </cell>
          <cell r="CR36785" t="str">
            <v>ASSET ATTACHMENT INSPECTOR</v>
          </cell>
          <cell r="CS36785" t="str">
            <v>AM</v>
          </cell>
        </row>
        <row r="36786">
          <cell r="Q36786" t="str">
            <v>0001_3310 - Stations &amp; Distribution Automation</v>
          </cell>
          <cell r="R36786">
            <v>1</v>
          </cell>
          <cell r="AY36786" t="str">
            <v>0</v>
          </cell>
          <cell r="CJ36786">
            <v>0</v>
          </cell>
          <cell r="CK36786">
            <v>0</v>
          </cell>
          <cell r="CL36786" t="str">
            <v>0001_3310</v>
          </cell>
          <cell r="CP36786" t="e">
            <v>#N/A</v>
          </cell>
          <cell r="CR36786" t="str">
            <v>DISTRIBUTION SYSTEM TECHNOLOGIST</v>
          </cell>
          <cell r="CS36786" t="str">
            <v>DS</v>
          </cell>
        </row>
        <row r="36787">
          <cell r="Q36787" t="str">
            <v>0001_1782 - Services &amp; Applications</v>
          </cell>
          <cell r="R36787">
            <v>1</v>
          </cell>
          <cell r="AY36787" t="str">
            <v>0</v>
          </cell>
          <cell r="CJ36787">
            <v>0</v>
          </cell>
          <cell r="CK36787">
            <v>0</v>
          </cell>
          <cell r="CL36787" t="str">
            <v>0001_1782</v>
          </cell>
          <cell r="CP36787" t="e">
            <v>#N/A</v>
          </cell>
          <cell r="CR36787" t="str">
            <v>PROGRAMMER/ANALYST</v>
          </cell>
          <cell r="CS36787" t="str">
            <v>IT</v>
          </cell>
        </row>
        <row r="36788">
          <cell r="Q36788" t="str">
            <v>0001_4250 - Secondary Distribution Services West</v>
          </cell>
          <cell r="R36788">
            <v>1</v>
          </cell>
          <cell r="AY36788" t="str">
            <v>0</v>
          </cell>
          <cell r="CJ36788">
            <v>0</v>
          </cell>
          <cell r="CK36788">
            <v>0</v>
          </cell>
          <cell r="CL36788" t="str">
            <v>0001_4250</v>
          </cell>
          <cell r="CP36788" t="e">
            <v>#N/A</v>
          </cell>
          <cell r="CR36788" t="str">
            <v>SUPERVISOR, METER FIELD OPERATIONS</v>
          </cell>
          <cell r="CS36788" t="str">
            <v>DG</v>
          </cell>
        </row>
        <row r="36789">
          <cell r="Q36789" t="str">
            <v>0001_1000 - Corporate Stewardship</v>
          </cell>
          <cell r="R36789">
            <v>1</v>
          </cell>
          <cell r="AY36789" t="str">
            <v>0</v>
          </cell>
          <cell r="CJ36789">
            <v>0</v>
          </cell>
          <cell r="CK36789">
            <v>0</v>
          </cell>
          <cell r="CL36789" t="str">
            <v>0001_1000</v>
          </cell>
          <cell r="CP36789" t="e">
            <v>#N/A</v>
          </cell>
          <cell r="CR36789" t="str">
            <v>LONG TERM DISABILITY</v>
          </cell>
          <cell r="CS36789" t="str">
            <v>Gov.</v>
          </cell>
        </row>
        <row r="36790">
          <cell r="Q36790" t="str">
            <v>0001_3130 - Distribution Projects Centre</v>
          </cell>
          <cell r="R36790">
            <v>1</v>
          </cell>
          <cell r="AY36790" t="str">
            <v>0</v>
          </cell>
          <cell r="CJ36790">
            <v>0</v>
          </cell>
          <cell r="CK36790">
            <v>0</v>
          </cell>
          <cell r="CL36790" t="str">
            <v>0001_3130</v>
          </cell>
          <cell r="CP36790" t="e">
            <v>#N/A</v>
          </cell>
          <cell r="CR36790" t="str">
            <v>CREW LEADER, CERT POWER CABLE</v>
          </cell>
          <cell r="CS36790" t="str">
            <v>DS</v>
          </cell>
        </row>
        <row r="36791">
          <cell r="Q36791" t="str">
            <v>0001_3130 - Distribution Projects Centre</v>
          </cell>
          <cell r="R36791">
            <v>1</v>
          </cell>
          <cell r="AY36791" t="str">
            <v>0</v>
          </cell>
          <cell r="CJ36791">
            <v>0</v>
          </cell>
          <cell r="CK36791">
            <v>0</v>
          </cell>
          <cell r="CL36791" t="str">
            <v>0001_3130</v>
          </cell>
          <cell r="CP36791" t="e">
            <v>#N/A</v>
          </cell>
          <cell r="CR36791" t="str">
            <v>CERTIFIED POWER CABLE PERSON</v>
          </cell>
          <cell r="CS36791" t="str">
            <v>DS</v>
          </cell>
        </row>
        <row r="36792">
          <cell r="Q36792" t="str">
            <v>0001_4480 - Distribution Grid Operations</v>
          </cell>
          <cell r="R36792">
            <v>1</v>
          </cell>
          <cell r="AY36792" t="str">
            <v>0</v>
          </cell>
          <cell r="CJ36792">
            <v>0</v>
          </cell>
          <cell r="CK36792">
            <v>0</v>
          </cell>
          <cell r="CL36792" t="str">
            <v>0001_4480</v>
          </cell>
          <cell r="CP36792" t="e">
            <v>#N/A</v>
          </cell>
          <cell r="CR36792" t="str">
            <v>ENGINEERING TECHNOLOGIST LEVEL I</v>
          </cell>
          <cell r="CS36792" t="str">
            <v>DG</v>
          </cell>
        </row>
        <row r="36793">
          <cell r="Q36793" t="str">
            <v>0001_1323 - Payroll</v>
          </cell>
          <cell r="R36793">
            <v>1</v>
          </cell>
          <cell r="AY36793" t="str">
            <v>0</v>
          </cell>
          <cell r="CJ36793">
            <v>0</v>
          </cell>
          <cell r="CK36793">
            <v>0</v>
          </cell>
          <cell r="CL36793" t="str">
            <v>0001_1323</v>
          </cell>
          <cell r="CP36793" t="e">
            <v>#N/A</v>
          </cell>
          <cell r="CR36793" t="str">
            <v>SUPERVISOR, PAYROLL</v>
          </cell>
          <cell r="CS36793" t="str">
            <v>Fin.</v>
          </cell>
        </row>
        <row r="36794">
          <cell r="Q36794" t="str">
            <v>0001_3720 - Power System Services West</v>
          </cell>
          <cell r="R36794">
            <v>1</v>
          </cell>
          <cell r="AY36794" t="str">
            <v>0</v>
          </cell>
          <cell r="CJ36794">
            <v>0</v>
          </cell>
          <cell r="CK36794">
            <v>0</v>
          </cell>
          <cell r="CL36794" t="str">
            <v>0001_3720</v>
          </cell>
          <cell r="CP36794" t="e">
            <v>#N/A</v>
          </cell>
          <cell r="CR36794" t="str">
            <v>CERT CREW LEADER, LINE</v>
          </cell>
          <cell r="CS36794" t="str">
            <v>DG</v>
          </cell>
        </row>
        <row r="36795">
          <cell r="Q36795" t="str">
            <v>0001_3720 - Power System Services West</v>
          </cell>
          <cell r="R36795">
            <v>1</v>
          </cell>
          <cell r="AY36795" t="str">
            <v>0</v>
          </cell>
          <cell r="CJ36795">
            <v>0</v>
          </cell>
          <cell r="CK36795">
            <v>0</v>
          </cell>
          <cell r="CL36795" t="str">
            <v>0001_3720</v>
          </cell>
          <cell r="CP36795" t="e">
            <v>#N/A</v>
          </cell>
          <cell r="CR36795" t="str">
            <v>CERTIFIED POWER LINE PERSON</v>
          </cell>
          <cell r="CS36795" t="str">
            <v>DG</v>
          </cell>
        </row>
        <row r="36796">
          <cell r="Q36796" t="str">
            <v>0001_1320 - Fin-Corporate Control</v>
          </cell>
          <cell r="R36796">
            <v>1</v>
          </cell>
          <cell r="AY36796" t="str">
            <v>0</v>
          </cell>
          <cell r="CJ36796">
            <v>0</v>
          </cell>
          <cell r="CK36796">
            <v>0</v>
          </cell>
          <cell r="CL36796" t="str">
            <v>0001_1320</v>
          </cell>
          <cell r="CP36796" t="e">
            <v>#N/A</v>
          </cell>
          <cell r="CR36796" t="str">
            <v>FINANCIAL REPORTING COORDINATOR</v>
          </cell>
          <cell r="CS36796" t="str">
            <v>Fin.</v>
          </cell>
        </row>
        <row r="36797">
          <cell r="Q36797" t="str">
            <v>0001_3130 - Distribution Projects Centre</v>
          </cell>
          <cell r="R36797">
            <v>1</v>
          </cell>
          <cell r="AY36797" t="str">
            <v>0</v>
          </cell>
          <cell r="CJ36797">
            <v>0</v>
          </cell>
          <cell r="CK36797">
            <v>0</v>
          </cell>
          <cell r="CL36797" t="str">
            <v>0001_3130</v>
          </cell>
          <cell r="CP36797" t="e">
            <v>#N/A</v>
          </cell>
          <cell r="CR36797" t="str">
            <v>PLANT MECHANIC</v>
          </cell>
          <cell r="CS36797" t="str">
            <v>DS</v>
          </cell>
        </row>
        <row r="36798">
          <cell r="Q36798" t="str">
            <v>0001_3110 - Distribution Projects East</v>
          </cell>
          <cell r="R36798">
            <v>1</v>
          </cell>
          <cell r="AY36798" t="str">
            <v>0</v>
          </cell>
          <cell r="CJ36798">
            <v>0</v>
          </cell>
          <cell r="CK36798">
            <v>0</v>
          </cell>
          <cell r="CL36798" t="str">
            <v>0001_3110</v>
          </cell>
          <cell r="CP36798" t="e">
            <v>#N/A</v>
          </cell>
          <cell r="CR36798" t="str">
            <v>CERTIFIED POWER LINE PERSON</v>
          </cell>
          <cell r="CS36798" t="str">
            <v>DS</v>
          </cell>
        </row>
        <row r="36799">
          <cell r="Q36799" t="str">
            <v>0002_4100 - STL M&amp;R</v>
          </cell>
          <cell r="R36799">
            <v>1</v>
          </cell>
          <cell r="AY36799" t="str">
            <v>0</v>
          </cell>
          <cell r="CJ36799">
            <v>0</v>
          </cell>
          <cell r="CK36799">
            <v>0</v>
          </cell>
          <cell r="CL36799" t="str">
            <v>0002_4100</v>
          </cell>
          <cell r="CP36799" t="e">
            <v>#N/A</v>
          </cell>
          <cell r="CR36799" t="str">
            <v>ST LT LINE SERVICE TECHNICIAN</v>
          </cell>
          <cell r="CS36799" t="str">
            <v>THESI</v>
          </cell>
        </row>
        <row r="36800">
          <cell r="Q36800" t="str">
            <v>0001_1420 - Rates &amp; Treasury</v>
          </cell>
          <cell r="R36800">
            <v>1</v>
          </cell>
          <cell r="AY36800" t="str">
            <v>0</v>
          </cell>
          <cell r="CJ36800">
            <v>0</v>
          </cell>
          <cell r="CK36800">
            <v>0</v>
          </cell>
          <cell r="CL36800" t="str">
            <v>0001_1420</v>
          </cell>
          <cell r="CP36800" t="e">
            <v>#N/A</v>
          </cell>
          <cell r="CR36800" t="str">
            <v>SENIOR FINANCIAL ANALYST</v>
          </cell>
          <cell r="CS36800" t="str">
            <v>TRRR</v>
          </cell>
        </row>
        <row r="36801">
          <cell r="Q36801" t="str">
            <v>0001_3310 - Stations &amp; Distribution Automation</v>
          </cell>
          <cell r="R36801">
            <v>1</v>
          </cell>
          <cell r="AY36801" t="str">
            <v>0</v>
          </cell>
          <cell r="CJ36801">
            <v>0</v>
          </cell>
          <cell r="CK36801">
            <v>0</v>
          </cell>
          <cell r="CL36801" t="str">
            <v>0001_3310</v>
          </cell>
          <cell r="CP36801" t="e">
            <v>#N/A</v>
          </cell>
          <cell r="CR36801" t="str">
            <v>DISTRIBUTION SYSTEM TECHNOLOGIST</v>
          </cell>
          <cell r="CS36801" t="str">
            <v>DS</v>
          </cell>
        </row>
        <row r="36802">
          <cell r="Q36802" t="str">
            <v>0001_4480 - Distribution Grid Operations</v>
          </cell>
          <cell r="R36802">
            <v>1</v>
          </cell>
          <cell r="AY36802" t="str">
            <v>0</v>
          </cell>
          <cell r="CJ36802">
            <v>0</v>
          </cell>
          <cell r="CK36802">
            <v>0</v>
          </cell>
          <cell r="CL36802" t="str">
            <v>0001_4480</v>
          </cell>
          <cell r="CP36802" t="e">
            <v>#N/A</v>
          </cell>
          <cell r="CR36802" t="str">
            <v>ADMINISTRATIVE ASSISTANT LEVEL I</v>
          </cell>
          <cell r="CS36802" t="str">
            <v>DG</v>
          </cell>
        </row>
        <row r="36803">
          <cell r="Q36803" t="str">
            <v>0001_4420 - CC-Accounts Receivable</v>
          </cell>
          <cell r="R36803">
            <v>1</v>
          </cell>
          <cell r="AY36803" t="str">
            <v>0</v>
          </cell>
          <cell r="CJ36803">
            <v>0</v>
          </cell>
          <cell r="CK36803">
            <v>0</v>
          </cell>
          <cell r="CL36803" t="str">
            <v>0001_4420</v>
          </cell>
          <cell r="CP36803" t="e">
            <v>#N/A</v>
          </cell>
          <cell r="CR36803" t="str">
            <v>CUSTOMER SERVICE ADVISOR</v>
          </cell>
          <cell r="CS36803" t="str">
            <v>CS</v>
          </cell>
        </row>
        <row r="36804">
          <cell r="Q36804" t="str">
            <v>0001_3822 - Customer Operations</v>
          </cell>
          <cell r="R36804">
            <v>1</v>
          </cell>
          <cell r="AY36804" t="str">
            <v>0</v>
          </cell>
          <cell r="CJ36804">
            <v>0</v>
          </cell>
          <cell r="CK36804">
            <v>0</v>
          </cell>
          <cell r="CL36804" t="str">
            <v>0001_3822</v>
          </cell>
          <cell r="CP36804" t="e">
            <v>#N/A</v>
          </cell>
          <cell r="CR36804" t="str">
            <v>LEAD, CUST COMMUNICATIONS</v>
          </cell>
          <cell r="CS36804" t="str">
            <v>DS</v>
          </cell>
        </row>
        <row r="36805">
          <cell r="Q36805" t="str">
            <v>0001_4210 - Power System Services East</v>
          </cell>
          <cell r="R36805">
            <v>1</v>
          </cell>
          <cell r="AY36805" t="str">
            <v>0</v>
          </cell>
          <cell r="CJ36805">
            <v>0</v>
          </cell>
          <cell r="CK36805">
            <v>0</v>
          </cell>
          <cell r="CL36805" t="str">
            <v>0001_4210</v>
          </cell>
          <cell r="CP36805" t="e">
            <v>#N/A</v>
          </cell>
          <cell r="CR36805" t="str">
            <v>STATION RESPONSE REP</v>
          </cell>
          <cell r="CS36805" t="str">
            <v>DG</v>
          </cell>
        </row>
        <row r="36806">
          <cell r="Q36806" t="str">
            <v>0001_4480 - Distribution Grid Operations</v>
          </cell>
          <cell r="R36806">
            <v>1</v>
          </cell>
          <cell r="AY36806" t="str">
            <v>0</v>
          </cell>
          <cell r="CJ36806">
            <v>0</v>
          </cell>
          <cell r="CK36806">
            <v>0</v>
          </cell>
          <cell r="CL36806" t="str">
            <v>0001_4480</v>
          </cell>
          <cell r="CP36806" t="e">
            <v>#N/A</v>
          </cell>
          <cell r="CR36806" t="str">
            <v>POWER SYSTEM CONTROLLER</v>
          </cell>
          <cell r="CS36806" t="str">
            <v>DG</v>
          </cell>
        </row>
        <row r="36807">
          <cell r="Q36807" t="str">
            <v>0005_1000 - Corporate Stewardship</v>
          </cell>
          <cell r="R36807">
            <v>1</v>
          </cell>
          <cell r="AY36807" t="str">
            <v>0</v>
          </cell>
          <cell r="CJ36807">
            <v>0</v>
          </cell>
          <cell r="CK36807">
            <v>0</v>
          </cell>
          <cell r="CL36807" t="str">
            <v>0005_1000</v>
          </cell>
          <cell r="CP36807" t="e">
            <v>#N/A</v>
          </cell>
          <cell r="CR36807" t="str">
            <v>LTD</v>
          </cell>
          <cell r="CS36807" t="str">
            <v>THC</v>
          </cell>
        </row>
        <row r="36808">
          <cell r="Q36808" t="str">
            <v>0001_2520 - Warehouse Management</v>
          </cell>
          <cell r="R36808">
            <v>1</v>
          </cell>
          <cell r="AY36808" t="str">
            <v>0</v>
          </cell>
          <cell r="CJ36808">
            <v>0</v>
          </cell>
          <cell r="CK36808">
            <v>0</v>
          </cell>
          <cell r="CL36808" t="str">
            <v>0001_2520</v>
          </cell>
          <cell r="CP36808" t="e">
            <v>#N/A</v>
          </cell>
          <cell r="CR36808" t="str">
            <v>LOGISTICS HANDLER</v>
          </cell>
          <cell r="CS36808" t="str">
            <v>AM</v>
          </cell>
        </row>
        <row r="36809">
          <cell r="Q36809" t="str">
            <v>0001_4480 - Distribution Grid Operations</v>
          </cell>
          <cell r="R36809">
            <v>1</v>
          </cell>
          <cell r="AY36809" t="str">
            <v>0</v>
          </cell>
          <cell r="CJ36809">
            <v>0</v>
          </cell>
          <cell r="CK36809">
            <v>0</v>
          </cell>
          <cell r="CL36809" t="str">
            <v>0001_4480</v>
          </cell>
          <cell r="CP36809" t="e">
            <v>#N/A</v>
          </cell>
          <cell r="CR36809" t="str">
            <v>POWER SYSTEM CONTROLLER</v>
          </cell>
          <cell r="CS36809" t="str">
            <v>DG</v>
          </cell>
        </row>
        <row r="36810">
          <cell r="Q36810" t="str">
            <v>0001_4270 - Power Sys. Planning &amp; Logistics</v>
          </cell>
          <cell r="R36810">
            <v>1</v>
          </cell>
          <cell r="AY36810" t="str">
            <v>0</v>
          </cell>
          <cell r="CJ36810">
            <v>0</v>
          </cell>
          <cell r="CK36810">
            <v>0</v>
          </cell>
          <cell r="CL36810" t="str">
            <v>0001_4270</v>
          </cell>
          <cell r="CP36810" t="e">
            <v>#N/A</v>
          </cell>
          <cell r="CR36810" t="str">
            <v>PLANT DAMAGE PREVENTION INSPECTOR</v>
          </cell>
          <cell r="CS36810" t="str">
            <v>DG</v>
          </cell>
        </row>
        <row r="36811">
          <cell r="Q36811" t="str">
            <v>0001_3720 - Power System Services West</v>
          </cell>
          <cell r="R36811">
            <v>1</v>
          </cell>
          <cell r="AY36811" t="str">
            <v>0</v>
          </cell>
          <cell r="CJ36811">
            <v>0</v>
          </cell>
          <cell r="CK36811">
            <v>0</v>
          </cell>
          <cell r="CL36811" t="str">
            <v>0001_3720</v>
          </cell>
          <cell r="CP36811" t="e">
            <v>#N/A</v>
          </cell>
          <cell r="CR36811" t="str">
            <v>SENIOR ELECTRICAL SERVICE INSPECTOR</v>
          </cell>
          <cell r="CS36811" t="str">
            <v>DG</v>
          </cell>
        </row>
        <row r="36812">
          <cell r="Q36812" t="str">
            <v>0001_4480 - Distribution Grid Operations</v>
          </cell>
          <cell r="R36812">
            <v>1</v>
          </cell>
          <cell r="AY36812" t="str">
            <v>0</v>
          </cell>
          <cell r="CJ36812">
            <v>0</v>
          </cell>
          <cell r="CK36812">
            <v>0</v>
          </cell>
          <cell r="CL36812" t="str">
            <v>0001_4480</v>
          </cell>
          <cell r="CP36812" t="e">
            <v>#N/A</v>
          </cell>
          <cell r="CR36812" t="str">
            <v>POWER SYSTEM CONTROLLER</v>
          </cell>
          <cell r="CS36812" t="str">
            <v>DG</v>
          </cell>
        </row>
        <row r="36813">
          <cell r="Q36813" t="str">
            <v>0001_3130 - Distribution Projects Centre</v>
          </cell>
          <cell r="R36813">
            <v>1</v>
          </cell>
          <cell r="AY36813" t="str">
            <v>0</v>
          </cell>
          <cell r="CJ36813">
            <v>0</v>
          </cell>
          <cell r="CK36813">
            <v>0</v>
          </cell>
          <cell r="CL36813" t="str">
            <v>0001_3130</v>
          </cell>
          <cell r="CP36813" t="e">
            <v>#N/A</v>
          </cell>
          <cell r="CR36813" t="str">
            <v>PLANT MECHANIC</v>
          </cell>
          <cell r="CS36813" t="str">
            <v>DS</v>
          </cell>
        </row>
        <row r="36814">
          <cell r="Q36814" t="str">
            <v>0001_2510 - Inventory Management</v>
          </cell>
          <cell r="R36814">
            <v>1</v>
          </cell>
          <cell r="AY36814" t="str">
            <v>0</v>
          </cell>
          <cell r="CJ36814">
            <v>0</v>
          </cell>
          <cell r="CK36814">
            <v>0</v>
          </cell>
          <cell r="CL36814" t="str">
            <v>0001_2510</v>
          </cell>
          <cell r="CP36814" t="e">
            <v>#N/A</v>
          </cell>
          <cell r="CR36814" t="str">
            <v>SUPPLY CHAIN SPECIALIST</v>
          </cell>
          <cell r="CS36814" t="str">
            <v>AM</v>
          </cell>
        </row>
        <row r="36815">
          <cell r="Q36815" t="str">
            <v>0001_1750 - IT Services and Infrastructure</v>
          </cell>
          <cell r="R36815">
            <v>1</v>
          </cell>
          <cell r="AY36815" t="str">
            <v>0</v>
          </cell>
          <cell r="CJ36815">
            <v>0</v>
          </cell>
          <cell r="CK36815">
            <v>0</v>
          </cell>
          <cell r="CL36815" t="str">
            <v>0001_1750</v>
          </cell>
          <cell r="CP36815" t="e">
            <v>#N/A</v>
          </cell>
          <cell r="CR36815" t="str">
            <v>PROGRAMMER ANALYST</v>
          </cell>
          <cell r="CS36815" t="str">
            <v>IT</v>
          </cell>
        </row>
        <row r="36816">
          <cell r="Q36816" t="str">
            <v>0001_3160 - Distribution Projects West</v>
          </cell>
          <cell r="R36816">
            <v>1</v>
          </cell>
          <cell r="AY36816" t="str">
            <v>0</v>
          </cell>
          <cell r="CJ36816">
            <v>0</v>
          </cell>
          <cell r="CK36816">
            <v>0</v>
          </cell>
          <cell r="CL36816" t="str">
            <v>0001_3160</v>
          </cell>
          <cell r="CP36816" t="e">
            <v>#N/A</v>
          </cell>
          <cell r="CR36816" t="str">
            <v>ENGINEERING TECHNOLOGIST LEVEL II</v>
          </cell>
          <cell r="CS36816" t="str">
            <v>DS</v>
          </cell>
        </row>
        <row r="36817">
          <cell r="Q36817" t="str">
            <v>0001_3720 - Power System Services West</v>
          </cell>
          <cell r="R36817">
            <v>1</v>
          </cell>
          <cell r="AY36817" t="str">
            <v>0</v>
          </cell>
          <cell r="CJ36817">
            <v>0</v>
          </cell>
          <cell r="CK36817">
            <v>0</v>
          </cell>
          <cell r="CL36817" t="str">
            <v>0001_3720</v>
          </cell>
          <cell r="CP36817" t="e">
            <v>#N/A</v>
          </cell>
          <cell r="CR36817" t="str">
            <v>ENGINEERING COST CLERK</v>
          </cell>
          <cell r="CS36817" t="str">
            <v>DG</v>
          </cell>
        </row>
        <row r="36818">
          <cell r="Q36818" t="str">
            <v>0001_1510 - Comm &amp; Public Affairs</v>
          </cell>
          <cell r="R36818">
            <v>1</v>
          </cell>
          <cell r="AY36818" t="str">
            <v>0</v>
          </cell>
          <cell r="CJ36818">
            <v>0</v>
          </cell>
          <cell r="CK36818">
            <v>0</v>
          </cell>
          <cell r="CL36818" t="str">
            <v>0001_1510</v>
          </cell>
          <cell r="CP36818" t="e">
            <v>#N/A</v>
          </cell>
          <cell r="CR36818" t="str">
            <v>MANAGER, COMMUNICATIONS &amp; PUBLIC AFFAIRS</v>
          </cell>
          <cell r="CS36818" t="str">
            <v>CP&amp;A</v>
          </cell>
        </row>
        <row r="36819">
          <cell r="Q36819" t="str">
            <v>0001_3820 - Program Management</v>
          </cell>
          <cell r="R36819">
            <v>1</v>
          </cell>
          <cell r="AY36819" t="str">
            <v>0</v>
          </cell>
          <cell r="CJ36819">
            <v>0</v>
          </cell>
          <cell r="CK36819">
            <v>0</v>
          </cell>
          <cell r="CL36819" t="str">
            <v>0001_3820</v>
          </cell>
          <cell r="CP36819" t="e">
            <v>#N/A</v>
          </cell>
          <cell r="CR36819" t="str">
            <v>ENERGY SERVICE CLERK</v>
          </cell>
          <cell r="CS36819" t="str">
            <v>DS</v>
          </cell>
        </row>
        <row r="36820">
          <cell r="Q36820" t="str">
            <v>0001_4150 - Meter Technology</v>
          </cell>
          <cell r="R36820">
            <v>1</v>
          </cell>
          <cell r="AY36820" t="str">
            <v>0</v>
          </cell>
          <cell r="CJ36820">
            <v>0</v>
          </cell>
          <cell r="CK36820">
            <v>0</v>
          </cell>
          <cell r="CL36820" t="str">
            <v>0001_4150</v>
          </cell>
          <cell r="CP36820" t="e">
            <v>#N/A</v>
          </cell>
          <cell r="CR36820" t="str">
            <v>CUSTOMER SERVICE REP - PART TIME</v>
          </cell>
          <cell r="CS36820" t="str">
            <v>CS</v>
          </cell>
        </row>
        <row r="36821">
          <cell r="Q36821" t="str">
            <v>0001_3130 - Distribution Projects Centre</v>
          </cell>
          <cell r="R36821">
            <v>1</v>
          </cell>
          <cell r="AY36821" t="str">
            <v>0</v>
          </cell>
          <cell r="CJ36821">
            <v>0</v>
          </cell>
          <cell r="CK36821">
            <v>0</v>
          </cell>
          <cell r="CL36821" t="str">
            <v>0001_3130</v>
          </cell>
          <cell r="CP36821" t="e">
            <v>#N/A</v>
          </cell>
          <cell r="CR36821" t="str">
            <v>CERTIFIED POWER CABLE PERSON</v>
          </cell>
          <cell r="CS36821" t="str">
            <v>DS</v>
          </cell>
        </row>
        <row r="36822">
          <cell r="Q36822" t="str">
            <v>0001_4270 - Power Sys. Planning &amp; Logistics</v>
          </cell>
          <cell r="R36822">
            <v>1</v>
          </cell>
          <cell r="AY36822" t="str">
            <v>0</v>
          </cell>
          <cell r="CJ36822">
            <v>0</v>
          </cell>
          <cell r="CK36822">
            <v>0</v>
          </cell>
          <cell r="CL36822" t="str">
            <v>0001_4270</v>
          </cell>
          <cell r="CP36822" t="e">
            <v>#N/A</v>
          </cell>
          <cell r="CR36822" t="str">
            <v>CUST &amp; POWER SYST LOGISTICS DISPATCHER</v>
          </cell>
          <cell r="CS36822" t="str">
            <v>DG</v>
          </cell>
        </row>
        <row r="36823">
          <cell r="Q36823" t="str">
            <v>0001_3820 - Program Management</v>
          </cell>
          <cell r="R36823">
            <v>1</v>
          </cell>
          <cell r="AY36823" t="str">
            <v>0</v>
          </cell>
          <cell r="CJ36823">
            <v>0</v>
          </cell>
          <cell r="CK36823">
            <v>0</v>
          </cell>
          <cell r="CL36823" t="str">
            <v>0001_3820</v>
          </cell>
          <cell r="CP36823" t="e">
            <v>#N/A</v>
          </cell>
          <cell r="CR36823" t="str">
            <v>SENIOR OFFICE CLERK LEVEL I</v>
          </cell>
          <cell r="CS36823" t="str">
            <v>DS</v>
          </cell>
        </row>
        <row r="36824">
          <cell r="Q36824" t="str">
            <v>0001_4330 - Customer Offers &amp; Sustainment</v>
          </cell>
          <cell r="R36824">
            <v>1</v>
          </cell>
          <cell r="AY36824" t="str">
            <v>0</v>
          </cell>
          <cell r="CJ36824">
            <v>0</v>
          </cell>
          <cell r="CK36824">
            <v>0</v>
          </cell>
          <cell r="CL36824" t="str">
            <v>0001_4330</v>
          </cell>
          <cell r="CP36824" t="e">
            <v>#N/A</v>
          </cell>
          <cell r="CR36824" t="str">
            <v>PROJECT SPECIALIST</v>
          </cell>
          <cell r="CS36824" t="str">
            <v>DS</v>
          </cell>
        </row>
        <row r="36825">
          <cell r="Q36825" t="str">
            <v>0001_1510 - Comm &amp; Public Affairs</v>
          </cell>
          <cell r="R36825">
            <v>1</v>
          </cell>
          <cell r="AY36825" t="str">
            <v>0</v>
          </cell>
          <cell r="CJ36825">
            <v>0</v>
          </cell>
          <cell r="CK36825">
            <v>0</v>
          </cell>
          <cell r="CL36825" t="str">
            <v>0001_1510</v>
          </cell>
          <cell r="CP36825" t="e">
            <v>#N/A</v>
          </cell>
          <cell r="CR36825" t="str">
            <v>ADMINISTRATIVE ASSISTANT LEVEL I</v>
          </cell>
          <cell r="CS36825" t="str">
            <v>CP&amp;A</v>
          </cell>
        </row>
        <row r="36826">
          <cell r="Q36826" t="str">
            <v>0001_3310 - Stations &amp; Distribution Automation</v>
          </cell>
          <cell r="R36826">
            <v>1</v>
          </cell>
          <cell r="AY36826" t="str">
            <v>0</v>
          </cell>
          <cell r="CJ36826">
            <v>0</v>
          </cell>
          <cell r="CK36826">
            <v>0</v>
          </cell>
          <cell r="CL36826" t="str">
            <v>0001_3310</v>
          </cell>
          <cell r="CP36826" t="e">
            <v>#N/A</v>
          </cell>
          <cell r="CR36826" t="str">
            <v>ENGINEERING TECHNOLOGIST LEVEL II</v>
          </cell>
          <cell r="CS36826" t="str">
            <v>DS</v>
          </cell>
        </row>
        <row r="36827">
          <cell r="Q36827" t="str">
            <v>0001_3160 - Distribution Projects West</v>
          </cell>
          <cell r="R36827">
            <v>1</v>
          </cell>
          <cell r="AY36827" t="str">
            <v>0</v>
          </cell>
          <cell r="CJ36827">
            <v>0</v>
          </cell>
          <cell r="CK36827">
            <v>0</v>
          </cell>
          <cell r="CL36827" t="str">
            <v>0001_3160</v>
          </cell>
          <cell r="CP36827" t="e">
            <v>#N/A</v>
          </cell>
          <cell r="CR36827" t="str">
            <v>ENGINEERING TECH LEVEL II</v>
          </cell>
          <cell r="CS36827" t="str">
            <v>DS</v>
          </cell>
        </row>
        <row r="36828">
          <cell r="Q36828" t="str">
            <v>0001_1000 - Corporate Stewardship</v>
          </cell>
          <cell r="R36828">
            <v>1</v>
          </cell>
          <cell r="AY36828" t="str">
            <v>0</v>
          </cell>
          <cell r="CJ36828">
            <v>0</v>
          </cell>
          <cell r="CK36828">
            <v>0</v>
          </cell>
          <cell r="CL36828" t="str">
            <v>0001_1000</v>
          </cell>
          <cell r="CP36828" t="e">
            <v>#N/A</v>
          </cell>
          <cell r="CR36828" t="str">
            <v>LONG TERM DISABILITY</v>
          </cell>
          <cell r="CS36828" t="str">
            <v>Gov.</v>
          </cell>
        </row>
        <row r="36829">
          <cell r="Q36829" t="str">
            <v>0001_3720 - Power System Services West</v>
          </cell>
          <cell r="R36829">
            <v>1</v>
          </cell>
          <cell r="AY36829" t="str">
            <v>0</v>
          </cell>
          <cell r="CJ36829">
            <v>0</v>
          </cell>
          <cell r="CK36829">
            <v>0</v>
          </cell>
          <cell r="CL36829" t="str">
            <v>0001_3720</v>
          </cell>
          <cell r="CP36829" t="e">
            <v>#N/A</v>
          </cell>
          <cell r="CR36829" t="str">
            <v>CPLP - APPRENTICE</v>
          </cell>
          <cell r="CS36829" t="str">
            <v>DG</v>
          </cell>
        </row>
        <row r="36830">
          <cell r="Q36830" t="str">
            <v>0001_4480 - Distribution Grid Operations</v>
          </cell>
          <cell r="R36830">
            <v>1</v>
          </cell>
          <cell r="AY36830" t="str">
            <v>0</v>
          </cell>
          <cell r="CJ36830">
            <v>0</v>
          </cell>
          <cell r="CK36830">
            <v>0</v>
          </cell>
          <cell r="CL36830" t="str">
            <v>0001_4480</v>
          </cell>
          <cell r="CP36830" t="e">
            <v>#N/A</v>
          </cell>
          <cell r="CR36830" t="str">
            <v>ENGINEERING TECHNOLOGIST LEVEL I</v>
          </cell>
          <cell r="CS36830" t="str">
            <v>DG</v>
          </cell>
        </row>
        <row r="36831">
          <cell r="Q36831" t="str">
            <v>0001_3820 - Program Management</v>
          </cell>
          <cell r="R36831">
            <v>1</v>
          </cell>
          <cell r="AY36831" t="str">
            <v>0</v>
          </cell>
          <cell r="CJ36831">
            <v>0</v>
          </cell>
          <cell r="CK36831">
            <v>0</v>
          </cell>
          <cell r="CL36831" t="str">
            <v>0001_3820</v>
          </cell>
          <cell r="CP36831" t="e">
            <v>#N/A</v>
          </cell>
          <cell r="CR36831" t="str">
            <v>LABORATORY HAND</v>
          </cell>
          <cell r="CS36831" t="str">
            <v>DS</v>
          </cell>
        </row>
        <row r="36832">
          <cell r="Q36832" t="str">
            <v>0001_3822 - Customer Operations</v>
          </cell>
          <cell r="R36832">
            <v>1</v>
          </cell>
          <cell r="AY36832" t="str">
            <v>0</v>
          </cell>
          <cell r="CJ36832">
            <v>0</v>
          </cell>
          <cell r="CK36832">
            <v>0</v>
          </cell>
          <cell r="CL36832" t="str">
            <v>0001_3822</v>
          </cell>
          <cell r="CP36832" t="e">
            <v>#N/A</v>
          </cell>
          <cell r="CR36832" t="str">
            <v>COMMUNICATIONS CONSULTANT</v>
          </cell>
          <cell r="CS36832" t="str">
            <v>DS</v>
          </cell>
        </row>
        <row r="36833">
          <cell r="Q36833" t="str">
            <v>0001_4150 - Meter Technology</v>
          </cell>
          <cell r="R36833">
            <v>1</v>
          </cell>
          <cell r="AY36833" t="str">
            <v>0</v>
          </cell>
          <cell r="CJ36833">
            <v>0</v>
          </cell>
          <cell r="CK36833">
            <v>0</v>
          </cell>
          <cell r="CL36833" t="str">
            <v>0001_4150</v>
          </cell>
          <cell r="CP36833" t="e">
            <v>#N/A</v>
          </cell>
          <cell r="CR36833" t="str">
            <v>SENIOR OFFICE CLERK LEVEL 1</v>
          </cell>
          <cell r="CS36833" t="str">
            <v>CS</v>
          </cell>
        </row>
        <row r="36834">
          <cell r="Q36834" t="str">
            <v>0001_4410 - Call Centre</v>
          </cell>
          <cell r="R36834">
            <v>1</v>
          </cell>
          <cell r="AY36834" t="str">
            <v>0</v>
          </cell>
          <cell r="CJ36834">
            <v>0</v>
          </cell>
          <cell r="CK36834">
            <v>0</v>
          </cell>
          <cell r="CL36834" t="str">
            <v>0001_4410</v>
          </cell>
          <cell r="CP36834" t="e">
            <v>#N/A</v>
          </cell>
          <cell r="CR36834" t="str">
            <v>MANAGER, CALL CENTRE</v>
          </cell>
          <cell r="CS36834" t="str">
            <v>CS</v>
          </cell>
        </row>
        <row r="36835">
          <cell r="Q36835" t="str">
            <v>0001_3820 - Program Management</v>
          </cell>
          <cell r="R36835">
            <v>1</v>
          </cell>
          <cell r="AY36835" t="str">
            <v>0</v>
          </cell>
          <cell r="CJ36835">
            <v>0</v>
          </cell>
          <cell r="CK36835">
            <v>0</v>
          </cell>
          <cell r="CL36835" t="str">
            <v>0001_3820</v>
          </cell>
          <cell r="CP36835" t="e">
            <v>#N/A</v>
          </cell>
          <cell r="CR36835" t="str">
            <v>ENERGY SERVICE CLERK</v>
          </cell>
          <cell r="CS36835" t="str">
            <v>DS</v>
          </cell>
        </row>
        <row r="36836">
          <cell r="Q36836" t="str">
            <v>0001_3160 - Distribution Projects West</v>
          </cell>
          <cell r="R36836">
            <v>1</v>
          </cell>
          <cell r="AY36836" t="str">
            <v>0</v>
          </cell>
          <cell r="CJ36836">
            <v>0</v>
          </cell>
          <cell r="CK36836">
            <v>0</v>
          </cell>
          <cell r="CL36836" t="str">
            <v>0001_3160</v>
          </cell>
          <cell r="CP36836" t="e">
            <v>#N/A</v>
          </cell>
          <cell r="CR36836" t="str">
            <v>CREW LEADER, CERT POWER CABLE</v>
          </cell>
          <cell r="CS36836" t="str">
            <v>DS</v>
          </cell>
        </row>
        <row r="36837">
          <cell r="Q36837" t="str">
            <v>0001_4330 - Customer Offers &amp; Sustainment</v>
          </cell>
          <cell r="R36837">
            <v>1</v>
          </cell>
          <cell r="AY36837" t="str">
            <v>0</v>
          </cell>
          <cell r="CJ36837">
            <v>0</v>
          </cell>
          <cell r="CK36837">
            <v>0</v>
          </cell>
          <cell r="CL36837" t="str">
            <v>0001_4330</v>
          </cell>
          <cell r="CP36837" t="e">
            <v>#N/A</v>
          </cell>
          <cell r="CR36837" t="str">
            <v>CERTIFIED POWER CABLE PERSON</v>
          </cell>
          <cell r="CS36837" t="str">
            <v>DS</v>
          </cell>
        </row>
        <row r="36838">
          <cell r="Q36838" t="str">
            <v>0001_1420 - Rates &amp; Treasury</v>
          </cell>
          <cell r="R36838">
            <v>1</v>
          </cell>
          <cell r="AY36838" t="str">
            <v>0</v>
          </cell>
          <cell r="CJ36838">
            <v>0</v>
          </cell>
          <cell r="CK36838">
            <v>0</v>
          </cell>
          <cell r="CL36838" t="str">
            <v>0001_1420</v>
          </cell>
          <cell r="CP36838" t="e">
            <v>#N/A</v>
          </cell>
          <cell r="CR36838" t="str">
            <v>MANAGER, RATES &amp; TREASURY</v>
          </cell>
          <cell r="CS36838" t="str">
            <v>TRRR</v>
          </cell>
        </row>
        <row r="36839">
          <cell r="Q36839" t="str">
            <v>0001_4330 - Customer Offers &amp; Sustainment</v>
          </cell>
          <cell r="R36839">
            <v>1</v>
          </cell>
          <cell r="AY36839" t="str">
            <v>0</v>
          </cell>
          <cell r="CJ36839">
            <v>0</v>
          </cell>
          <cell r="CK36839">
            <v>0</v>
          </cell>
          <cell r="CL36839" t="str">
            <v>0001_4330</v>
          </cell>
          <cell r="CP36839" t="e">
            <v>#N/A</v>
          </cell>
          <cell r="CR36839" t="str">
            <v>ENGINEERING TECHNOLOGIST LEVEL II</v>
          </cell>
          <cell r="CS36839" t="str">
            <v>DS</v>
          </cell>
        </row>
        <row r="36840">
          <cell r="Q36840" t="str">
            <v>0001_4420 - CC-Accounts Receivable</v>
          </cell>
          <cell r="R36840">
            <v>1</v>
          </cell>
          <cell r="AY36840" t="str">
            <v>0</v>
          </cell>
          <cell r="CJ36840">
            <v>0</v>
          </cell>
          <cell r="CK36840">
            <v>0</v>
          </cell>
          <cell r="CL36840" t="str">
            <v>0001_4420</v>
          </cell>
          <cell r="CP36840" t="e">
            <v>#N/A</v>
          </cell>
          <cell r="CR36840" t="str">
            <v>SUPERVISOR</v>
          </cell>
          <cell r="CS36840" t="str">
            <v>CS</v>
          </cell>
        </row>
        <row r="36841">
          <cell r="Q36841" t="str">
            <v>0001_3720 - Power System Services West</v>
          </cell>
          <cell r="R36841">
            <v>1</v>
          </cell>
          <cell r="AY36841" t="str">
            <v>0</v>
          </cell>
          <cell r="CJ36841">
            <v>0</v>
          </cell>
          <cell r="CK36841">
            <v>0</v>
          </cell>
          <cell r="CL36841" t="str">
            <v>0001_3720</v>
          </cell>
          <cell r="CP36841" t="e">
            <v>#N/A</v>
          </cell>
          <cell r="CR36841" t="str">
            <v>ELECTRICAL SERVICE INSPECTOR</v>
          </cell>
          <cell r="CS36841" t="str">
            <v>DG</v>
          </cell>
        </row>
        <row r="36842">
          <cell r="Q36842" t="str">
            <v>0001_3130 - Distribution Projects Centre</v>
          </cell>
          <cell r="R36842">
            <v>1</v>
          </cell>
          <cell r="AY36842" t="str">
            <v>0</v>
          </cell>
          <cell r="CJ36842">
            <v>0</v>
          </cell>
          <cell r="CK36842">
            <v>0</v>
          </cell>
          <cell r="CL36842" t="str">
            <v>0001_3130</v>
          </cell>
          <cell r="CP36842" t="e">
            <v>#N/A</v>
          </cell>
          <cell r="CR36842" t="str">
            <v>ENGINEERING TECHNOLOGIST LEVEL II</v>
          </cell>
          <cell r="CS36842" t="str">
            <v>DS</v>
          </cell>
        </row>
        <row r="36843">
          <cell r="Q36843" t="str">
            <v>0001_3310 - Stations &amp; Distribution Automation</v>
          </cell>
          <cell r="R36843">
            <v>1</v>
          </cell>
          <cell r="AY36843" t="str">
            <v>0</v>
          </cell>
          <cell r="CJ36843">
            <v>0</v>
          </cell>
          <cell r="CK36843">
            <v>0</v>
          </cell>
          <cell r="CL36843" t="str">
            <v>0001_3310</v>
          </cell>
          <cell r="CP36843" t="e">
            <v>#N/A</v>
          </cell>
          <cell r="CR36843" t="str">
            <v>TELECOM TECH LEVEL II</v>
          </cell>
          <cell r="CS36843" t="str">
            <v>DS</v>
          </cell>
        </row>
        <row r="36844">
          <cell r="Q36844" t="str">
            <v>0001_4420 - CC-Accounts Receivable</v>
          </cell>
          <cell r="R36844">
            <v>1</v>
          </cell>
          <cell r="AY36844" t="str">
            <v>0</v>
          </cell>
          <cell r="CJ36844">
            <v>0</v>
          </cell>
          <cell r="CK36844">
            <v>0</v>
          </cell>
          <cell r="CL36844" t="str">
            <v>0001_4420</v>
          </cell>
          <cell r="CP36844" t="e">
            <v>#N/A</v>
          </cell>
          <cell r="CR36844" t="str">
            <v>GENERAL SERVICE BILLING SPECIALIST</v>
          </cell>
          <cell r="CS36844" t="str">
            <v>CS</v>
          </cell>
        </row>
        <row r="36845">
          <cell r="Q36845" t="str">
            <v>0001_3820 - Program Management</v>
          </cell>
          <cell r="R36845">
            <v>1</v>
          </cell>
          <cell r="AY36845" t="str">
            <v>0</v>
          </cell>
          <cell r="CJ36845">
            <v>0</v>
          </cell>
          <cell r="CK36845">
            <v>0</v>
          </cell>
          <cell r="CL36845" t="str">
            <v>0001_3820</v>
          </cell>
          <cell r="CP36845" t="e">
            <v>#N/A</v>
          </cell>
          <cell r="CR36845" t="str">
            <v>SENIOR OFFICE CLERK LEVEL I</v>
          </cell>
          <cell r="CS36845" t="str">
            <v>DS</v>
          </cell>
        </row>
        <row r="36846">
          <cell r="Q36846" t="str">
            <v>0001_3160 - Distribution Projects West</v>
          </cell>
          <cell r="R36846">
            <v>1</v>
          </cell>
          <cell r="AY36846" t="str">
            <v>0</v>
          </cell>
          <cell r="CJ36846">
            <v>0</v>
          </cell>
          <cell r="CK36846">
            <v>0</v>
          </cell>
          <cell r="CL36846" t="str">
            <v>0001_3160</v>
          </cell>
          <cell r="CP36846" t="e">
            <v>#N/A</v>
          </cell>
          <cell r="CR36846" t="str">
            <v>ENGINEERING TECHNOLOGIST LEVEL II</v>
          </cell>
          <cell r="CS36846" t="str">
            <v>DS</v>
          </cell>
        </row>
        <row r="36847">
          <cell r="Q36847" t="str">
            <v>0001_5200 - Facilities</v>
          </cell>
          <cell r="R36847">
            <v>1</v>
          </cell>
          <cell r="AY36847" t="str">
            <v>0</v>
          </cell>
          <cell r="CJ36847">
            <v>0</v>
          </cell>
          <cell r="CK36847">
            <v>0</v>
          </cell>
          <cell r="CL36847" t="str">
            <v>0001_5200</v>
          </cell>
          <cell r="CP36847" t="e">
            <v>#N/A</v>
          </cell>
          <cell r="CR36847" t="str">
            <v>PAINTER</v>
          </cell>
          <cell r="CS36847" t="str">
            <v>Faclt.</v>
          </cell>
        </row>
        <row r="36848">
          <cell r="Q36848" t="str">
            <v>0001_4420 - CC-Accounts Receivable</v>
          </cell>
          <cell r="R36848">
            <v>1</v>
          </cell>
          <cell r="AY36848" t="str">
            <v>0</v>
          </cell>
          <cell r="CJ36848">
            <v>0</v>
          </cell>
          <cell r="CK36848">
            <v>0</v>
          </cell>
          <cell r="CL36848" t="str">
            <v>0001_4420</v>
          </cell>
          <cell r="CP36848" t="e">
            <v>#N/A</v>
          </cell>
          <cell r="CR36848" t="str">
            <v>GENERAL SERVICE BILLING SPECIALIST</v>
          </cell>
          <cell r="CS36848" t="str">
            <v>CS</v>
          </cell>
        </row>
        <row r="36849">
          <cell r="Q36849" t="str">
            <v>0001_4420 - CC-Accounts Receivable</v>
          </cell>
          <cell r="R36849">
            <v>1</v>
          </cell>
          <cell r="AY36849" t="str">
            <v>0</v>
          </cell>
          <cell r="CJ36849">
            <v>0</v>
          </cell>
          <cell r="CK36849">
            <v>0</v>
          </cell>
          <cell r="CL36849" t="str">
            <v>0001_4420</v>
          </cell>
          <cell r="CP36849" t="e">
            <v>#N/A</v>
          </cell>
          <cell r="CR36849" t="str">
            <v>OFFICE CLERK</v>
          </cell>
          <cell r="CS36849" t="str">
            <v>CS</v>
          </cell>
        </row>
        <row r="36850">
          <cell r="Q36850" t="str">
            <v>0001_1000 - Corporate Stewardship</v>
          </cell>
          <cell r="R36850">
            <v>1</v>
          </cell>
          <cell r="AY36850" t="str">
            <v>0</v>
          </cell>
          <cell r="CJ36850">
            <v>0</v>
          </cell>
          <cell r="CK36850">
            <v>0</v>
          </cell>
          <cell r="CL36850" t="str">
            <v>0001_1000</v>
          </cell>
          <cell r="CP36850" t="e">
            <v>#N/A</v>
          </cell>
          <cell r="CR36850" t="str">
            <v>LONG TERM DISABILITY</v>
          </cell>
          <cell r="CS36850" t="str">
            <v>Gov.</v>
          </cell>
        </row>
        <row r="36851">
          <cell r="Q36851" t="str">
            <v>0001_1610 - Hr Planning Benefits &amp; Comp</v>
          </cell>
          <cell r="R36851">
            <v>1</v>
          </cell>
          <cell r="AY36851" t="str">
            <v>0</v>
          </cell>
          <cell r="CJ36851">
            <v>0</v>
          </cell>
          <cell r="CK36851">
            <v>0</v>
          </cell>
          <cell r="CL36851" t="str">
            <v>0001_1610</v>
          </cell>
          <cell r="CP36851" t="e">
            <v>#N/A</v>
          </cell>
          <cell r="CR36851" t="str">
            <v>BENEFITS &amp; COMPENSATION SPECIALIST</v>
          </cell>
          <cell r="CS36851" t="str">
            <v>OE&amp;EHS</v>
          </cell>
        </row>
        <row r="36852">
          <cell r="Q36852" t="str">
            <v>0001_1420 - Rates &amp; Treasury</v>
          </cell>
          <cell r="R36852">
            <v>1</v>
          </cell>
          <cell r="AY36852" t="str">
            <v>0</v>
          </cell>
          <cell r="CJ36852">
            <v>0</v>
          </cell>
          <cell r="CK36852">
            <v>0</v>
          </cell>
          <cell r="CL36852" t="str">
            <v>0001_1420</v>
          </cell>
          <cell r="CP36852" t="e">
            <v>#N/A</v>
          </cell>
          <cell r="CR36852" t="str">
            <v>ECONOMIST, TARIFF &amp; PRICING</v>
          </cell>
          <cell r="CS36852" t="str">
            <v>TRRR</v>
          </cell>
        </row>
        <row r="36853">
          <cell r="Q36853" t="str">
            <v>0001_4480 - Distribution Grid Operations</v>
          </cell>
          <cell r="R36853">
            <v>1</v>
          </cell>
          <cell r="AY36853" t="str">
            <v>0</v>
          </cell>
          <cell r="CJ36853">
            <v>0</v>
          </cell>
          <cell r="CK36853">
            <v>0</v>
          </cell>
          <cell r="CL36853" t="str">
            <v>0001_4480</v>
          </cell>
          <cell r="CP36853" t="e">
            <v>#N/A</v>
          </cell>
          <cell r="CR36853" t="str">
            <v>POWER SYSTEM CONTROLLER</v>
          </cell>
          <cell r="CS36853" t="str">
            <v>DG</v>
          </cell>
        </row>
        <row r="36854">
          <cell r="Q36854" t="str">
            <v>0001_4420 - CC-Accounts Receivable</v>
          </cell>
          <cell r="R36854">
            <v>1</v>
          </cell>
          <cell r="AY36854" t="str">
            <v>0</v>
          </cell>
          <cell r="CJ36854">
            <v>0</v>
          </cell>
          <cell r="CK36854">
            <v>0</v>
          </cell>
          <cell r="CL36854" t="str">
            <v>0001_4420</v>
          </cell>
          <cell r="CP36854" t="e">
            <v>#N/A</v>
          </cell>
          <cell r="CR36854" t="str">
            <v>ACCOUNTING CLERK LEVEL II</v>
          </cell>
          <cell r="CS36854" t="str">
            <v>CS</v>
          </cell>
        </row>
        <row r="36855">
          <cell r="Q36855" t="str">
            <v>0001_5200 - Facilities</v>
          </cell>
          <cell r="R36855">
            <v>1</v>
          </cell>
          <cell r="AY36855" t="str">
            <v>0</v>
          </cell>
          <cell r="CJ36855">
            <v>0</v>
          </cell>
          <cell r="CK36855">
            <v>0</v>
          </cell>
          <cell r="CL36855" t="str">
            <v>0001_5200</v>
          </cell>
          <cell r="CP36855" t="e">
            <v>#N/A</v>
          </cell>
          <cell r="CR36855" t="str">
            <v>CUSTODIAN</v>
          </cell>
          <cell r="CS36855" t="str">
            <v>Faclt.</v>
          </cell>
        </row>
        <row r="36856">
          <cell r="Q36856" t="str">
            <v>0001_1240 - Legal Serv Claims</v>
          </cell>
          <cell r="R36856">
            <v>1</v>
          </cell>
          <cell r="AY36856" t="str">
            <v>0</v>
          </cell>
          <cell r="CJ36856">
            <v>0</v>
          </cell>
          <cell r="CK36856">
            <v>0</v>
          </cell>
          <cell r="CL36856" t="str">
            <v>0001_1240</v>
          </cell>
          <cell r="CP36856" t="e">
            <v>#N/A</v>
          </cell>
          <cell r="CR36856" t="str">
            <v>CLAIMS ASSISTANT</v>
          </cell>
          <cell r="CS36856" t="str">
            <v>Leg.</v>
          </cell>
        </row>
        <row r="36857">
          <cell r="Q36857" t="str">
            <v>0001_1910 - OE Dev&amp;Perf</v>
          </cell>
          <cell r="R36857">
            <v>1</v>
          </cell>
          <cell r="AY36857" t="str">
            <v>0</v>
          </cell>
          <cell r="CJ36857">
            <v>0</v>
          </cell>
          <cell r="CK36857">
            <v>0</v>
          </cell>
          <cell r="CL36857" t="str">
            <v>0001_1910</v>
          </cell>
          <cell r="CP36857" t="e">
            <v>#N/A</v>
          </cell>
          <cell r="CR36857" t="str">
            <v>OD CONSULTANT</v>
          </cell>
          <cell r="CS36857" t="str">
            <v>OE&amp;EHS</v>
          </cell>
        </row>
        <row r="36858">
          <cell r="Q36858" t="str">
            <v>0001_4480 - Distribution Grid Operations</v>
          </cell>
          <cell r="R36858">
            <v>1</v>
          </cell>
          <cell r="AY36858" t="str">
            <v>0</v>
          </cell>
          <cell r="CJ36858">
            <v>0</v>
          </cell>
          <cell r="CK36858">
            <v>0</v>
          </cell>
          <cell r="CL36858" t="str">
            <v>0001_4480</v>
          </cell>
          <cell r="CP36858" t="e">
            <v>#N/A</v>
          </cell>
          <cell r="CR36858" t="str">
            <v>POWER SYSTEM CONTROLLER</v>
          </cell>
          <cell r="CS36858" t="str">
            <v>DG</v>
          </cell>
        </row>
        <row r="36859">
          <cell r="Q36859" t="str">
            <v>0001_4150 - Meter Technology</v>
          </cell>
          <cell r="R36859">
            <v>1</v>
          </cell>
          <cell r="AY36859" t="str">
            <v>0</v>
          </cell>
          <cell r="CJ36859">
            <v>0</v>
          </cell>
          <cell r="CK36859">
            <v>0</v>
          </cell>
          <cell r="CL36859" t="str">
            <v>0001_4150</v>
          </cell>
          <cell r="CP36859" t="e">
            <v>#N/A</v>
          </cell>
          <cell r="CR36859" t="str">
            <v>TECHNICAL CLERK</v>
          </cell>
          <cell r="CS36859" t="str">
            <v>CS</v>
          </cell>
        </row>
        <row r="36860">
          <cell r="Q36860" t="str">
            <v>0001_4330 - Customer Offers &amp; Sustainment</v>
          </cell>
          <cell r="R36860">
            <v>1</v>
          </cell>
          <cell r="AY36860" t="str">
            <v>0</v>
          </cell>
          <cell r="CJ36860">
            <v>0</v>
          </cell>
          <cell r="CK36860">
            <v>0</v>
          </cell>
          <cell r="CL36860" t="str">
            <v>0001_4330</v>
          </cell>
          <cell r="CP36860" t="e">
            <v>#N/A</v>
          </cell>
          <cell r="CR36860" t="str">
            <v>CERT CREW LEADER, LINE</v>
          </cell>
          <cell r="CS36860" t="str">
            <v>DS</v>
          </cell>
        </row>
        <row r="36861">
          <cell r="Q36861" t="str">
            <v>0001_4330 - Customer Offers &amp; Sustainment</v>
          </cell>
          <cell r="R36861">
            <v>1</v>
          </cell>
          <cell r="AY36861" t="str">
            <v>0</v>
          </cell>
          <cell r="CJ36861">
            <v>0</v>
          </cell>
          <cell r="CK36861">
            <v>0</v>
          </cell>
          <cell r="CL36861" t="str">
            <v>0001_4330</v>
          </cell>
          <cell r="CP36861" t="e">
            <v>#N/A</v>
          </cell>
          <cell r="CR36861" t="str">
            <v>CERTIFIED POWER CABLE PERSON</v>
          </cell>
          <cell r="CS36861" t="str">
            <v>DS</v>
          </cell>
        </row>
        <row r="36862">
          <cell r="Q36862" t="str">
            <v>0001_4250 - Secondary Distribution Services West</v>
          </cell>
          <cell r="R36862">
            <v>1</v>
          </cell>
          <cell r="AY36862" t="str">
            <v>0</v>
          </cell>
          <cell r="CJ36862">
            <v>0</v>
          </cell>
          <cell r="CK36862">
            <v>0</v>
          </cell>
          <cell r="CL36862" t="str">
            <v>0001_4250</v>
          </cell>
          <cell r="CP36862" t="e">
            <v>#N/A</v>
          </cell>
          <cell r="CR36862" t="str">
            <v>CERT METER MECHANIC / TESTER</v>
          </cell>
          <cell r="CS36862" t="str">
            <v>DG</v>
          </cell>
        </row>
        <row r="36863">
          <cell r="Q36863" t="str">
            <v>0002_4100 - STL M&amp;R</v>
          </cell>
          <cell r="R36863">
            <v>1</v>
          </cell>
          <cell r="AY36863" t="str">
            <v>0</v>
          </cell>
          <cell r="CJ36863">
            <v>0</v>
          </cell>
          <cell r="CK36863">
            <v>0</v>
          </cell>
          <cell r="CL36863" t="str">
            <v>0002_4100</v>
          </cell>
          <cell r="CP36863" t="e">
            <v>#N/A</v>
          </cell>
          <cell r="CR36863" t="str">
            <v>ST LT MAINTAINER</v>
          </cell>
          <cell r="CS36863" t="str">
            <v>THESI</v>
          </cell>
        </row>
        <row r="36864">
          <cell r="Q36864" t="str">
            <v>0001_2510 - Inventory Management</v>
          </cell>
          <cell r="R36864">
            <v>1</v>
          </cell>
          <cell r="AY36864" t="str">
            <v>0</v>
          </cell>
          <cell r="CJ36864">
            <v>0</v>
          </cell>
          <cell r="CK36864">
            <v>0</v>
          </cell>
          <cell r="CL36864" t="str">
            <v>0001_2510</v>
          </cell>
          <cell r="CP36864" t="e">
            <v>#N/A</v>
          </cell>
          <cell r="CR36864" t="str">
            <v>SUPPLY CHAIN SPECIALIST</v>
          </cell>
          <cell r="CS36864" t="str">
            <v>AM</v>
          </cell>
        </row>
        <row r="36865">
          <cell r="Q36865" t="str">
            <v>0001_3110 - Distribution Projects East</v>
          </cell>
          <cell r="R36865">
            <v>1</v>
          </cell>
          <cell r="AY36865" t="str">
            <v>0</v>
          </cell>
          <cell r="CJ36865">
            <v>0</v>
          </cell>
          <cell r="CK36865">
            <v>0</v>
          </cell>
          <cell r="CL36865" t="str">
            <v>0001_3110</v>
          </cell>
          <cell r="CP36865" t="e">
            <v>#N/A</v>
          </cell>
          <cell r="CR36865" t="str">
            <v>CERTIFIED POWER LINE PERSON</v>
          </cell>
          <cell r="CS36865" t="str">
            <v>DS</v>
          </cell>
        </row>
        <row r="36866">
          <cell r="Q36866" t="str">
            <v>0001_3720 - Power System Services West</v>
          </cell>
          <cell r="R36866">
            <v>1</v>
          </cell>
          <cell r="AY36866" t="str">
            <v>0</v>
          </cell>
          <cell r="CJ36866">
            <v>0</v>
          </cell>
          <cell r="CK36866">
            <v>0</v>
          </cell>
          <cell r="CL36866" t="str">
            <v>0001_3720</v>
          </cell>
          <cell r="CP36866" t="e">
            <v>#N/A</v>
          </cell>
          <cell r="CR36866" t="str">
            <v>CPLP - APPRENTICE</v>
          </cell>
          <cell r="CS36866" t="str">
            <v>DG</v>
          </cell>
        </row>
        <row r="36867">
          <cell r="Q36867" t="str">
            <v>0001_3110 - Distribution Projects East</v>
          </cell>
          <cell r="R36867">
            <v>1</v>
          </cell>
          <cell r="AY36867" t="str">
            <v>0</v>
          </cell>
          <cell r="CJ36867">
            <v>0</v>
          </cell>
          <cell r="CK36867">
            <v>0</v>
          </cell>
          <cell r="CL36867" t="str">
            <v>0001_3110</v>
          </cell>
          <cell r="CP36867" t="e">
            <v>#N/A</v>
          </cell>
          <cell r="CR36867" t="str">
            <v>CPLP - APPRENTICE</v>
          </cell>
          <cell r="CS36867" t="str">
            <v>DS</v>
          </cell>
        </row>
        <row r="36868">
          <cell r="Q36868" t="str">
            <v>0001_3130 - Distribution Projects Centre</v>
          </cell>
          <cell r="R36868">
            <v>1</v>
          </cell>
          <cell r="AY36868" t="str">
            <v>0</v>
          </cell>
          <cell r="CJ36868">
            <v>0</v>
          </cell>
          <cell r="CK36868">
            <v>0</v>
          </cell>
          <cell r="CL36868" t="str">
            <v>0001_3130</v>
          </cell>
          <cell r="CP36868" t="e">
            <v>#N/A</v>
          </cell>
          <cell r="CR36868" t="str">
            <v>CREW LEADER, CERT POWER CABLE</v>
          </cell>
          <cell r="CS36868" t="str">
            <v>DS</v>
          </cell>
        </row>
        <row r="36869">
          <cell r="Q36869" t="str">
            <v>0001_3160 - Distribution Projects West</v>
          </cell>
          <cell r="R36869">
            <v>1</v>
          </cell>
          <cell r="AY36869" t="str">
            <v>0</v>
          </cell>
          <cell r="CJ36869">
            <v>0</v>
          </cell>
          <cell r="CK36869">
            <v>0</v>
          </cell>
          <cell r="CL36869" t="str">
            <v>0001_3160</v>
          </cell>
          <cell r="CP36869" t="e">
            <v>#N/A</v>
          </cell>
          <cell r="CR36869" t="str">
            <v>CIVIL DESIGNER</v>
          </cell>
          <cell r="CS36869" t="str">
            <v>DS</v>
          </cell>
        </row>
        <row r="36870">
          <cell r="Q36870" t="str">
            <v>0001_3130 - Distribution Projects Centre</v>
          </cell>
          <cell r="R36870">
            <v>1</v>
          </cell>
          <cell r="AY36870" t="str">
            <v>0</v>
          </cell>
          <cell r="CJ36870">
            <v>0</v>
          </cell>
          <cell r="CK36870">
            <v>0</v>
          </cell>
          <cell r="CL36870" t="str">
            <v>0001_3130</v>
          </cell>
          <cell r="CP36870" t="e">
            <v>#N/A</v>
          </cell>
          <cell r="CR36870" t="str">
            <v>CPLP - APPRENTICE</v>
          </cell>
          <cell r="CS36870" t="str">
            <v>DS</v>
          </cell>
        </row>
        <row r="36871">
          <cell r="Q36871" t="str">
            <v>0001_3160 - Distribution Projects West</v>
          </cell>
          <cell r="R36871">
            <v>1</v>
          </cell>
          <cell r="AY36871" t="str">
            <v>0</v>
          </cell>
          <cell r="CJ36871">
            <v>0</v>
          </cell>
          <cell r="CK36871">
            <v>0</v>
          </cell>
          <cell r="CL36871" t="str">
            <v>0001_3160</v>
          </cell>
          <cell r="CP36871" t="e">
            <v>#N/A</v>
          </cell>
          <cell r="CR36871" t="str">
            <v>CUSTOMER FIELD REPRESENTATIVE</v>
          </cell>
          <cell r="CS36871" t="str">
            <v>DS</v>
          </cell>
        </row>
        <row r="36872">
          <cell r="Q36872" t="str">
            <v>0001_1341 - Financial Reporting &amp; Compliance</v>
          </cell>
          <cell r="R36872">
            <v>1</v>
          </cell>
          <cell r="AY36872" t="str">
            <v>0</v>
          </cell>
          <cell r="CJ36872">
            <v>0</v>
          </cell>
          <cell r="CK36872">
            <v>0</v>
          </cell>
          <cell r="CL36872" t="str">
            <v>0001_1341</v>
          </cell>
          <cell r="CP36872" t="e">
            <v>#N/A</v>
          </cell>
          <cell r="CR36872" t="str">
            <v>MANAGER, PLANNING &amp; REPORTING</v>
          </cell>
          <cell r="CS36872" t="str">
            <v>Fin.</v>
          </cell>
        </row>
        <row r="36873">
          <cell r="Q36873" t="str">
            <v>0001_2520 - Warehouse Management</v>
          </cell>
          <cell r="R36873">
            <v>1</v>
          </cell>
          <cell r="AY36873" t="str">
            <v>0</v>
          </cell>
          <cell r="CJ36873">
            <v>0</v>
          </cell>
          <cell r="CK36873">
            <v>0</v>
          </cell>
          <cell r="CL36873" t="str">
            <v>0001_2520</v>
          </cell>
          <cell r="CP36873" t="e">
            <v>#N/A</v>
          </cell>
          <cell r="CR36873" t="str">
            <v>LOGISTICS HANDLER</v>
          </cell>
          <cell r="CS36873" t="str">
            <v>AM</v>
          </cell>
        </row>
        <row r="36874">
          <cell r="Q36874" t="str">
            <v>0001_4420 - CC-Accounts Receivable</v>
          </cell>
          <cell r="R36874">
            <v>1</v>
          </cell>
          <cell r="AY36874" t="str">
            <v>0</v>
          </cell>
          <cell r="CJ36874">
            <v>0</v>
          </cell>
          <cell r="CK36874">
            <v>0</v>
          </cell>
          <cell r="CL36874" t="str">
            <v>0001_4420</v>
          </cell>
          <cell r="CP36874" t="e">
            <v>#N/A</v>
          </cell>
          <cell r="CR36874" t="str">
            <v>CUSTOMER SERVICE ADVISOR</v>
          </cell>
          <cell r="CS36874" t="str">
            <v>CS</v>
          </cell>
        </row>
        <row r="36875">
          <cell r="Q36875" t="str">
            <v>0001_3820 - Program Management</v>
          </cell>
          <cell r="R36875">
            <v>1</v>
          </cell>
          <cell r="AY36875" t="str">
            <v>0</v>
          </cell>
          <cell r="CJ36875">
            <v>0</v>
          </cell>
          <cell r="CK36875">
            <v>0</v>
          </cell>
          <cell r="CL36875" t="str">
            <v>0001_3820</v>
          </cell>
          <cell r="CP36875" t="e">
            <v>#N/A</v>
          </cell>
          <cell r="CR36875" t="str">
            <v>ENERGY SERVICE CLERK</v>
          </cell>
          <cell r="CS36875" t="str">
            <v>DS</v>
          </cell>
        </row>
        <row r="36876">
          <cell r="Q36876" t="str">
            <v>0001_1750 - IT Services and Infrastructure</v>
          </cell>
          <cell r="R36876">
            <v>1</v>
          </cell>
          <cell r="AY36876" t="str">
            <v>0</v>
          </cell>
          <cell r="CJ36876">
            <v>0</v>
          </cell>
          <cell r="CK36876">
            <v>0</v>
          </cell>
          <cell r="CL36876" t="str">
            <v>0001_1750</v>
          </cell>
          <cell r="CP36876" t="e">
            <v>#N/A</v>
          </cell>
          <cell r="CR36876" t="str">
            <v>SYSTEMS CONSULTANT</v>
          </cell>
          <cell r="CS36876" t="str">
            <v>IT</v>
          </cell>
        </row>
        <row r="36877">
          <cell r="Q36877" t="str">
            <v>0001_1760 - Project Management</v>
          </cell>
          <cell r="R36877">
            <v>1</v>
          </cell>
          <cell r="AY36877" t="str">
            <v>0</v>
          </cell>
          <cell r="CJ36877">
            <v>0</v>
          </cell>
          <cell r="CK36877">
            <v>0</v>
          </cell>
          <cell r="CL36877" t="str">
            <v>0001_1760</v>
          </cell>
          <cell r="CP36877" t="e">
            <v>#N/A</v>
          </cell>
          <cell r="CR36877" t="str">
            <v>CLIENT CONSULTANT</v>
          </cell>
          <cell r="CS36877" t="str">
            <v>IT</v>
          </cell>
        </row>
        <row r="36878">
          <cell r="Q36878" t="str">
            <v>0001_3130 - Distribution Projects Centre</v>
          </cell>
          <cell r="R36878">
            <v>1</v>
          </cell>
          <cell r="AY36878" t="str">
            <v>0</v>
          </cell>
          <cell r="CJ36878">
            <v>0</v>
          </cell>
          <cell r="CK36878">
            <v>0</v>
          </cell>
          <cell r="CL36878" t="str">
            <v>0001_3130</v>
          </cell>
          <cell r="CP36878" t="e">
            <v>#N/A</v>
          </cell>
          <cell r="CR36878" t="str">
            <v>SUPERVISOR, DESIGN</v>
          </cell>
          <cell r="CS36878" t="str">
            <v>DS</v>
          </cell>
        </row>
        <row r="36879">
          <cell r="Q36879" t="str">
            <v>0001_3720 - Power System Services West</v>
          </cell>
          <cell r="R36879">
            <v>1</v>
          </cell>
          <cell r="AY36879" t="str">
            <v>0</v>
          </cell>
          <cell r="CJ36879">
            <v>0</v>
          </cell>
          <cell r="CK36879">
            <v>0</v>
          </cell>
          <cell r="CL36879" t="str">
            <v>0001_3720</v>
          </cell>
          <cell r="CP36879" t="e">
            <v>#N/A</v>
          </cell>
          <cell r="CR36879" t="str">
            <v>CERTIFIED POWER CABLE PERSON</v>
          </cell>
          <cell r="CS36879" t="str">
            <v>DG</v>
          </cell>
        </row>
        <row r="36880">
          <cell r="Q36880" t="str">
            <v>0001_4210 - Power System Services East</v>
          </cell>
          <cell r="R36880">
            <v>1</v>
          </cell>
          <cell r="AY36880" t="str">
            <v>0</v>
          </cell>
          <cell r="CJ36880">
            <v>0</v>
          </cell>
          <cell r="CK36880">
            <v>0</v>
          </cell>
          <cell r="CL36880" t="str">
            <v>0001_4210</v>
          </cell>
          <cell r="CP36880" t="e">
            <v>#N/A</v>
          </cell>
          <cell r="CR36880" t="str">
            <v>SYSTEM RESPONSE REP</v>
          </cell>
          <cell r="CS36880" t="str">
            <v>DG</v>
          </cell>
        </row>
        <row r="36881">
          <cell r="Q36881" t="str">
            <v>0001_2530 - Acquisition Serv</v>
          </cell>
          <cell r="R36881">
            <v>1</v>
          </cell>
          <cell r="AY36881" t="str">
            <v>0</v>
          </cell>
          <cell r="CJ36881">
            <v>0</v>
          </cell>
          <cell r="CK36881">
            <v>0</v>
          </cell>
          <cell r="CL36881" t="str">
            <v>0001_2530</v>
          </cell>
          <cell r="CP36881" t="e">
            <v>#N/A</v>
          </cell>
          <cell r="CR36881" t="str">
            <v>SUPPLY CHAIN SPECIALIST</v>
          </cell>
          <cell r="CS36881" t="str">
            <v>AM</v>
          </cell>
        </row>
        <row r="36882">
          <cell r="Q36882" t="str">
            <v>0001_3720 - Power System Services West</v>
          </cell>
          <cell r="R36882">
            <v>1</v>
          </cell>
          <cell r="AY36882" t="str">
            <v>0</v>
          </cell>
          <cell r="CJ36882">
            <v>0</v>
          </cell>
          <cell r="CK36882">
            <v>0</v>
          </cell>
          <cell r="CL36882" t="str">
            <v>0001_3720</v>
          </cell>
          <cell r="CP36882" t="e">
            <v>#N/A</v>
          </cell>
          <cell r="CR36882" t="str">
            <v>SUPERVISOR, CONSTRUCTION &amp; MAINTENANCE</v>
          </cell>
          <cell r="CS36882" t="str">
            <v>DG</v>
          </cell>
        </row>
        <row r="36883">
          <cell r="Q36883" t="str">
            <v>0001_1810 - EHS Safety</v>
          </cell>
          <cell r="R36883">
            <v>1</v>
          </cell>
          <cell r="AY36883" t="str">
            <v>0</v>
          </cell>
          <cell r="CJ36883">
            <v>0</v>
          </cell>
          <cell r="CK36883">
            <v>0</v>
          </cell>
          <cell r="CL36883" t="str">
            <v>0001_1810</v>
          </cell>
          <cell r="CP36883" t="e">
            <v>#N/A</v>
          </cell>
          <cell r="CR36883" t="str">
            <v>SAFETY &amp; ENVIRONMENTAL CONSULTANT</v>
          </cell>
          <cell r="CS36883" t="str">
            <v>OE&amp;EHS</v>
          </cell>
        </row>
        <row r="36884">
          <cell r="Q36884" t="str">
            <v>0001_4210 - Power System Services East</v>
          </cell>
          <cell r="R36884">
            <v>1</v>
          </cell>
          <cell r="AY36884" t="str">
            <v>0</v>
          </cell>
          <cell r="CJ36884">
            <v>0</v>
          </cell>
          <cell r="CK36884">
            <v>0</v>
          </cell>
          <cell r="CL36884" t="str">
            <v>0001_4210</v>
          </cell>
          <cell r="CP36884" t="e">
            <v>#N/A</v>
          </cell>
          <cell r="CR36884" t="str">
            <v>SYSTEM RESPONSE REP</v>
          </cell>
          <cell r="CS36884" t="str">
            <v>DG</v>
          </cell>
        </row>
        <row r="36885">
          <cell r="Q36885" t="str">
            <v>0001_4480 - Distribution Grid Operations</v>
          </cell>
          <cell r="R36885">
            <v>1</v>
          </cell>
          <cell r="AY36885" t="str">
            <v>0</v>
          </cell>
          <cell r="CJ36885">
            <v>0</v>
          </cell>
          <cell r="CK36885">
            <v>0</v>
          </cell>
          <cell r="CL36885" t="str">
            <v>0001_4480</v>
          </cell>
          <cell r="CP36885" t="e">
            <v>#N/A</v>
          </cell>
          <cell r="CR36885" t="str">
            <v>ENGINEERING TECHNOLOGIST LEVEL I</v>
          </cell>
          <cell r="CS36885" t="str">
            <v>DG</v>
          </cell>
        </row>
        <row r="36886">
          <cell r="Q36886" t="str">
            <v>0001_3130 - Distribution Projects Centre</v>
          </cell>
          <cell r="R36886">
            <v>1</v>
          </cell>
          <cell r="AY36886" t="str">
            <v>0</v>
          </cell>
          <cell r="CJ36886">
            <v>0</v>
          </cell>
          <cell r="CK36886">
            <v>0</v>
          </cell>
          <cell r="CL36886" t="str">
            <v>0001_3130</v>
          </cell>
          <cell r="CP36886" t="e">
            <v>#N/A</v>
          </cell>
          <cell r="CR36886" t="str">
            <v>CERTIFIED POWER CABLE PERSON</v>
          </cell>
          <cell r="CS36886" t="str">
            <v>DS</v>
          </cell>
        </row>
        <row r="36887">
          <cell r="Q36887" t="str">
            <v>0001_3110 - Distribution Projects East</v>
          </cell>
          <cell r="R36887">
            <v>1</v>
          </cell>
          <cell r="AY36887" t="str">
            <v>0</v>
          </cell>
          <cell r="CJ36887">
            <v>0</v>
          </cell>
          <cell r="CK36887">
            <v>0</v>
          </cell>
          <cell r="CL36887" t="str">
            <v>0001_3110</v>
          </cell>
          <cell r="CP36887" t="e">
            <v>#N/A</v>
          </cell>
          <cell r="CR36887" t="str">
            <v>ENGINEERING TECHNOLOGIST LEVEL II</v>
          </cell>
          <cell r="CS36887" t="str">
            <v>DS</v>
          </cell>
        </row>
        <row r="36888">
          <cell r="Q36888" t="str">
            <v>0001_1810 - EHS Safety</v>
          </cell>
          <cell r="R36888">
            <v>1</v>
          </cell>
          <cell r="AY36888" t="str">
            <v>0</v>
          </cell>
          <cell r="CJ36888">
            <v>0</v>
          </cell>
          <cell r="CK36888">
            <v>0</v>
          </cell>
          <cell r="CL36888" t="str">
            <v>0001_1810</v>
          </cell>
          <cell r="CP36888" t="e">
            <v>#N/A</v>
          </cell>
          <cell r="CR36888" t="str">
            <v>SAFETY &amp; ENVIRONMENTAL CONSULTANT</v>
          </cell>
          <cell r="CS36888" t="str">
            <v>OE&amp;EHS</v>
          </cell>
        </row>
        <row r="36889">
          <cell r="Q36889" t="str">
            <v>0001_3720 - Power System Services West</v>
          </cell>
          <cell r="R36889">
            <v>1</v>
          </cell>
          <cell r="AY36889" t="str">
            <v>0</v>
          </cell>
          <cell r="CJ36889">
            <v>0</v>
          </cell>
          <cell r="CK36889">
            <v>0</v>
          </cell>
          <cell r="CL36889" t="str">
            <v>0001_3720</v>
          </cell>
          <cell r="CP36889" t="e">
            <v>#N/A</v>
          </cell>
          <cell r="CR36889" t="str">
            <v>CREW LEADER, CERT POWER CABLE</v>
          </cell>
          <cell r="CS36889" t="str">
            <v>DG</v>
          </cell>
        </row>
        <row r="36890">
          <cell r="Q36890" t="str">
            <v>0001_4425 - Conbill</v>
          </cell>
          <cell r="R36890">
            <v>1</v>
          </cell>
          <cell r="AY36890" t="str">
            <v>0</v>
          </cell>
          <cell r="CJ36890">
            <v>0</v>
          </cell>
          <cell r="CK36890">
            <v>0</v>
          </cell>
          <cell r="CL36890" t="str">
            <v>0001_4425</v>
          </cell>
          <cell r="CP36890" t="e">
            <v>#N/A</v>
          </cell>
          <cell r="CR36890" t="str">
            <v>BILLING SETTLEMENT SPECIALIST</v>
          </cell>
          <cell r="CS36890" t="str">
            <v>CS</v>
          </cell>
        </row>
        <row r="36891">
          <cell r="Q36891" t="str">
            <v>0001_3720 - Power System Services West</v>
          </cell>
          <cell r="R36891">
            <v>1</v>
          </cell>
          <cell r="AY36891" t="str">
            <v>0</v>
          </cell>
          <cell r="CJ36891">
            <v>0</v>
          </cell>
          <cell r="CK36891">
            <v>0</v>
          </cell>
          <cell r="CL36891" t="str">
            <v>0001_3720</v>
          </cell>
          <cell r="CP36891" t="e">
            <v>#N/A</v>
          </cell>
          <cell r="CR36891" t="str">
            <v>CREW LEADER, CERT POWER CABLE</v>
          </cell>
          <cell r="CS36891" t="str">
            <v>DG</v>
          </cell>
        </row>
        <row r="36892">
          <cell r="Q36892" t="str">
            <v>0001_3720 - Power System Services West</v>
          </cell>
          <cell r="R36892">
            <v>1</v>
          </cell>
          <cell r="AY36892" t="str">
            <v>0</v>
          </cell>
          <cell r="CJ36892">
            <v>0</v>
          </cell>
          <cell r="CK36892">
            <v>0</v>
          </cell>
          <cell r="CL36892" t="str">
            <v>0001_3720</v>
          </cell>
          <cell r="CP36892" t="e">
            <v>#N/A</v>
          </cell>
          <cell r="CR36892" t="str">
            <v>CPLP - APPRENTICE</v>
          </cell>
          <cell r="CS36892" t="str">
            <v>DG</v>
          </cell>
        </row>
        <row r="36893">
          <cell r="Q36893" t="str">
            <v>0001_4480 - Distribution Grid Operations</v>
          </cell>
          <cell r="R36893">
            <v>1</v>
          </cell>
          <cell r="AY36893" t="str">
            <v>0</v>
          </cell>
          <cell r="CJ36893">
            <v>0</v>
          </cell>
          <cell r="CK36893">
            <v>0</v>
          </cell>
          <cell r="CL36893" t="str">
            <v>0001_4480</v>
          </cell>
          <cell r="CP36893" t="e">
            <v>#N/A</v>
          </cell>
          <cell r="CR36893" t="str">
            <v>POWER SYSTEM CONTROLLER</v>
          </cell>
          <cell r="CS36893" t="str">
            <v>DG</v>
          </cell>
        </row>
        <row r="36894">
          <cell r="Q36894" t="str">
            <v>0001_5100 - Equipment Services</v>
          </cell>
          <cell r="R36894">
            <v>1</v>
          </cell>
          <cell r="AY36894" t="str">
            <v>0</v>
          </cell>
          <cell r="CJ36894">
            <v>0</v>
          </cell>
          <cell r="CK36894">
            <v>0</v>
          </cell>
          <cell r="CL36894" t="str">
            <v>0001_5100</v>
          </cell>
          <cell r="CP36894" t="e">
            <v>#N/A</v>
          </cell>
          <cell r="CR36894" t="str">
            <v>FLEET MECHANIC</v>
          </cell>
          <cell r="CS36894" t="str">
            <v>AM</v>
          </cell>
        </row>
        <row r="36895">
          <cell r="Q36895" t="str">
            <v>0001_3130 - Distribution Projects Centre</v>
          </cell>
          <cell r="R36895">
            <v>1</v>
          </cell>
          <cell r="AY36895" t="str">
            <v>0</v>
          </cell>
          <cell r="CJ36895">
            <v>0</v>
          </cell>
          <cell r="CK36895">
            <v>0</v>
          </cell>
          <cell r="CL36895" t="str">
            <v>0001_3130</v>
          </cell>
          <cell r="CP36895" t="e">
            <v>#N/A</v>
          </cell>
          <cell r="CR36895" t="str">
            <v>PIT INSPECTOR</v>
          </cell>
          <cell r="CS36895" t="str">
            <v>DS</v>
          </cell>
        </row>
        <row r="36896">
          <cell r="Q36896" t="str">
            <v>0001_3310 - Stations &amp; Distribution Automation</v>
          </cell>
          <cell r="R36896">
            <v>1</v>
          </cell>
          <cell r="AY36896" t="str">
            <v>0</v>
          </cell>
          <cell r="CJ36896">
            <v>0</v>
          </cell>
          <cell r="CK36896">
            <v>0</v>
          </cell>
          <cell r="CL36896" t="str">
            <v>0001_3310</v>
          </cell>
          <cell r="CP36896" t="e">
            <v>#N/A</v>
          </cell>
          <cell r="CR36896" t="str">
            <v>DISTRIBUTION SYSTEM TECHNOLOGIST</v>
          </cell>
          <cell r="CS36896" t="str">
            <v>DS</v>
          </cell>
        </row>
        <row r="36897">
          <cell r="Q36897" t="str">
            <v>0001_4460 - Collections</v>
          </cell>
          <cell r="R36897">
            <v>1</v>
          </cell>
          <cell r="AY36897" t="str">
            <v>0</v>
          </cell>
          <cell r="CJ36897">
            <v>0</v>
          </cell>
          <cell r="CK36897">
            <v>0</v>
          </cell>
          <cell r="CL36897" t="str">
            <v>0001_4460</v>
          </cell>
          <cell r="CP36897" t="e">
            <v>#N/A</v>
          </cell>
          <cell r="CR36897" t="str">
            <v>CUSTOMER SERVICE REP</v>
          </cell>
          <cell r="CS36897" t="str">
            <v>CS</v>
          </cell>
        </row>
        <row r="36898">
          <cell r="Q36898" t="str">
            <v>0001_2410 - Asset Attachment &amp; Leases</v>
          </cell>
          <cell r="R36898">
            <v>1</v>
          </cell>
          <cell r="AY36898" t="str">
            <v>0</v>
          </cell>
          <cell r="CJ36898">
            <v>0</v>
          </cell>
          <cell r="CK36898">
            <v>0</v>
          </cell>
          <cell r="CL36898" t="str">
            <v>0001_2410</v>
          </cell>
          <cell r="CP36898" t="e">
            <v>#N/A</v>
          </cell>
          <cell r="CR36898" t="str">
            <v>ENGINEERING TECHNOLOGIST LEVEL 2</v>
          </cell>
          <cell r="CS36898" t="str">
            <v>AM</v>
          </cell>
        </row>
        <row r="36899">
          <cell r="Q36899" t="str">
            <v>0001_4150 - Meter Technology</v>
          </cell>
          <cell r="R36899">
            <v>1</v>
          </cell>
          <cell r="AY36899" t="str">
            <v>0</v>
          </cell>
          <cell r="CJ36899">
            <v>0</v>
          </cell>
          <cell r="CK36899">
            <v>0</v>
          </cell>
          <cell r="CL36899" t="str">
            <v>0001_4150</v>
          </cell>
          <cell r="CP36899" t="e">
            <v>#N/A</v>
          </cell>
          <cell r="CR36899" t="str">
            <v>ENERGY SERVICE CLERK</v>
          </cell>
          <cell r="CS36899" t="str">
            <v>CS</v>
          </cell>
        </row>
        <row r="36900">
          <cell r="Q36900" t="str">
            <v>0001_3820 - Program Management</v>
          </cell>
          <cell r="R36900">
            <v>1</v>
          </cell>
          <cell r="AY36900" t="str">
            <v>0</v>
          </cell>
          <cell r="CJ36900">
            <v>0</v>
          </cell>
          <cell r="CK36900">
            <v>0</v>
          </cell>
          <cell r="CL36900" t="str">
            <v>0001_3820</v>
          </cell>
          <cell r="CP36900" t="e">
            <v>#N/A</v>
          </cell>
          <cell r="CR36900" t="str">
            <v>SENIOR OFFICE CLERK LEVEL I</v>
          </cell>
          <cell r="CS36900" t="str">
            <v>DS</v>
          </cell>
        </row>
        <row r="36901">
          <cell r="Q36901" t="str">
            <v>0001_4330 - Customer Offers &amp; Sustainment</v>
          </cell>
          <cell r="R36901">
            <v>1</v>
          </cell>
          <cell r="AY36901" t="str">
            <v>0</v>
          </cell>
          <cell r="CJ36901">
            <v>0</v>
          </cell>
          <cell r="CK36901">
            <v>0</v>
          </cell>
          <cell r="CL36901" t="str">
            <v>0001_4330</v>
          </cell>
          <cell r="CP36901" t="e">
            <v>#N/A</v>
          </cell>
          <cell r="CR36901" t="str">
            <v>CERTIFIED POWER LINE PERSON</v>
          </cell>
          <cell r="CS36901" t="str">
            <v>DS</v>
          </cell>
        </row>
        <row r="36902">
          <cell r="Q36902" t="str">
            <v>0001_1770 - Enterprise PMO &amp; Governance</v>
          </cell>
          <cell r="R36902">
            <v>1</v>
          </cell>
          <cell r="AY36902" t="str">
            <v>0</v>
          </cell>
          <cell r="CJ36902">
            <v>0</v>
          </cell>
          <cell r="CK36902">
            <v>0</v>
          </cell>
          <cell r="CL36902" t="str">
            <v>0001_1770</v>
          </cell>
          <cell r="CP36902" t="e">
            <v>#N/A</v>
          </cell>
          <cell r="CR36902" t="str">
            <v>SENIOR OFFICE CLERK LEVEL I</v>
          </cell>
          <cell r="CS36902" t="str">
            <v>IT</v>
          </cell>
        </row>
        <row r="36903">
          <cell r="Q36903" t="str">
            <v>0001_3720 - Power System Services West</v>
          </cell>
          <cell r="R36903">
            <v>1</v>
          </cell>
          <cell r="AY36903" t="str">
            <v>0</v>
          </cell>
          <cell r="CJ36903">
            <v>0</v>
          </cell>
          <cell r="CK36903">
            <v>0</v>
          </cell>
          <cell r="CL36903" t="str">
            <v>0001_3720</v>
          </cell>
          <cell r="CP36903" t="e">
            <v>#N/A</v>
          </cell>
          <cell r="CR36903" t="str">
            <v>CERT CREW LEADER, LINE</v>
          </cell>
          <cell r="CS36903" t="str">
            <v>DG</v>
          </cell>
        </row>
        <row r="36904">
          <cell r="Q36904" t="str">
            <v>0001_1760 - Project Management</v>
          </cell>
          <cell r="R36904">
            <v>1</v>
          </cell>
          <cell r="AY36904" t="str">
            <v>0</v>
          </cell>
          <cell r="CJ36904">
            <v>0</v>
          </cell>
          <cell r="CK36904">
            <v>0</v>
          </cell>
          <cell r="CL36904" t="str">
            <v>0001_1760</v>
          </cell>
          <cell r="CP36904" t="e">
            <v>#N/A</v>
          </cell>
          <cell r="CR36904" t="str">
            <v>PROJECT LEADER</v>
          </cell>
          <cell r="CS36904" t="str">
            <v>IT</v>
          </cell>
        </row>
        <row r="36905">
          <cell r="Q36905" t="str">
            <v>0001_3720 - Power System Services West</v>
          </cell>
          <cell r="R36905">
            <v>1</v>
          </cell>
          <cell r="AY36905" t="str">
            <v>0</v>
          </cell>
          <cell r="CJ36905">
            <v>0</v>
          </cell>
          <cell r="CK36905">
            <v>0</v>
          </cell>
          <cell r="CL36905" t="str">
            <v>0001_3720</v>
          </cell>
          <cell r="CP36905" t="e">
            <v>#N/A</v>
          </cell>
          <cell r="CR36905" t="str">
            <v>CERTIFIED POWER LINE PERSON</v>
          </cell>
          <cell r="CS36905" t="str">
            <v>DG</v>
          </cell>
        </row>
        <row r="36906">
          <cell r="Q36906" t="str">
            <v>0001_1000 - Corporate Stewardship</v>
          </cell>
          <cell r="R36906">
            <v>1</v>
          </cell>
          <cell r="AY36906" t="str">
            <v>0</v>
          </cell>
          <cell r="CJ36906">
            <v>0</v>
          </cell>
          <cell r="CK36906">
            <v>0</v>
          </cell>
          <cell r="CL36906" t="str">
            <v>0001_1000</v>
          </cell>
          <cell r="CP36906" t="e">
            <v>#N/A</v>
          </cell>
          <cell r="CR36906" t="str">
            <v>LONG TERM DISABILITY</v>
          </cell>
          <cell r="CS36906" t="str">
            <v>Gov.</v>
          </cell>
        </row>
        <row r="36907">
          <cell r="Q36907" t="str">
            <v>0001_4330 - Customer Offers &amp; Sustainment</v>
          </cell>
          <cell r="R36907">
            <v>1</v>
          </cell>
          <cell r="AY36907" t="str">
            <v>0</v>
          </cell>
          <cell r="CJ36907">
            <v>0</v>
          </cell>
          <cell r="CK36907">
            <v>0</v>
          </cell>
          <cell r="CL36907" t="str">
            <v>0001_4330</v>
          </cell>
          <cell r="CP36907" t="e">
            <v>#N/A</v>
          </cell>
          <cell r="CR36907" t="str">
            <v>CERT CREW LEADER, LINE</v>
          </cell>
          <cell r="CS36907" t="str">
            <v>DS</v>
          </cell>
        </row>
        <row r="36908">
          <cell r="Q36908" t="str">
            <v>0001_4330 - Customer Offers &amp; Sustainment</v>
          </cell>
          <cell r="R36908">
            <v>1</v>
          </cell>
          <cell r="AY36908" t="str">
            <v>0</v>
          </cell>
          <cell r="CJ36908">
            <v>0</v>
          </cell>
          <cell r="CK36908">
            <v>0</v>
          </cell>
          <cell r="CL36908" t="str">
            <v>0001_4330</v>
          </cell>
          <cell r="CP36908" t="e">
            <v>#N/A</v>
          </cell>
          <cell r="CR36908" t="str">
            <v>CREW LEADER, CERT POWER CABLE</v>
          </cell>
          <cell r="CS36908" t="str">
            <v>DS</v>
          </cell>
        </row>
        <row r="36909">
          <cell r="Q36909" t="str">
            <v>0001_3130 - Distribution Projects Centre</v>
          </cell>
          <cell r="R36909">
            <v>1</v>
          </cell>
          <cell r="AY36909" t="str">
            <v>0</v>
          </cell>
          <cell r="CJ36909">
            <v>0</v>
          </cell>
          <cell r="CK36909">
            <v>0</v>
          </cell>
          <cell r="CL36909" t="str">
            <v>0001_3130</v>
          </cell>
          <cell r="CP36909" t="e">
            <v>#N/A</v>
          </cell>
          <cell r="CR36909" t="str">
            <v>CHARGE HAND, CONSTRUCTION</v>
          </cell>
          <cell r="CS36909" t="str">
            <v>DS</v>
          </cell>
        </row>
        <row r="36910">
          <cell r="Q36910" t="str">
            <v>0001_3110 - Distribution Projects East</v>
          </cell>
          <cell r="R36910">
            <v>1</v>
          </cell>
          <cell r="AY36910" t="str">
            <v>0</v>
          </cell>
          <cell r="CJ36910">
            <v>0</v>
          </cell>
          <cell r="CK36910">
            <v>0</v>
          </cell>
          <cell r="CL36910" t="str">
            <v>0001_3110</v>
          </cell>
          <cell r="CP36910" t="e">
            <v>#N/A</v>
          </cell>
          <cell r="CR36910" t="str">
            <v>ENGINEERING TECHNOLOGIST LEVEL II</v>
          </cell>
          <cell r="CS36910" t="str">
            <v>DS</v>
          </cell>
        </row>
        <row r="36911">
          <cell r="Q36911" t="str">
            <v>0001_3110 - Distribution Projects East</v>
          </cell>
          <cell r="R36911">
            <v>1</v>
          </cell>
          <cell r="AY36911" t="str">
            <v>0</v>
          </cell>
          <cell r="CJ36911">
            <v>0</v>
          </cell>
          <cell r="CK36911">
            <v>0</v>
          </cell>
          <cell r="CL36911" t="str">
            <v>0001_3110</v>
          </cell>
          <cell r="CP36911" t="e">
            <v>#N/A</v>
          </cell>
          <cell r="CR36911" t="str">
            <v>CERTIFIED POWER LINE PERSON</v>
          </cell>
          <cell r="CS36911" t="str">
            <v>DS</v>
          </cell>
        </row>
        <row r="36912">
          <cell r="Q36912" t="str">
            <v>0001_4150 - Meter Technology</v>
          </cell>
          <cell r="R36912">
            <v>1</v>
          </cell>
          <cell r="AY36912" t="str">
            <v>0</v>
          </cell>
          <cell r="CJ36912">
            <v>0</v>
          </cell>
          <cell r="CK36912">
            <v>0</v>
          </cell>
          <cell r="CL36912" t="str">
            <v>0001_4150</v>
          </cell>
          <cell r="CP36912" t="e">
            <v>#N/A</v>
          </cell>
          <cell r="CR36912" t="str">
            <v>METER DATA TECHNOLOGIST</v>
          </cell>
          <cell r="CS36912" t="str">
            <v>CS</v>
          </cell>
        </row>
        <row r="36913">
          <cell r="Q36913" t="str">
            <v>0001_1770 - Enterprise PMO &amp; Governance</v>
          </cell>
          <cell r="R36913">
            <v>1</v>
          </cell>
          <cell r="AY36913" t="str">
            <v>0</v>
          </cell>
          <cell r="CJ36913">
            <v>0</v>
          </cell>
          <cell r="CK36913">
            <v>0</v>
          </cell>
          <cell r="CL36913" t="str">
            <v>0001_1770</v>
          </cell>
          <cell r="CP36913" t="e">
            <v>#N/A</v>
          </cell>
          <cell r="CR36913" t="str">
            <v>PROJECT ANALYST</v>
          </cell>
          <cell r="CS36913" t="str">
            <v>IT</v>
          </cell>
        </row>
        <row r="36914">
          <cell r="Q36914" t="str">
            <v>0001_4480 - Distribution Grid Operations</v>
          </cell>
          <cell r="R36914">
            <v>1</v>
          </cell>
          <cell r="AY36914" t="str">
            <v>0</v>
          </cell>
          <cell r="CJ36914">
            <v>0</v>
          </cell>
          <cell r="CK36914">
            <v>0</v>
          </cell>
          <cell r="CL36914" t="str">
            <v>0001_4480</v>
          </cell>
          <cell r="CP36914" t="e">
            <v>#N/A</v>
          </cell>
          <cell r="CR36914" t="str">
            <v>POWER SYSTEM CONTROLLER - APPRENTICE</v>
          </cell>
          <cell r="CS36914" t="str">
            <v>DG</v>
          </cell>
        </row>
        <row r="36915">
          <cell r="Q36915" t="str">
            <v>0001_3720 - Power System Services West</v>
          </cell>
          <cell r="R36915">
            <v>1</v>
          </cell>
          <cell r="AY36915" t="str">
            <v>0</v>
          </cell>
          <cell r="CJ36915">
            <v>0</v>
          </cell>
          <cell r="CK36915">
            <v>0</v>
          </cell>
          <cell r="CL36915" t="str">
            <v>0001_3720</v>
          </cell>
          <cell r="CP36915" t="e">
            <v>#N/A</v>
          </cell>
          <cell r="CR36915" t="str">
            <v>ENGINEERING TECHNOLOGIST LEVEL II</v>
          </cell>
          <cell r="CS36915" t="str">
            <v>DG</v>
          </cell>
        </row>
        <row r="36916">
          <cell r="Q36916" t="str">
            <v>0001_3130 - Distribution Projects Centre</v>
          </cell>
          <cell r="R36916">
            <v>1</v>
          </cell>
          <cell r="AY36916" t="str">
            <v>0</v>
          </cell>
          <cell r="CJ36916">
            <v>0</v>
          </cell>
          <cell r="CK36916">
            <v>0</v>
          </cell>
          <cell r="CL36916" t="str">
            <v>0001_3130</v>
          </cell>
          <cell r="CP36916" t="e">
            <v>#N/A</v>
          </cell>
          <cell r="CR36916" t="str">
            <v>CERTIFIED POWER LINE PERSON</v>
          </cell>
          <cell r="CS36916" t="str">
            <v>DS</v>
          </cell>
        </row>
        <row r="36917">
          <cell r="Q36917" t="str">
            <v>0005_1000 - Corporate Stewardship</v>
          </cell>
          <cell r="R36917">
            <v>1</v>
          </cell>
          <cell r="AY36917" t="str">
            <v>0</v>
          </cell>
          <cell r="CJ36917">
            <v>0</v>
          </cell>
          <cell r="CK36917">
            <v>0</v>
          </cell>
          <cell r="CL36917" t="str">
            <v>0005_1000</v>
          </cell>
          <cell r="CP36917" t="e">
            <v>#N/A</v>
          </cell>
          <cell r="CR36917" t="str">
            <v>PRESIDENT &amp; CEO</v>
          </cell>
          <cell r="CS36917" t="str">
            <v>THC</v>
          </cell>
        </row>
        <row r="36918">
          <cell r="Q36918" t="str">
            <v>0001_3720 - Power System Services West</v>
          </cell>
          <cell r="R36918">
            <v>1</v>
          </cell>
          <cell r="AY36918" t="str">
            <v>0</v>
          </cell>
          <cell r="CJ36918">
            <v>0</v>
          </cell>
          <cell r="CK36918">
            <v>0</v>
          </cell>
          <cell r="CL36918" t="str">
            <v>0001_3720</v>
          </cell>
          <cell r="CP36918" t="e">
            <v>#N/A</v>
          </cell>
          <cell r="CR36918" t="str">
            <v>ELECTRICAL SERVICE INSPECTOR</v>
          </cell>
          <cell r="CS36918" t="str">
            <v>DG</v>
          </cell>
        </row>
        <row r="36919">
          <cell r="Q36919" t="str">
            <v>0001_4330 - Customer Offers &amp; Sustainment</v>
          </cell>
          <cell r="R36919">
            <v>1</v>
          </cell>
          <cell r="AY36919" t="str">
            <v>0</v>
          </cell>
          <cell r="CJ36919">
            <v>0</v>
          </cell>
          <cell r="CK36919">
            <v>0</v>
          </cell>
          <cell r="CL36919" t="str">
            <v>0001_4330</v>
          </cell>
          <cell r="CP36919" t="e">
            <v>#N/A</v>
          </cell>
          <cell r="CR36919" t="str">
            <v>ENGINEERING TECHNOLOGIST LEVEL II</v>
          </cell>
          <cell r="CS36919" t="str">
            <v>DS</v>
          </cell>
        </row>
        <row r="36920">
          <cell r="Q36920" t="str">
            <v>0001_4480 - Distribution Grid Operations</v>
          </cell>
          <cell r="R36920">
            <v>1</v>
          </cell>
          <cell r="AY36920" t="str">
            <v>0</v>
          </cell>
          <cell r="CJ36920">
            <v>0</v>
          </cell>
          <cell r="CK36920">
            <v>0</v>
          </cell>
          <cell r="CL36920" t="str">
            <v>0001_4480</v>
          </cell>
          <cell r="CP36920" t="e">
            <v>#N/A</v>
          </cell>
          <cell r="CR36920" t="str">
            <v>POWER SYSTEM CONTROLLER</v>
          </cell>
          <cell r="CS36920" t="str">
            <v>DG</v>
          </cell>
        </row>
        <row r="36921">
          <cell r="Q36921" t="str">
            <v>0001_4410 - Call Centre</v>
          </cell>
          <cell r="R36921">
            <v>1</v>
          </cell>
          <cell r="AY36921" t="str">
            <v>0</v>
          </cell>
          <cell r="CJ36921">
            <v>0</v>
          </cell>
          <cell r="CK36921">
            <v>0</v>
          </cell>
          <cell r="CL36921" t="str">
            <v>0001_4410</v>
          </cell>
          <cell r="CP36921" t="e">
            <v>#N/A</v>
          </cell>
          <cell r="CR36921" t="str">
            <v>CUSTOMER SERVICE REP</v>
          </cell>
          <cell r="CS36921" t="str">
            <v>CS</v>
          </cell>
        </row>
        <row r="36922">
          <cell r="Q36922" t="str">
            <v>0001_3720 - Power System Services West</v>
          </cell>
          <cell r="R36922">
            <v>1</v>
          </cell>
          <cell r="AY36922" t="str">
            <v>0</v>
          </cell>
          <cell r="CJ36922">
            <v>0</v>
          </cell>
          <cell r="CK36922">
            <v>0</v>
          </cell>
          <cell r="CL36922" t="str">
            <v>0001_3720</v>
          </cell>
          <cell r="CP36922" t="e">
            <v>#N/A</v>
          </cell>
          <cell r="CR36922" t="str">
            <v>CPLP - APPRENTICE</v>
          </cell>
          <cell r="CS36922" t="str">
            <v>DG</v>
          </cell>
        </row>
        <row r="36923">
          <cell r="Q36923" t="str">
            <v>0001_3130 - Distribution Projects Centre</v>
          </cell>
          <cell r="R36923">
            <v>1</v>
          </cell>
          <cell r="AY36923" t="str">
            <v>0</v>
          </cell>
          <cell r="CJ36923">
            <v>0</v>
          </cell>
          <cell r="CK36923">
            <v>0</v>
          </cell>
          <cell r="CL36923" t="str">
            <v>0001_3130</v>
          </cell>
          <cell r="CP36923" t="e">
            <v>#N/A</v>
          </cell>
          <cell r="CR36923" t="str">
            <v>CREW LEADER, CERT POWER CABLE</v>
          </cell>
          <cell r="CS36923" t="str">
            <v>DS</v>
          </cell>
        </row>
        <row r="36924">
          <cell r="Q36924" t="str">
            <v>0001_2410 - Asset Attachment &amp; Leases</v>
          </cell>
          <cell r="R36924">
            <v>1</v>
          </cell>
          <cell r="AY36924" t="str">
            <v>0</v>
          </cell>
          <cell r="CJ36924">
            <v>0</v>
          </cell>
          <cell r="CK36924">
            <v>0</v>
          </cell>
          <cell r="CL36924" t="str">
            <v>0001_2410</v>
          </cell>
          <cell r="CP36924" t="e">
            <v>#N/A</v>
          </cell>
          <cell r="CR36924" t="str">
            <v>ASSET ATTACHMENT INSPECTOR</v>
          </cell>
          <cell r="CS36924" t="str">
            <v>AM</v>
          </cell>
        </row>
        <row r="36925">
          <cell r="Q36925" t="str">
            <v>0001_4330 - Customer Offers &amp; Sustainment</v>
          </cell>
          <cell r="R36925">
            <v>1</v>
          </cell>
          <cell r="AY36925" t="str">
            <v>0</v>
          </cell>
          <cell r="CJ36925">
            <v>0</v>
          </cell>
          <cell r="CK36925">
            <v>0</v>
          </cell>
          <cell r="CL36925" t="str">
            <v>0001_4330</v>
          </cell>
          <cell r="CP36925" t="e">
            <v>#N/A</v>
          </cell>
          <cell r="CR36925" t="str">
            <v>CPLP - APPRENTICE</v>
          </cell>
          <cell r="CS36925" t="str">
            <v>DS</v>
          </cell>
        </row>
        <row r="36926">
          <cell r="Q36926" t="str">
            <v>0001_4250 - Secondary Distribution Services West</v>
          </cell>
          <cell r="R36926">
            <v>1</v>
          </cell>
          <cell r="AY36926" t="str">
            <v>0</v>
          </cell>
          <cell r="CJ36926">
            <v>0</v>
          </cell>
          <cell r="CK36926">
            <v>0</v>
          </cell>
          <cell r="CL36926" t="str">
            <v>0001_4250</v>
          </cell>
          <cell r="CP36926" t="e">
            <v>#N/A</v>
          </cell>
          <cell r="CR36926" t="str">
            <v>CERT METER MECHANIC / TESTER</v>
          </cell>
          <cell r="CS36926" t="str">
            <v>DG</v>
          </cell>
        </row>
        <row r="36927">
          <cell r="Q36927" t="str">
            <v>0001_2520 - Warehouse Management</v>
          </cell>
          <cell r="R36927">
            <v>1</v>
          </cell>
          <cell r="AY36927" t="str">
            <v>0</v>
          </cell>
          <cell r="CJ36927">
            <v>0</v>
          </cell>
          <cell r="CK36927">
            <v>0</v>
          </cell>
          <cell r="CL36927" t="str">
            <v>0001_2520</v>
          </cell>
          <cell r="CP36927" t="e">
            <v>#N/A</v>
          </cell>
          <cell r="CR36927" t="str">
            <v>LOGISTICS HANDLER</v>
          </cell>
          <cell r="CS36927" t="str">
            <v>AM</v>
          </cell>
        </row>
        <row r="36928">
          <cell r="Q36928" t="str">
            <v>0001_3110 - Distribution Projects East</v>
          </cell>
          <cell r="R36928">
            <v>1</v>
          </cell>
          <cell r="AY36928" t="str">
            <v>0</v>
          </cell>
          <cell r="CJ36928">
            <v>0</v>
          </cell>
          <cell r="CK36928">
            <v>0</v>
          </cell>
          <cell r="CL36928" t="str">
            <v>0001_3110</v>
          </cell>
          <cell r="CP36928" t="e">
            <v>#N/A</v>
          </cell>
          <cell r="CR36928" t="str">
            <v>CPLP - APPRENTICE</v>
          </cell>
          <cell r="CS36928" t="str">
            <v>DS</v>
          </cell>
        </row>
        <row r="36929">
          <cell r="Q36929" t="str">
            <v>0001_3720 - Power System Services West</v>
          </cell>
          <cell r="R36929">
            <v>1</v>
          </cell>
          <cell r="AY36929" t="str">
            <v>0</v>
          </cell>
          <cell r="CJ36929">
            <v>0</v>
          </cell>
          <cell r="CK36929">
            <v>0</v>
          </cell>
          <cell r="CL36929" t="str">
            <v>0001_3720</v>
          </cell>
          <cell r="CP36929" t="e">
            <v>#N/A</v>
          </cell>
          <cell r="CR36929" t="str">
            <v>CERTIFIED POWER LINE PERSON</v>
          </cell>
          <cell r="CS36929" t="str">
            <v>DG</v>
          </cell>
        </row>
        <row r="36930">
          <cell r="Q36930" t="str">
            <v>0001_3820 - Program Management</v>
          </cell>
          <cell r="R36930">
            <v>1</v>
          </cell>
          <cell r="AY36930" t="str">
            <v>0</v>
          </cell>
          <cell r="CJ36930">
            <v>0</v>
          </cell>
          <cell r="CK36930">
            <v>0</v>
          </cell>
          <cell r="CL36930" t="str">
            <v>0001_3820</v>
          </cell>
          <cell r="CP36930" t="e">
            <v>#N/A</v>
          </cell>
          <cell r="CR36930" t="str">
            <v>ENERGY SERVICE CLERK</v>
          </cell>
          <cell r="CS36930" t="str">
            <v>DS</v>
          </cell>
        </row>
        <row r="36931">
          <cell r="Q36931" t="str">
            <v>0001_3160 - Distribution Projects West</v>
          </cell>
          <cell r="R36931">
            <v>1</v>
          </cell>
          <cell r="AY36931" t="str">
            <v>0</v>
          </cell>
          <cell r="CJ36931">
            <v>0</v>
          </cell>
          <cell r="CK36931">
            <v>0</v>
          </cell>
          <cell r="CL36931" t="str">
            <v>0001_3160</v>
          </cell>
          <cell r="CP36931" t="e">
            <v>#N/A</v>
          </cell>
          <cell r="CR36931" t="str">
            <v>MCO/DRIVER</v>
          </cell>
          <cell r="CS36931" t="str">
            <v>DS</v>
          </cell>
        </row>
        <row r="36932">
          <cell r="Q36932" t="str">
            <v>0001_3720 - Power System Services West</v>
          </cell>
          <cell r="R36932">
            <v>1</v>
          </cell>
          <cell r="AY36932" t="str">
            <v>0</v>
          </cell>
          <cell r="CJ36932">
            <v>0</v>
          </cell>
          <cell r="CK36932">
            <v>0</v>
          </cell>
          <cell r="CL36932" t="str">
            <v>0001_3720</v>
          </cell>
          <cell r="CP36932" t="e">
            <v>#N/A</v>
          </cell>
          <cell r="CR36932" t="str">
            <v>ELECTRICAL SERVICE INSPECTOR</v>
          </cell>
          <cell r="CS36932" t="str">
            <v>DG</v>
          </cell>
        </row>
        <row r="36933">
          <cell r="Q36933" t="str">
            <v>0001_4480 - Distribution Grid Operations</v>
          </cell>
          <cell r="R36933">
            <v>1</v>
          </cell>
          <cell r="AY36933" t="str">
            <v>0</v>
          </cell>
          <cell r="CJ36933">
            <v>0</v>
          </cell>
          <cell r="CK36933">
            <v>0</v>
          </cell>
          <cell r="CL36933" t="str">
            <v>0001_4480</v>
          </cell>
          <cell r="CP36933" t="e">
            <v>#N/A</v>
          </cell>
          <cell r="CR36933" t="str">
            <v>SUPERVISOR, CONTROL ROOM</v>
          </cell>
          <cell r="CS36933" t="str">
            <v>DG</v>
          </cell>
        </row>
        <row r="36934">
          <cell r="Q36934" t="str">
            <v>0001_3130 - Distribution Projects Centre</v>
          </cell>
          <cell r="R36934">
            <v>1</v>
          </cell>
          <cell r="AY36934" t="str">
            <v>0</v>
          </cell>
          <cell r="CJ36934">
            <v>0</v>
          </cell>
          <cell r="CK36934">
            <v>0</v>
          </cell>
          <cell r="CL36934" t="str">
            <v>0001_3130</v>
          </cell>
          <cell r="CP36934" t="e">
            <v>#N/A</v>
          </cell>
          <cell r="CR36934" t="str">
            <v>CERTIFIED POWER CABLE PERSON</v>
          </cell>
          <cell r="CS36934" t="str">
            <v>DS</v>
          </cell>
        </row>
        <row r="36935">
          <cell r="Q36935" t="str">
            <v>0001_2400 - Policy &amp; Standards</v>
          </cell>
          <cell r="R36935">
            <v>1</v>
          </cell>
          <cell r="AY36935" t="str">
            <v>0</v>
          </cell>
          <cell r="CJ36935">
            <v>0</v>
          </cell>
          <cell r="CK36935">
            <v>0</v>
          </cell>
          <cell r="CL36935" t="str">
            <v>0001_2400</v>
          </cell>
          <cell r="CP36935" t="e">
            <v>#N/A</v>
          </cell>
          <cell r="CR36935" t="str">
            <v>INFRASTRUCTURE OCCUPANCY REPRESENTATIVE</v>
          </cell>
          <cell r="CS36935" t="str">
            <v>AM</v>
          </cell>
        </row>
        <row r="36936">
          <cell r="Q36936" t="str">
            <v>0001_3720 - Power System Services West</v>
          </cell>
          <cell r="R36936">
            <v>1</v>
          </cell>
          <cell r="AY36936" t="str">
            <v>0</v>
          </cell>
          <cell r="CJ36936">
            <v>0</v>
          </cell>
          <cell r="CK36936">
            <v>0</v>
          </cell>
          <cell r="CL36936" t="str">
            <v>0001_3720</v>
          </cell>
          <cell r="CP36936" t="e">
            <v>#N/A</v>
          </cell>
          <cell r="CR36936" t="str">
            <v>CERTIFIED POWER LINE PERSON</v>
          </cell>
          <cell r="CS36936" t="str">
            <v>DG</v>
          </cell>
        </row>
        <row r="36937">
          <cell r="Q36937" t="str">
            <v>0001_4250 - Secondary Distribution Services West</v>
          </cell>
          <cell r="R36937">
            <v>1</v>
          </cell>
          <cell r="AY36937" t="str">
            <v>0</v>
          </cell>
          <cell r="CJ36937">
            <v>0</v>
          </cell>
          <cell r="CK36937">
            <v>0</v>
          </cell>
          <cell r="CL36937" t="str">
            <v>0001_4250</v>
          </cell>
          <cell r="CP36937" t="e">
            <v>#N/A</v>
          </cell>
          <cell r="CR36937" t="str">
            <v>METER INSTALLER</v>
          </cell>
          <cell r="CS36937" t="str">
            <v>DG</v>
          </cell>
        </row>
        <row r="36938">
          <cell r="Q36938" t="str">
            <v>0001_4330 - Customer Offers &amp; Sustainment</v>
          </cell>
          <cell r="R36938">
            <v>1</v>
          </cell>
          <cell r="AY36938" t="str">
            <v>0</v>
          </cell>
          <cell r="CJ36938">
            <v>0</v>
          </cell>
          <cell r="CK36938">
            <v>0</v>
          </cell>
          <cell r="CL36938" t="str">
            <v>0001_4330</v>
          </cell>
          <cell r="CP36938" t="e">
            <v>#N/A</v>
          </cell>
          <cell r="CR36938" t="str">
            <v>CERTIFIED POWER CABLE PERSON</v>
          </cell>
          <cell r="CS36938" t="str">
            <v>DS</v>
          </cell>
        </row>
        <row r="36939">
          <cell r="Q36939" t="str">
            <v>0001_3160 - Distribution Projects West</v>
          </cell>
          <cell r="R36939">
            <v>1</v>
          </cell>
          <cell r="AY36939" t="str">
            <v>0</v>
          </cell>
          <cell r="CJ36939">
            <v>0</v>
          </cell>
          <cell r="CK36939">
            <v>0</v>
          </cell>
          <cell r="CL36939" t="str">
            <v>0001_3160</v>
          </cell>
          <cell r="CP36939" t="e">
            <v>#N/A</v>
          </cell>
          <cell r="CR36939" t="str">
            <v>CERTIFIED POWER LINE PERSON</v>
          </cell>
          <cell r="CS36939" t="str">
            <v>DS</v>
          </cell>
        </row>
        <row r="36940">
          <cell r="Q36940" t="str">
            <v>0001_3160 - Distribution Projects West</v>
          </cell>
          <cell r="R36940">
            <v>1</v>
          </cell>
          <cell r="AY36940" t="str">
            <v>0</v>
          </cell>
          <cell r="CJ36940">
            <v>0</v>
          </cell>
          <cell r="CK36940">
            <v>0</v>
          </cell>
          <cell r="CL36940" t="str">
            <v>0001_3160</v>
          </cell>
          <cell r="CP36940" t="e">
            <v>#N/A</v>
          </cell>
          <cell r="CR36940" t="str">
            <v>CPCP - APPRENTICE</v>
          </cell>
          <cell r="CS36940" t="str">
            <v>DS</v>
          </cell>
        </row>
        <row r="36941">
          <cell r="Q36941" t="str">
            <v>0001_2410 - Asset Attachment &amp; Leases</v>
          </cell>
          <cell r="R36941">
            <v>1</v>
          </cell>
          <cell r="AY36941" t="str">
            <v>0</v>
          </cell>
          <cell r="CJ36941">
            <v>0</v>
          </cell>
          <cell r="CK36941">
            <v>0</v>
          </cell>
          <cell r="CL36941" t="str">
            <v>0001_2410</v>
          </cell>
          <cell r="CP36941" t="e">
            <v>#N/A</v>
          </cell>
          <cell r="CR36941" t="str">
            <v>ASSET ATTACHMENT INSPECTOR</v>
          </cell>
          <cell r="CS36941" t="str">
            <v>AM</v>
          </cell>
        </row>
        <row r="36942">
          <cell r="Q36942" t="str">
            <v>0001_1510 - Comm &amp; Public Affairs</v>
          </cell>
          <cell r="R36942">
            <v>1</v>
          </cell>
          <cell r="AY36942" t="str">
            <v>0</v>
          </cell>
          <cell r="CJ36942">
            <v>0</v>
          </cell>
          <cell r="CK36942">
            <v>0</v>
          </cell>
          <cell r="CL36942" t="str">
            <v>0001_1510</v>
          </cell>
          <cell r="CP36942" t="e">
            <v>#N/A</v>
          </cell>
          <cell r="CR36942" t="str">
            <v>GRAPHIC DESIGNER</v>
          </cell>
          <cell r="CS36942" t="str">
            <v>CP&amp;A</v>
          </cell>
        </row>
        <row r="36943">
          <cell r="Q36943" t="str">
            <v>0001_5205 - Investment Recovery</v>
          </cell>
          <cell r="R36943">
            <v>1</v>
          </cell>
          <cell r="AY36943" t="str">
            <v>0</v>
          </cell>
          <cell r="CJ36943">
            <v>0</v>
          </cell>
          <cell r="CK36943">
            <v>0</v>
          </cell>
          <cell r="CL36943" t="str">
            <v>0001_5205</v>
          </cell>
          <cell r="CP36943" t="e">
            <v>#N/A</v>
          </cell>
          <cell r="CR36943" t="str">
            <v>SUPERVISOR, PROPERTY OPERATION &amp; MAINT</v>
          </cell>
          <cell r="CS36943" t="str">
            <v>Faclt.</v>
          </cell>
        </row>
        <row r="36944">
          <cell r="Q36944" t="str">
            <v>0001_3130 - Distribution Projects Centre</v>
          </cell>
          <cell r="R36944">
            <v>1</v>
          </cell>
          <cell r="AY36944" t="str">
            <v>0</v>
          </cell>
          <cell r="CJ36944">
            <v>0</v>
          </cell>
          <cell r="CK36944">
            <v>0</v>
          </cell>
          <cell r="CL36944" t="str">
            <v>0001_3130</v>
          </cell>
          <cell r="CP36944" t="e">
            <v>#N/A</v>
          </cell>
          <cell r="CR36944" t="str">
            <v>PIT INSPECTOR</v>
          </cell>
          <cell r="CS36944" t="str">
            <v>DS</v>
          </cell>
        </row>
        <row r="36945">
          <cell r="Q36945" t="str">
            <v>0001_4480 - Distribution Grid Operations</v>
          </cell>
          <cell r="R36945">
            <v>1</v>
          </cell>
          <cell r="AY36945" t="str">
            <v>0</v>
          </cell>
          <cell r="CJ36945">
            <v>0</v>
          </cell>
          <cell r="CK36945">
            <v>0</v>
          </cell>
          <cell r="CL36945" t="str">
            <v>0001_4480</v>
          </cell>
          <cell r="CP36945" t="e">
            <v>#N/A</v>
          </cell>
          <cell r="CR36945" t="str">
            <v>SUPERVISOR, SYSTEM OPERATING</v>
          </cell>
          <cell r="CS36945" t="str">
            <v>DG</v>
          </cell>
        </row>
        <row r="36946">
          <cell r="Q36946" t="str">
            <v>0001_3310 - Stations &amp; Distribution Automation</v>
          </cell>
          <cell r="R36946">
            <v>1</v>
          </cell>
          <cell r="AY36946" t="str">
            <v>0</v>
          </cell>
          <cell r="CJ36946">
            <v>0</v>
          </cell>
          <cell r="CK36946">
            <v>0</v>
          </cell>
          <cell r="CL36946" t="str">
            <v>0001_3310</v>
          </cell>
          <cell r="CP36946" t="e">
            <v>#N/A</v>
          </cell>
          <cell r="CR36946" t="str">
            <v>SUPERVISOR, P &amp; C/TECH SUPPORT, EAST</v>
          </cell>
          <cell r="CS36946" t="str">
            <v>DS</v>
          </cell>
        </row>
        <row r="36947">
          <cell r="Q36947" t="str">
            <v>0001_4250 - Secondary Distribution Services West</v>
          </cell>
          <cell r="R36947">
            <v>1</v>
          </cell>
          <cell r="AY36947" t="str">
            <v>0</v>
          </cell>
          <cell r="CJ36947">
            <v>0</v>
          </cell>
          <cell r="CK36947">
            <v>0</v>
          </cell>
          <cell r="CL36947" t="str">
            <v>0001_4250</v>
          </cell>
          <cell r="CP36947" t="e">
            <v>#N/A</v>
          </cell>
          <cell r="CR36947" t="str">
            <v>CERT METER MECHANIC / TESTER</v>
          </cell>
          <cell r="CS36947" t="str">
            <v>DG</v>
          </cell>
        </row>
        <row r="36948">
          <cell r="Q36948" t="str">
            <v>0001_3310 - Stations &amp; Distribution Automation</v>
          </cell>
          <cell r="R36948">
            <v>1</v>
          </cell>
          <cell r="AY36948" t="str">
            <v>0</v>
          </cell>
          <cell r="CJ36948">
            <v>0</v>
          </cell>
          <cell r="CK36948">
            <v>0</v>
          </cell>
          <cell r="CL36948" t="str">
            <v>0001_3310</v>
          </cell>
          <cell r="CP36948" t="e">
            <v>#N/A</v>
          </cell>
          <cell r="CR36948" t="str">
            <v>DISTRIBUTION SYSTEM TECHNOLOGIST</v>
          </cell>
          <cell r="CS36948" t="str">
            <v>DS</v>
          </cell>
        </row>
        <row r="36949">
          <cell r="Q36949" t="str">
            <v>0001_3160 - Distribution Projects West</v>
          </cell>
          <cell r="R36949">
            <v>1</v>
          </cell>
          <cell r="AY36949" t="str">
            <v>0</v>
          </cell>
          <cell r="CJ36949">
            <v>0</v>
          </cell>
          <cell r="CK36949">
            <v>0</v>
          </cell>
          <cell r="CL36949" t="str">
            <v>0001_3160</v>
          </cell>
          <cell r="CP36949" t="e">
            <v>#N/A</v>
          </cell>
          <cell r="CR36949" t="str">
            <v>CERTIFIED POWER LINE PERSON</v>
          </cell>
          <cell r="CS36949" t="str">
            <v>DS</v>
          </cell>
        </row>
        <row r="36950">
          <cell r="Q36950" t="str">
            <v>0001_3110 - Distribution Projects East</v>
          </cell>
          <cell r="R36950">
            <v>1</v>
          </cell>
          <cell r="AY36950" t="str">
            <v>0</v>
          </cell>
          <cell r="CJ36950">
            <v>0</v>
          </cell>
          <cell r="CK36950">
            <v>0</v>
          </cell>
          <cell r="CL36950" t="str">
            <v>0001_3110</v>
          </cell>
          <cell r="CP36950" t="e">
            <v>#N/A</v>
          </cell>
          <cell r="CR36950" t="str">
            <v>ENGINEERING TECHNOLOGIST LEVEL II</v>
          </cell>
          <cell r="CS36950" t="str">
            <v>DS</v>
          </cell>
        </row>
        <row r="36951">
          <cell r="Q36951" t="str">
            <v>0001_4450 - CC-Customer Mgt Serv</v>
          </cell>
          <cell r="R36951">
            <v>1</v>
          </cell>
          <cell r="AY36951" t="str">
            <v>0</v>
          </cell>
          <cell r="CJ36951">
            <v>0</v>
          </cell>
          <cell r="CK36951">
            <v>0</v>
          </cell>
          <cell r="CL36951" t="str">
            <v>0001_4450</v>
          </cell>
          <cell r="CP36951" t="e">
            <v>#N/A</v>
          </cell>
          <cell r="CR36951" t="str">
            <v>ENERGY SERVICE ADVISOR</v>
          </cell>
          <cell r="CS36951" t="str">
            <v>CS</v>
          </cell>
        </row>
        <row r="36952">
          <cell r="Q36952" t="str">
            <v>0001_2200 - System Reliability</v>
          </cell>
          <cell r="R36952">
            <v>1</v>
          </cell>
          <cell r="AY36952" t="str">
            <v>0</v>
          </cell>
          <cell r="CJ36952">
            <v>0</v>
          </cell>
          <cell r="CK36952">
            <v>0</v>
          </cell>
          <cell r="CL36952" t="str">
            <v>0001_2200</v>
          </cell>
          <cell r="CP36952" t="e">
            <v>#N/A</v>
          </cell>
          <cell r="CR36952" t="str">
            <v>ENGINEER</v>
          </cell>
          <cell r="CS36952" t="str">
            <v>AM</v>
          </cell>
        </row>
        <row r="36953">
          <cell r="Q36953" t="str">
            <v>0001_4210 - Power System Services East</v>
          </cell>
          <cell r="R36953">
            <v>1</v>
          </cell>
          <cell r="AY36953" t="str">
            <v>0</v>
          </cell>
          <cell r="CJ36953">
            <v>0</v>
          </cell>
          <cell r="CK36953">
            <v>0</v>
          </cell>
          <cell r="CL36953" t="str">
            <v>0001_4210</v>
          </cell>
          <cell r="CP36953" t="e">
            <v>#N/A</v>
          </cell>
          <cell r="CR36953" t="str">
            <v>STATION RESPONSE REP</v>
          </cell>
          <cell r="CS36953" t="str">
            <v>DG</v>
          </cell>
        </row>
        <row r="36954">
          <cell r="Q36954" t="str">
            <v>0001_4410 - Call Centre</v>
          </cell>
          <cell r="R36954">
            <v>1</v>
          </cell>
          <cell r="AY36954" t="str">
            <v>0</v>
          </cell>
          <cell r="CJ36954">
            <v>0</v>
          </cell>
          <cell r="CK36954">
            <v>0</v>
          </cell>
          <cell r="CL36954" t="str">
            <v>0001_4410</v>
          </cell>
          <cell r="CP36954" t="e">
            <v>#N/A</v>
          </cell>
          <cell r="CR36954" t="str">
            <v>CUSTOMER SERVICE REP - PART TIME</v>
          </cell>
          <cell r="CS36954" t="str">
            <v>CS</v>
          </cell>
        </row>
        <row r="36955">
          <cell r="Q36955" t="str">
            <v>0001_4330 - Customer Offers &amp; Sustainment</v>
          </cell>
          <cell r="R36955">
            <v>1</v>
          </cell>
          <cell r="AY36955" t="str">
            <v>0</v>
          </cell>
          <cell r="CJ36955">
            <v>0</v>
          </cell>
          <cell r="CK36955">
            <v>0</v>
          </cell>
          <cell r="CL36955" t="str">
            <v>0001_4330</v>
          </cell>
          <cell r="CP36955" t="e">
            <v>#N/A</v>
          </cell>
          <cell r="CR36955" t="str">
            <v>NOMENCLATURE INSTALLER</v>
          </cell>
          <cell r="CS36955" t="str">
            <v>DS</v>
          </cell>
        </row>
        <row r="36956">
          <cell r="Q36956" t="str">
            <v>0002_4200 - STL M&amp;A</v>
          </cell>
          <cell r="R36956">
            <v>1</v>
          </cell>
          <cell r="AY36956" t="str">
            <v>0</v>
          </cell>
          <cell r="CJ36956">
            <v>0</v>
          </cell>
          <cell r="CK36956">
            <v>0</v>
          </cell>
          <cell r="CL36956" t="str">
            <v>0002_4200</v>
          </cell>
          <cell r="CP36956" t="e">
            <v>#N/A</v>
          </cell>
          <cell r="CR36956" t="str">
            <v>SUPERVISOR, LIGHTING SERVICES FIELD CONS</v>
          </cell>
          <cell r="CS36956" t="str">
            <v>THESI</v>
          </cell>
        </row>
        <row r="36957">
          <cell r="Q36957" t="str">
            <v>0001_1782 - Services &amp; Applications</v>
          </cell>
          <cell r="R36957">
            <v>1</v>
          </cell>
          <cell r="AY36957" t="str">
            <v>0</v>
          </cell>
          <cell r="CJ36957">
            <v>0</v>
          </cell>
          <cell r="CK36957">
            <v>0</v>
          </cell>
          <cell r="CL36957" t="str">
            <v>0001_1782</v>
          </cell>
          <cell r="CP36957" t="e">
            <v>#N/A</v>
          </cell>
          <cell r="CR36957" t="str">
            <v>SYSTEMS CONSULTANT</v>
          </cell>
          <cell r="CS36957" t="str">
            <v>IT</v>
          </cell>
        </row>
        <row r="36958">
          <cell r="Q36958" t="str">
            <v>0001_4430 - LDC Settlement</v>
          </cell>
          <cell r="R36958">
            <v>1</v>
          </cell>
          <cell r="AY36958" t="str">
            <v>0</v>
          </cell>
          <cell r="CJ36958">
            <v>0</v>
          </cell>
          <cell r="CK36958">
            <v>0</v>
          </cell>
          <cell r="CL36958" t="str">
            <v>0001_4430</v>
          </cell>
          <cell r="CP36958" t="e">
            <v>#N/A</v>
          </cell>
          <cell r="CR36958" t="str">
            <v>CUSTOMER SERVICE REP</v>
          </cell>
          <cell r="CS36958" t="str">
            <v>CS</v>
          </cell>
        </row>
        <row r="36959">
          <cell r="Q36959" t="str">
            <v>0001_5100 - Equipment Services</v>
          </cell>
          <cell r="R36959">
            <v>1</v>
          </cell>
          <cell r="AY36959" t="str">
            <v>0</v>
          </cell>
          <cell r="CJ36959">
            <v>0</v>
          </cell>
          <cell r="CK36959">
            <v>0</v>
          </cell>
          <cell r="CL36959" t="str">
            <v>0001_5100</v>
          </cell>
          <cell r="CP36959" t="e">
            <v>#N/A</v>
          </cell>
          <cell r="CR36959" t="str">
            <v>FLEET MECHANIC</v>
          </cell>
          <cell r="CS36959" t="str">
            <v>AM</v>
          </cell>
        </row>
        <row r="36960">
          <cell r="Q36960" t="str">
            <v>0001_4330 - Customer Offers &amp; Sustainment</v>
          </cell>
          <cell r="R36960">
            <v>1</v>
          </cell>
          <cell r="AY36960" t="str">
            <v>0</v>
          </cell>
          <cell r="CJ36960">
            <v>0</v>
          </cell>
          <cell r="CK36960">
            <v>0</v>
          </cell>
          <cell r="CL36960" t="str">
            <v>0001_4330</v>
          </cell>
          <cell r="CP36960" t="e">
            <v>#N/A</v>
          </cell>
          <cell r="CR36960" t="str">
            <v>ENGINEERING TECHNOLOGIST LEVEL II</v>
          </cell>
          <cell r="CS36960" t="str">
            <v>DS</v>
          </cell>
        </row>
        <row r="36961">
          <cell r="Q36961" t="str">
            <v>0001_1000 - Corporate Stewardship</v>
          </cell>
          <cell r="R36961">
            <v>1</v>
          </cell>
          <cell r="AY36961" t="str">
            <v>0</v>
          </cell>
          <cell r="CJ36961">
            <v>0</v>
          </cell>
          <cell r="CK36961">
            <v>0</v>
          </cell>
          <cell r="CL36961" t="str">
            <v>0001_1000</v>
          </cell>
          <cell r="CP36961" t="e">
            <v>#N/A</v>
          </cell>
          <cell r="CR36961" t="str">
            <v>PAID LEAVE-0001-TERMINATED</v>
          </cell>
          <cell r="CS36961" t="str">
            <v>Gov.</v>
          </cell>
        </row>
        <row r="36962">
          <cell r="Q36962" t="str">
            <v>0001_3820 - Program Management</v>
          </cell>
          <cell r="R36962">
            <v>1</v>
          </cell>
          <cell r="AY36962" t="str">
            <v>0</v>
          </cell>
          <cell r="CJ36962">
            <v>0</v>
          </cell>
          <cell r="CK36962">
            <v>0</v>
          </cell>
          <cell r="CL36962" t="str">
            <v>0001_3820</v>
          </cell>
          <cell r="CP36962" t="e">
            <v>#N/A</v>
          </cell>
          <cell r="CR36962" t="str">
            <v>PROGRAM SCHEDULER</v>
          </cell>
          <cell r="CS36962" t="str">
            <v>DS</v>
          </cell>
        </row>
        <row r="36963">
          <cell r="Q36963" t="str">
            <v>0001_1610 - Hr Planning Benefits &amp; Comp</v>
          </cell>
          <cell r="R36963">
            <v>1</v>
          </cell>
          <cell r="AY36963" t="str">
            <v>0</v>
          </cell>
          <cell r="CJ36963">
            <v>0</v>
          </cell>
          <cell r="CK36963">
            <v>0</v>
          </cell>
          <cell r="CL36963" t="str">
            <v>0001_1610</v>
          </cell>
          <cell r="CP36963" t="e">
            <v>#N/A</v>
          </cell>
          <cell r="CR36963" t="str">
            <v>HUMAN RESOURCES PROGRAM CONSULTANT</v>
          </cell>
          <cell r="CS36963" t="str">
            <v>OE&amp;EHS</v>
          </cell>
        </row>
        <row r="36964">
          <cell r="Q36964" t="str">
            <v>0001_4330 - Customer Offers &amp; Sustainment</v>
          </cell>
          <cell r="R36964">
            <v>1</v>
          </cell>
          <cell r="AY36964" t="str">
            <v>0</v>
          </cell>
          <cell r="CJ36964">
            <v>0</v>
          </cell>
          <cell r="CK36964">
            <v>0</v>
          </cell>
          <cell r="CL36964" t="str">
            <v>0001_4330</v>
          </cell>
          <cell r="CP36964" t="e">
            <v>#N/A</v>
          </cell>
          <cell r="CR36964" t="str">
            <v>ENGINEERING TECHNOLOGIST LEVEL II</v>
          </cell>
          <cell r="CS36964" t="str">
            <v>DS</v>
          </cell>
        </row>
        <row r="36965">
          <cell r="Q36965" t="str">
            <v>0001_3720 - Power System Services West</v>
          </cell>
          <cell r="R36965">
            <v>1</v>
          </cell>
          <cell r="AY36965" t="str">
            <v>0</v>
          </cell>
          <cell r="CJ36965">
            <v>0</v>
          </cell>
          <cell r="CK36965">
            <v>0</v>
          </cell>
          <cell r="CL36965" t="str">
            <v>0001_3720</v>
          </cell>
          <cell r="CP36965" t="e">
            <v>#N/A</v>
          </cell>
          <cell r="CR36965" t="str">
            <v>SUPERVISOR, CONSTRUCTION &amp; MAINTENANCE</v>
          </cell>
          <cell r="CS36965" t="str">
            <v>DG</v>
          </cell>
        </row>
        <row r="36966">
          <cell r="Q36966" t="str">
            <v>0001_3720 - Power System Services West</v>
          </cell>
          <cell r="R36966">
            <v>1</v>
          </cell>
          <cell r="AY36966" t="str">
            <v>0</v>
          </cell>
          <cell r="CJ36966">
            <v>0</v>
          </cell>
          <cell r="CK36966">
            <v>0</v>
          </cell>
          <cell r="CL36966" t="str">
            <v>0001_3720</v>
          </cell>
          <cell r="CP36966" t="e">
            <v>#N/A</v>
          </cell>
          <cell r="CR36966" t="str">
            <v>SUPERVISOR, CONSTRUCTION &amp; MAINTENANCE</v>
          </cell>
          <cell r="CS36966" t="str">
            <v>DG</v>
          </cell>
        </row>
        <row r="36967">
          <cell r="Q36967" t="str">
            <v>0001_3130 - Distribution Projects Centre</v>
          </cell>
          <cell r="R36967">
            <v>1</v>
          </cell>
          <cell r="AY36967" t="str">
            <v>0</v>
          </cell>
          <cell r="CJ36967">
            <v>0</v>
          </cell>
          <cell r="CK36967">
            <v>0</v>
          </cell>
          <cell r="CL36967" t="str">
            <v>0001_3130</v>
          </cell>
          <cell r="CP36967" t="e">
            <v>#N/A</v>
          </cell>
          <cell r="CR36967" t="str">
            <v>PIT INSPECTOR</v>
          </cell>
          <cell r="CS36967" t="str">
            <v>DS</v>
          </cell>
        </row>
        <row r="36968">
          <cell r="Q36968" t="str">
            <v>0001_1750 - IT Services and Infrastructure</v>
          </cell>
          <cell r="R36968">
            <v>1</v>
          </cell>
          <cell r="AY36968" t="str">
            <v>0</v>
          </cell>
          <cell r="CJ36968">
            <v>0</v>
          </cell>
          <cell r="CK36968">
            <v>0</v>
          </cell>
          <cell r="CL36968" t="str">
            <v>0001_1750</v>
          </cell>
          <cell r="CP36968" t="e">
            <v>#N/A</v>
          </cell>
          <cell r="CR36968" t="str">
            <v>PROGRAMMER/ANALYST</v>
          </cell>
          <cell r="CS36968" t="str">
            <v>IT</v>
          </cell>
        </row>
        <row r="36969">
          <cell r="Q36969" t="str">
            <v>0001_4270 - Power Sys. Planning &amp; Logistics</v>
          </cell>
          <cell r="R36969">
            <v>1</v>
          </cell>
          <cell r="AY36969" t="str">
            <v>0</v>
          </cell>
          <cell r="CJ36969">
            <v>0</v>
          </cell>
          <cell r="CK36969">
            <v>0</v>
          </cell>
          <cell r="CL36969" t="str">
            <v>0001_4270</v>
          </cell>
          <cell r="CP36969" t="e">
            <v>#N/A</v>
          </cell>
          <cell r="CR36969" t="str">
            <v>PLANT LOCATOR</v>
          </cell>
          <cell r="CS36969" t="str">
            <v>DG</v>
          </cell>
        </row>
        <row r="36970">
          <cell r="Q36970" t="str">
            <v>0001_4270 - Power Sys. Planning &amp; Logistics</v>
          </cell>
          <cell r="R36970">
            <v>1</v>
          </cell>
          <cell r="AY36970" t="str">
            <v>0</v>
          </cell>
          <cell r="CJ36970">
            <v>0</v>
          </cell>
          <cell r="CK36970">
            <v>0</v>
          </cell>
          <cell r="CL36970" t="str">
            <v>0001_4270</v>
          </cell>
          <cell r="CP36970" t="e">
            <v>#N/A</v>
          </cell>
          <cell r="CR36970" t="str">
            <v>CABLE LOCATE DISPATCHER</v>
          </cell>
          <cell r="CS36970" t="str">
            <v>DG</v>
          </cell>
        </row>
        <row r="36971">
          <cell r="Q36971" t="str">
            <v>0001_5200 - Facilities</v>
          </cell>
          <cell r="R36971">
            <v>1</v>
          </cell>
          <cell r="AY36971" t="str">
            <v>0</v>
          </cell>
          <cell r="CJ36971">
            <v>0</v>
          </cell>
          <cell r="CK36971">
            <v>0</v>
          </cell>
          <cell r="CL36971" t="str">
            <v>0001_5200</v>
          </cell>
          <cell r="CP36971" t="e">
            <v>#N/A</v>
          </cell>
          <cell r="CR36971" t="str">
            <v>FACILITIES TECH LEVEL II</v>
          </cell>
          <cell r="CS36971" t="str">
            <v>Faclt.</v>
          </cell>
        </row>
        <row r="36972">
          <cell r="Q36972" t="str">
            <v>0001_4330 - Customer Offers &amp; Sustainment</v>
          </cell>
          <cell r="R36972">
            <v>1</v>
          </cell>
          <cell r="AY36972" t="str">
            <v>0</v>
          </cell>
          <cell r="CJ36972">
            <v>0</v>
          </cell>
          <cell r="CK36972">
            <v>0</v>
          </cell>
          <cell r="CL36972" t="str">
            <v>0001_4330</v>
          </cell>
          <cell r="CP36972" t="e">
            <v>#N/A</v>
          </cell>
          <cell r="CR36972" t="str">
            <v>CERT CREW LEADER, LINE</v>
          </cell>
          <cell r="CS36972" t="str">
            <v>DS</v>
          </cell>
        </row>
        <row r="36973">
          <cell r="Q36973" t="str">
            <v>0001_1000 - Corporate Stewardship</v>
          </cell>
          <cell r="R36973">
            <v>1</v>
          </cell>
          <cell r="AY36973" t="str">
            <v>0</v>
          </cell>
          <cell r="CJ36973">
            <v>0</v>
          </cell>
          <cell r="CK36973">
            <v>0</v>
          </cell>
          <cell r="CL36973" t="str">
            <v>0001_1000</v>
          </cell>
          <cell r="CP36973" t="e">
            <v>#N/A</v>
          </cell>
          <cell r="CR36973" t="str">
            <v>LONG TERM DISABILITY</v>
          </cell>
          <cell r="CS36973" t="str">
            <v>Gov.</v>
          </cell>
        </row>
        <row r="36974">
          <cell r="Q36974" t="str">
            <v>0001_1321 - Accounts Payable</v>
          </cell>
          <cell r="R36974">
            <v>1</v>
          </cell>
          <cell r="AY36974" t="str">
            <v>0</v>
          </cell>
          <cell r="CJ36974">
            <v>0</v>
          </cell>
          <cell r="CK36974">
            <v>0</v>
          </cell>
          <cell r="CL36974" t="str">
            <v>0001_1321</v>
          </cell>
          <cell r="CP36974" t="e">
            <v>#N/A</v>
          </cell>
          <cell r="CR36974" t="str">
            <v>ACCOUNTING CLERK LEVEL III</v>
          </cell>
          <cell r="CS36974" t="str">
            <v>Fin.</v>
          </cell>
        </row>
        <row r="36975">
          <cell r="Q36975" t="str">
            <v>0001_5100 - Equipment Services</v>
          </cell>
          <cell r="R36975">
            <v>1</v>
          </cell>
          <cell r="AY36975" t="str">
            <v>0</v>
          </cell>
          <cell r="CJ36975">
            <v>0</v>
          </cell>
          <cell r="CK36975">
            <v>0</v>
          </cell>
          <cell r="CL36975" t="str">
            <v>0001_5100</v>
          </cell>
          <cell r="CP36975" t="e">
            <v>#N/A</v>
          </cell>
          <cell r="CR36975" t="str">
            <v>FLEET MECHANIC</v>
          </cell>
          <cell r="CS36975" t="str">
            <v>AM</v>
          </cell>
        </row>
        <row r="36976">
          <cell r="Q36976" t="str">
            <v>0001_4480 - Distribution Grid Operations</v>
          </cell>
          <cell r="R36976">
            <v>1</v>
          </cell>
          <cell r="AY36976" t="str">
            <v>0</v>
          </cell>
          <cell r="CJ36976">
            <v>0</v>
          </cell>
          <cell r="CK36976">
            <v>0</v>
          </cell>
          <cell r="CL36976" t="str">
            <v>0001_4480</v>
          </cell>
          <cell r="CP36976" t="e">
            <v>#N/A</v>
          </cell>
          <cell r="CR36976" t="str">
            <v>POWER SYSTEM CONTROLLER</v>
          </cell>
          <cell r="CS36976" t="str">
            <v>DG</v>
          </cell>
        </row>
        <row r="36977">
          <cell r="Q36977" t="str">
            <v>0001_3720 - Power System Services West</v>
          </cell>
          <cell r="R36977">
            <v>1</v>
          </cell>
          <cell r="AY36977" t="str">
            <v>0</v>
          </cell>
          <cell r="CJ36977">
            <v>0</v>
          </cell>
          <cell r="CK36977">
            <v>0</v>
          </cell>
          <cell r="CL36977" t="str">
            <v>0001_3720</v>
          </cell>
          <cell r="CP36977" t="e">
            <v>#N/A</v>
          </cell>
          <cell r="CR36977" t="str">
            <v>CERTIFIED POWER LINE PERSON</v>
          </cell>
          <cell r="CS36977" t="str">
            <v>DG</v>
          </cell>
        </row>
        <row r="36978">
          <cell r="Q36978" t="str">
            <v>0001_1000 - Corporate Stewardship</v>
          </cell>
          <cell r="R36978">
            <v>1</v>
          </cell>
          <cell r="AY36978" t="str">
            <v>0</v>
          </cell>
          <cell r="CJ36978">
            <v>0</v>
          </cell>
          <cell r="CK36978">
            <v>0</v>
          </cell>
          <cell r="CL36978" t="str">
            <v>0001_1000</v>
          </cell>
          <cell r="CP36978" t="e">
            <v>#N/A</v>
          </cell>
          <cell r="CR36978" t="str">
            <v>LONG TERM DISABILITY</v>
          </cell>
          <cell r="CS36978" t="str">
            <v>Gov.</v>
          </cell>
        </row>
        <row r="36979">
          <cell r="Q36979" t="str">
            <v>0001_3160 - Distribution Projects West</v>
          </cell>
          <cell r="R36979">
            <v>1</v>
          </cell>
          <cell r="AY36979" t="str">
            <v>0</v>
          </cell>
          <cell r="CJ36979">
            <v>0</v>
          </cell>
          <cell r="CK36979">
            <v>0</v>
          </cell>
          <cell r="CL36979" t="str">
            <v>0001_3160</v>
          </cell>
          <cell r="CP36979" t="e">
            <v>#N/A</v>
          </cell>
          <cell r="CR36979" t="str">
            <v>CERTIFIED POWER LINE PERSON</v>
          </cell>
          <cell r="CS36979" t="str">
            <v>DS</v>
          </cell>
        </row>
        <row r="36980">
          <cell r="Q36980" t="str">
            <v>0001_5100 - Equipment Services</v>
          </cell>
          <cell r="R36980">
            <v>1</v>
          </cell>
          <cell r="AY36980" t="str">
            <v>0</v>
          </cell>
          <cell r="CJ36980">
            <v>0</v>
          </cell>
          <cell r="CK36980">
            <v>0</v>
          </cell>
          <cell r="CL36980" t="str">
            <v>0001_5100</v>
          </cell>
          <cell r="CP36980" t="e">
            <v>#N/A</v>
          </cell>
          <cell r="CR36980" t="str">
            <v>SUPERVISOR, FLEET MAINTENANCE</v>
          </cell>
          <cell r="CS36980" t="str">
            <v>AM</v>
          </cell>
        </row>
        <row r="36981">
          <cell r="Q36981" t="str">
            <v>0001_3310 - Stations &amp; Distribution Automation</v>
          </cell>
          <cell r="R36981">
            <v>1</v>
          </cell>
          <cell r="AY36981" t="str">
            <v>0</v>
          </cell>
          <cell r="CJ36981">
            <v>0</v>
          </cell>
          <cell r="CK36981">
            <v>0</v>
          </cell>
          <cell r="CL36981" t="str">
            <v>0001_3310</v>
          </cell>
          <cell r="CP36981" t="e">
            <v>#N/A</v>
          </cell>
          <cell r="CR36981" t="str">
            <v>DISTRIBUTION SYSTEM TECH - APPRENTICE</v>
          </cell>
          <cell r="CS36981" t="str">
            <v>DS</v>
          </cell>
        </row>
        <row r="36982">
          <cell r="Q36982" t="str">
            <v>0001_1200 - Legal Serv Admin</v>
          </cell>
          <cell r="R36982">
            <v>1</v>
          </cell>
          <cell r="AY36982" t="str">
            <v>0</v>
          </cell>
          <cell r="CJ36982">
            <v>0</v>
          </cell>
          <cell r="CK36982">
            <v>0</v>
          </cell>
          <cell r="CL36982" t="str">
            <v>0001_1200</v>
          </cell>
          <cell r="CP36982" t="e">
            <v>#N/A</v>
          </cell>
          <cell r="CR36982" t="str">
            <v>RECORDS CLERK</v>
          </cell>
          <cell r="CS36982" t="str">
            <v>Leg.</v>
          </cell>
        </row>
        <row r="36983">
          <cell r="Q36983" t="str">
            <v>0001_4210 - Power System Services East</v>
          </cell>
          <cell r="R36983">
            <v>1</v>
          </cell>
          <cell r="AY36983" t="str">
            <v>0</v>
          </cell>
          <cell r="CJ36983">
            <v>0</v>
          </cell>
          <cell r="CK36983">
            <v>0</v>
          </cell>
          <cell r="CL36983" t="str">
            <v>0001_4210</v>
          </cell>
          <cell r="CP36983" t="e">
            <v>#N/A</v>
          </cell>
          <cell r="CR36983" t="str">
            <v>SYSTEM RESPONSE REP</v>
          </cell>
          <cell r="CS36983" t="str">
            <v>DG</v>
          </cell>
        </row>
        <row r="36984">
          <cell r="Q36984" t="str">
            <v>0001_4150 - Meter Technology</v>
          </cell>
          <cell r="R36984">
            <v>1</v>
          </cell>
          <cell r="AY36984" t="str">
            <v>0</v>
          </cell>
          <cell r="CJ36984">
            <v>0</v>
          </cell>
          <cell r="CK36984">
            <v>0</v>
          </cell>
          <cell r="CL36984" t="str">
            <v>0001_4150</v>
          </cell>
          <cell r="CP36984" t="e">
            <v>#N/A</v>
          </cell>
          <cell r="CR36984" t="str">
            <v>ENERGY SERVICE CLERK</v>
          </cell>
          <cell r="CS36984" t="str">
            <v>CS</v>
          </cell>
        </row>
        <row r="36985">
          <cell r="Q36985" t="str">
            <v>0001_3130 - Distribution Projects Centre</v>
          </cell>
          <cell r="R36985">
            <v>1</v>
          </cell>
          <cell r="AY36985" t="str">
            <v>0</v>
          </cell>
          <cell r="CJ36985">
            <v>0</v>
          </cell>
          <cell r="CK36985">
            <v>0</v>
          </cell>
          <cell r="CL36985" t="str">
            <v>0001_3130</v>
          </cell>
          <cell r="CP36985" t="e">
            <v>#N/A</v>
          </cell>
          <cell r="CR36985" t="str">
            <v>ENGINEERING TECHNOLOGIST LEVEL II</v>
          </cell>
          <cell r="CS36985" t="str">
            <v>DS</v>
          </cell>
        </row>
        <row r="36986">
          <cell r="Q36986" t="str">
            <v>0001_3720 - Power System Services West</v>
          </cell>
          <cell r="R36986">
            <v>1</v>
          </cell>
          <cell r="AY36986" t="str">
            <v>0</v>
          </cell>
          <cell r="CJ36986">
            <v>0</v>
          </cell>
          <cell r="CK36986">
            <v>0</v>
          </cell>
          <cell r="CL36986" t="str">
            <v>0001_3720</v>
          </cell>
          <cell r="CP36986" t="e">
            <v>#N/A</v>
          </cell>
          <cell r="CR36986" t="str">
            <v>CERTIFIED POWER LINE PERSON</v>
          </cell>
          <cell r="CS36986" t="str">
            <v>DG</v>
          </cell>
        </row>
        <row r="36987">
          <cell r="Q36987" t="str">
            <v>0001_4420 - CC-Accounts Receivable</v>
          </cell>
          <cell r="R36987">
            <v>1</v>
          </cell>
          <cell r="AY36987" t="str">
            <v>0</v>
          </cell>
          <cell r="CJ36987">
            <v>0</v>
          </cell>
          <cell r="CK36987">
            <v>0</v>
          </cell>
          <cell r="CL36987" t="str">
            <v>0001_4420</v>
          </cell>
          <cell r="CP36987" t="e">
            <v>#N/A</v>
          </cell>
          <cell r="CR36987" t="str">
            <v>SENIOR OFFICE CLERK LEVEL I</v>
          </cell>
          <cell r="CS36987" t="str">
            <v>CS</v>
          </cell>
        </row>
        <row r="36988">
          <cell r="Q36988" t="str">
            <v>0001_4210 - Power System Services East</v>
          </cell>
          <cell r="R36988">
            <v>1</v>
          </cell>
          <cell r="AY36988" t="str">
            <v>0</v>
          </cell>
          <cell r="CJ36988">
            <v>0</v>
          </cell>
          <cell r="CK36988">
            <v>0</v>
          </cell>
          <cell r="CL36988" t="str">
            <v>0001_4210</v>
          </cell>
          <cell r="CP36988" t="e">
            <v>#N/A</v>
          </cell>
          <cell r="CR36988" t="str">
            <v>STATION RESPONSE REP</v>
          </cell>
          <cell r="CS36988" t="str">
            <v>DG</v>
          </cell>
        </row>
        <row r="36989">
          <cell r="Q36989" t="str">
            <v>0001_3160 - Distribution Projects West</v>
          </cell>
          <cell r="R36989">
            <v>1</v>
          </cell>
          <cell r="AY36989" t="str">
            <v>0</v>
          </cell>
          <cell r="CJ36989">
            <v>0</v>
          </cell>
          <cell r="CK36989">
            <v>0</v>
          </cell>
          <cell r="CL36989" t="str">
            <v>0001_3160</v>
          </cell>
          <cell r="CP36989" t="e">
            <v>#N/A</v>
          </cell>
          <cell r="CR36989" t="str">
            <v>ENGINEERING TECHNOLOGIST LEVEL II</v>
          </cell>
          <cell r="CS36989" t="str">
            <v>DS</v>
          </cell>
        </row>
        <row r="36990">
          <cell r="Q36990" t="str">
            <v>0001_3110 - Distribution Projects East</v>
          </cell>
          <cell r="R36990">
            <v>1</v>
          </cell>
          <cell r="AY36990" t="str">
            <v>0</v>
          </cell>
          <cell r="CJ36990">
            <v>0</v>
          </cell>
          <cell r="CK36990">
            <v>0</v>
          </cell>
          <cell r="CL36990" t="str">
            <v>0001_3110</v>
          </cell>
          <cell r="CP36990" t="e">
            <v>#N/A</v>
          </cell>
          <cell r="CR36990" t="str">
            <v>ENGINEERING TECHNOLOGIST LEVEL II</v>
          </cell>
          <cell r="CS36990" t="str">
            <v>DS</v>
          </cell>
        </row>
        <row r="36991">
          <cell r="Q36991" t="str">
            <v>0001_3130 - Distribution Projects Centre</v>
          </cell>
          <cell r="R36991">
            <v>1</v>
          </cell>
          <cell r="AY36991" t="str">
            <v>0</v>
          </cell>
          <cell r="CJ36991">
            <v>0</v>
          </cell>
          <cell r="CK36991">
            <v>0</v>
          </cell>
          <cell r="CL36991" t="str">
            <v>0001_3130</v>
          </cell>
          <cell r="CP36991" t="e">
            <v>#N/A</v>
          </cell>
          <cell r="CR36991" t="str">
            <v>SUPERVISOR, FIELD</v>
          </cell>
          <cell r="CS36991" t="str">
            <v>DS</v>
          </cell>
        </row>
        <row r="36992">
          <cell r="Q36992" t="str">
            <v>0001_2510 - Inventory Management</v>
          </cell>
          <cell r="R36992">
            <v>1</v>
          </cell>
          <cell r="AY36992" t="str">
            <v>0</v>
          </cell>
          <cell r="CJ36992">
            <v>0</v>
          </cell>
          <cell r="CK36992">
            <v>0</v>
          </cell>
          <cell r="CL36992" t="str">
            <v>0001_2510</v>
          </cell>
          <cell r="CP36992" t="e">
            <v>#N/A</v>
          </cell>
          <cell r="CR36992" t="str">
            <v>SUPERVISOR, SUPPLY DEMAND MGMT</v>
          </cell>
          <cell r="CS36992" t="str">
            <v>AM</v>
          </cell>
        </row>
        <row r="36993">
          <cell r="Q36993" t="str">
            <v>0001_3160 - Distribution Projects West</v>
          </cell>
          <cell r="R36993">
            <v>1</v>
          </cell>
          <cell r="AY36993" t="str">
            <v>0</v>
          </cell>
          <cell r="CJ36993">
            <v>0</v>
          </cell>
          <cell r="CK36993">
            <v>0</v>
          </cell>
          <cell r="CL36993" t="str">
            <v>0001_3160</v>
          </cell>
          <cell r="CP36993" t="e">
            <v>#N/A</v>
          </cell>
          <cell r="CR36993" t="str">
            <v>CERTIFIED POWER LINE PERSON</v>
          </cell>
          <cell r="CS36993" t="str">
            <v>DS</v>
          </cell>
        </row>
        <row r="36994">
          <cell r="Q36994" t="str">
            <v>0001_2200 - System Reliability</v>
          </cell>
          <cell r="R36994">
            <v>1</v>
          </cell>
          <cell r="AY36994" t="str">
            <v>0</v>
          </cell>
          <cell r="CJ36994">
            <v>0</v>
          </cell>
          <cell r="CK36994">
            <v>0</v>
          </cell>
          <cell r="CL36994" t="str">
            <v>0001_2200</v>
          </cell>
          <cell r="CP36994" t="e">
            <v>#N/A</v>
          </cell>
          <cell r="CR36994" t="str">
            <v>ENGINEERING TECH LEVEL II</v>
          </cell>
          <cell r="CS36994" t="str">
            <v>AM</v>
          </cell>
        </row>
        <row r="36995">
          <cell r="Q36995" t="str">
            <v>0001_4480 - Distribution Grid Operations</v>
          </cell>
          <cell r="R36995">
            <v>1</v>
          </cell>
          <cell r="AY36995" t="str">
            <v>0</v>
          </cell>
          <cell r="CJ36995">
            <v>0</v>
          </cell>
          <cell r="CK36995">
            <v>0</v>
          </cell>
          <cell r="CL36995" t="str">
            <v>0001_4480</v>
          </cell>
          <cell r="CP36995" t="e">
            <v>#N/A</v>
          </cell>
          <cell r="CR36995" t="str">
            <v>POWER SYSTEM CONTROLLER</v>
          </cell>
          <cell r="CS36995" t="str">
            <v>DG</v>
          </cell>
        </row>
        <row r="36996">
          <cell r="Q36996" t="str">
            <v>0001_4150 - Meter Technology</v>
          </cell>
          <cell r="R36996">
            <v>1</v>
          </cell>
          <cell r="AY36996" t="str">
            <v>0</v>
          </cell>
          <cell r="CJ36996">
            <v>0</v>
          </cell>
          <cell r="CK36996">
            <v>0</v>
          </cell>
          <cell r="CL36996" t="str">
            <v>0001_4150</v>
          </cell>
          <cell r="CP36996" t="e">
            <v>#N/A</v>
          </cell>
          <cell r="CR36996" t="str">
            <v>SENIOR OFFICE CLERK LEVEL 1</v>
          </cell>
          <cell r="CS36996" t="str">
            <v>CS</v>
          </cell>
        </row>
        <row r="36997">
          <cell r="Q36997" t="str">
            <v>0001_4420 - CC-Accounts Receivable</v>
          </cell>
          <cell r="R36997">
            <v>1</v>
          </cell>
          <cell r="AY36997" t="str">
            <v>0</v>
          </cell>
          <cell r="CJ36997">
            <v>0</v>
          </cell>
          <cell r="CK36997">
            <v>0</v>
          </cell>
          <cell r="CL36997" t="str">
            <v>0001_4420</v>
          </cell>
          <cell r="CP36997" t="e">
            <v>#N/A</v>
          </cell>
          <cell r="CR36997" t="str">
            <v>OFFICE CLERK</v>
          </cell>
          <cell r="CS36997" t="str">
            <v>CS</v>
          </cell>
        </row>
        <row r="36998">
          <cell r="Q36998" t="str">
            <v>0001_3720 - Power System Services West</v>
          </cell>
          <cell r="R36998">
            <v>1</v>
          </cell>
          <cell r="AY36998" t="str">
            <v>0</v>
          </cell>
          <cell r="CJ36998">
            <v>0</v>
          </cell>
          <cell r="CK36998">
            <v>0</v>
          </cell>
          <cell r="CL36998" t="str">
            <v>0001_3720</v>
          </cell>
          <cell r="CP36998" t="e">
            <v>#N/A</v>
          </cell>
          <cell r="CR36998" t="str">
            <v>CERTIFIED POWER LINE PERSON</v>
          </cell>
          <cell r="CS36998" t="str">
            <v>DG</v>
          </cell>
        </row>
        <row r="36999">
          <cell r="Q36999" t="str">
            <v>0001_1342 - Finance-Customer &amp; Support Operation</v>
          </cell>
          <cell r="R36999">
            <v>1</v>
          </cell>
          <cell r="AY36999" t="str">
            <v>0</v>
          </cell>
          <cell r="CJ36999">
            <v>0</v>
          </cell>
          <cell r="CK36999">
            <v>0</v>
          </cell>
          <cell r="CL36999" t="str">
            <v>0001_1342</v>
          </cell>
          <cell r="CP36999" t="e">
            <v>#N/A</v>
          </cell>
          <cell r="CR36999" t="str">
            <v>SENIOR FINANCIAL ANALYST</v>
          </cell>
          <cell r="CS36999" t="str">
            <v>Fin.</v>
          </cell>
        </row>
        <row r="37000">
          <cell r="Q37000" t="str">
            <v>0001_2200 - System Reliability</v>
          </cell>
          <cell r="R37000">
            <v>1</v>
          </cell>
          <cell r="AY37000" t="str">
            <v>0</v>
          </cell>
          <cell r="CJ37000">
            <v>0</v>
          </cell>
          <cell r="CK37000">
            <v>0</v>
          </cell>
          <cell r="CL37000" t="str">
            <v>0001_2200</v>
          </cell>
          <cell r="CP37000" t="e">
            <v>#N/A</v>
          </cell>
          <cell r="CR37000" t="str">
            <v>ENGINEERING TECH LEVEL II</v>
          </cell>
          <cell r="CS37000" t="str">
            <v>AM</v>
          </cell>
        </row>
        <row r="37001">
          <cell r="Q37001" t="str">
            <v>0008_8130 CDM &amp; RE Business Development</v>
          </cell>
          <cell r="R37001">
            <v>1</v>
          </cell>
          <cell r="AY37001" t="str">
            <v>0</v>
          </cell>
          <cell r="CJ37001">
            <v>0</v>
          </cell>
          <cell r="CK37001">
            <v>0</v>
          </cell>
          <cell r="CL37001" t="str">
            <v>0008_8130</v>
          </cell>
          <cell r="CP37001" t="e">
            <v>#N/A</v>
          </cell>
          <cell r="CR37001" t="str">
            <v>MARKETING COORDINATOR</v>
          </cell>
          <cell r="CS37001" t="str">
            <v>CDM</v>
          </cell>
        </row>
        <row r="37002">
          <cell r="Q37002" t="str">
            <v>0001_5100 - Equipment Services</v>
          </cell>
          <cell r="R37002">
            <v>1</v>
          </cell>
          <cell r="AY37002" t="str">
            <v>0</v>
          </cell>
          <cell r="CJ37002">
            <v>0</v>
          </cell>
          <cell r="CK37002">
            <v>0</v>
          </cell>
          <cell r="CL37002" t="str">
            <v>0001_5100</v>
          </cell>
          <cell r="CP37002" t="e">
            <v>#N/A</v>
          </cell>
          <cell r="CR37002" t="str">
            <v>FLEET MECHANIC</v>
          </cell>
          <cell r="CS37002" t="str">
            <v>AM</v>
          </cell>
        </row>
        <row r="37003">
          <cell r="Q37003" t="str">
            <v>0001_3130 - Distribution Projects Centre</v>
          </cell>
          <cell r="R37003">
            <v>1</v>
          </cell>
          <cell r="AY37003" t="str">
            <v>0</v>
          </cell>
          <cell r="CJ37003">
            <v>0</v>
          </cell>
          <cell r="CK37003">
            <v>0</v>
          </cell>
          <cell r="CL37003" t="str">
            <v>0001_3130</v>
          </cell>
          <cell r="CP37003" t="e">
            <v>#N/A</v>
          </cell>
          <cell r="CR37003" t="str">
            <v>PLANT MECHANIC</v>
          </cell>
          <cell r="CS37003" t="str">
            <v>DS</v>
          </cell>
        </row>
        <row r="37004">
          <cell r="Q37004" t="str">
            <v>0001_3310 - Stations &amp; Distribution Automation</v>
          </cell>
          <cell r="R37004">
            <v>1</v>
          </cell>
          <cell r="AY37004" t="str">
            <v>0</v>
          </cell>
          <cell r="CJ37004">
            <v>0</v>
          </cell>
          <cell r="CK37004">
            <v>0</v>
          </cell>
          <cell r="CL37004" t="str">
            <v>0001_3310</v>
          </cell>
          <cell r="CP37004" t="e">
            <v>#N/A</v>
          </cell>
          <cell r="CR37004" t="str">
            <v>DISTRIBUTION SYSTEM TECHNOLOGIST</v>
          </cell>
          <cell r="CS37004" t="str">
            <v>DS</v>
          </cell>
        </row>
        <row r="37005">
          <cell r="Q37005" t="str">
            <v>0001_4420 - CC-Accounts Receivable</v>
          </cell>
          <cell r="R37005">
            <v>1</v>
          </cell>
          <cell r="AY37005" t="str">
            <v>0</v>
          </cell>
          <cell r="CJ37005">
            <v>0</v>
          </cell>
          <cell r="CK37005">
            <v>0</v>
          </cell>
          <cell r="CL37005" t="str">
            <v>0001_4420</v>
          </cell>
          <cell r="CP37005" t="e">
            <v>#N/A</v>
          </cell>
          <cell r="CR37005" t="str">
            <v>OFFICE CLERK</v>
          </cell>
          <cell r="CS37005" t="str">
            <v>CS</v>
          </cell>
        </row>
        <row r="37006">
          <cell r="Q37006" t="str">
            <v>0001_3620 - Program Support Office</v>
          </cell>
          <cell r="R37006">
            <v>1</v>
          </cell>
          <cell r="AY37006" t="str">
            <v>0</v>
          </cell>
          <cell r="CJ37006">
            <v>0</v>
          </cell>
          <cell r="CK37006">
            <v>0</v>
          </cell>
          <cell r="CL37006" t="str">
            <v>0001_3620</v>
          </cell>
          <cell r="CP37006" t="e">
            <v>#N/A</v>
          </cell>
          <cell r="CR37006" t="str">
            <v>SUPERVISOR, DESIGN</v>
          </cell>
          <cell r="CS37006" t="str">
            <v>DS</v>
          </cell>
        </row>
        <row r="37007">
          <cell r="Q37007" t="str">
            <v>0001_1760 - Project Management</v>
          </cell>
          <cell r="R37007">
            <v>1</v>
          </cell>
          <cell r="AY37007" t="str">
            <v>0</v>
          </cell>
          <cell r="CJ37007">
            <v>0</v>
          </cell>
          <cell r="CK37007">
            <v>0</v>
          </cell>
          <cell r="CL37007" t="str">
            <v>0001_1760</v>
          </cell>
          <cell r="CP37007" t="e">
            <v>#N/A</v>
          </cell>
          <cell r="CR37007" t="str">
            <v>SYSTEMS CONSULTANT</v>
          </cell>
          <cell r="CS37007" t="str">
            <v>IT</v>
          </cell>
        </row>
        <row r="37008">
          <cell r="Q37008" t="str">
            <v>0001_3160 - Distribution Projects West</v>
          </cell>
          <cell r="R37008">
            <v>1</v>
          </cell>
          <cell r="AY37008" t="str">
            <v>0</v>
          </cell>
          <cell r="CJ37008">
            <v>0</v>
          </cell>
          <cell r="CK37008">
            <v>0</v>
          </cell>
          <cell r="CL37008" t="str">
            <v>0001_3160</v>
          </cell>
          <cell r="CP37008" t="e">
            <v>#N/A</v>
          </cell>
          <cell r="CR37008" t="str">
            <v>CERTIFIED POWER CABLE PERSON</v>
          </cell>
          <cell r="CS37008" t="str">
            <v>DS</v>
          </cell>
        </row>
        <row r="37009">
          <cell r="Q37009" t="str">
            <v>0001_2410 - Asset Attachment &amp; Leases</v>
          </cell>
          <cell r="R37009">
            <v>1</v>
          </cell>
          <cell r="AY37009" t="str">
            <v>0</v>
          </cell>
          <cell r="CJ37009">
            <v>0</v>
          </cell>
          <cell r="CK37009">
            <v>0</v>
          </cell>
          <cell r="CL37009" t="str">
            <v>0001_2410</v>
          </cell>
          <cell r="CP37009" t="e">
            <v>#N/A</v>
          </cell>
          <cell r="CR37009" t="str">
            <v>ASSET ATTACHMENT INSPECTOR</v>
          </cell>
          <cell r="CS37009" t="str">
            <v>AM</v>
          </cell>
        </row>
        <row r="37010">
          <cell r="Q37010" t="str">
            <v>0001_4480 - Distribution Grid Operations</v>
          </cell>
          <cell r="R37010">
            <v>1</v>
          </cell>
          <cell r="AY37010" t="str">
            <v>0</v>
          </cell>
          <cell r="CJ37010">
            <v>0</v>
          </cell>
          <cell r="CK37010">
            <v>0</v>
          </cell>
          <cell r="CL37010" t="str">
            <v>0001_4480</v>
          </cell>
          <cell r="CP37010" t="e">
            <v>#N/A</v>
          </cell>
          <cell r="CR37010" t="str">
            <v>ENGINEERING TECHNOLOGIST LEVEL I</v>
          </cell>
          <cell r="CS37010" t="str">
            <v>DG</v>
          </cell>
        </row>
        <row r="37011">
          <cell r="Q37011" t="str">
            <v>0001_3110 - Distribution Projects East</v>
          </cell>
          <cell r="R37011">
            <v>1</v>
          </cell>
          <cell r="AY37011" t="str">
            <v>0</v>
          </cell>
          <cell r="CJ37011">
            <v>0</v>
          </cell>
          <cell r="CK37011">
            <v>0</v>
          </cell>
          <cell r="CL37011" t="str">
            <v>0001_3110</v>
          </cell>
          <cell r="CP37011" t="e">
            <v>#N/A</v>
          </cell>
          <cell r="CR37011" t="str">
            <v>CERTIFIED POWER LINE PERSON</v>
          </cell>
          <cell r="CS37011" t="str">
            <v>DS</v>
          </cell>
        </row>
        <row r="37012">
          <cell r="Q37012" t="str">
            <v>0001_4480 - Distribution Grid Operations</v>
          </cell>
          <cell r="R37012">
            <v>1</v>
          </cell>
          <cell r="AY37012" t="str">
            <v>0</v>
          </cell>
          <cell r="CJ37012">
            <v>0</v>
          </cell>
          <cell r="CK37012">
            <v>0</v>
          </cell>
          <cell r="CL37012" t="str">
            <v>0001_4480</v>
          </cell>
          <cell r="CP37012" t="e">
            <v>#N/A</v>
          </cell>
          <cell r="CR37012" t="str">
            <v>ENGINEERING TECHNOLOGIST LEVEL II</v>
          </cell>
          <cell r="CS37012" t="str">
            <v>DG</v>
          </cell>
        </row>
        <row r="37013">
          <cell r="Q37013" t="str">
            <v>0001_5100 - Equipment Services</v>
          </cell>
          <cell r="R37013">
            <v>1</v>
          </cell>
          <cell r="AY37013" t="str">
            <v>0</v>
          </cell>
          <cell r="CJ37013">
            <v>0</v>
          </cell>
          <cell r="CK37013">
            <v>0</v>
          </cell>
          <cell r="CL37013" t="str">
            <v>0001_5100</v>
          </cell>
          <cell r="CP37013" t="e">
            <v>#N/A</v>
          </cell>
          <cell r="CR37013" t="str">
            <v>FLEET MECHANIC</v>
          </cell>
          <cell r="CS37013" t="str">
            <v>AM</v>
          </cell>
        </row>
        <row r="37014">
          <cell r="Q37014" t="str">
            <v>0001_3720 - Power System Services West</v>
          </cell>
          <cell r="R37014">
            <v>1</v>
          </cell>
          <cell r="AY37014" t="str">
            <v>0</v>
          </cell>
          <cell r="CJ37014">
            <v>0</v>
          </cell>
          <cell r="CK37014">
            <v>0</v>
          </cell>
          <cell r="CL37014" t="str">
            <v>0001_3720</v>
          </cell>
          <cell r="CP37014" t="e">
            <v>#N/A</v>
          </cell>
          <cell r="CR37014" t="str">
            <v>CERTIFIED POWER LINE PERSON</v>
          </cell>
          <cell r="CS37014" t="str">
            <v>DG</v>
          </cell>
        </row>
        <row r="37015">
          <cell r="Q37015" t="str">
            <v>0001_1782 - Services &amp; Applications</v>
          </cell>
          <cell r="R37015">
            <v>1</v>
          </cell>
          <cell r="AY37015" t="str">
            <v>0</v>
          </cell>
          <cell r="CJ37015">
            <v>0</v>
          </cell>
          <cell r="CK37015">
            <v>0</v>
          </cell>
          <cell r="CL37015" t="str">
            <v>0001_1782</v>
          </cell>
          <cell r="CP37015" t="e">
            <v>#N/A</v>
          </cell>
          <cell r="CR37015" t="str">
            <v>CLIENT CONSULTANT</v>
          </cell>
          <cell r="CS37015" t="str">
            <v>IT</v>
          </cell>
        </row>
        <row r="37016">
          <cell r="Q37016" t="str">
            <v>0001_2400 - Policy &amp; Standards</v>
          </cell>
          <cell r="R37016">
            <v>1</v>
          </cell>
          <cell r="AY37016" t="str">
            <v>0</v>
          </cell>
          <cell r="CJ37016">
            <v>0</v>
          </cell>
          <cell r="CK37016">
            <v>0</v>
          </cell>
          <cell r="CL37016" t="str">
            <v>0001_2400</v>
          </cell>
          <cell r="CP37016" t="e">
            <v>#N/A</v>
          </cell>
          <cell r="CR37016" t="str">
            <v>ENGINEER</v>
          </cell>
          <cell r="CS37016" t="str">
            <v>AM</v>
          </cell>
        </row>
        <row r="37017">
          <cell r="Q37017" t="str">
            <v>0001_1782 - Services &amp; Applications</v>
          </cell>
          <cell r="R37017">
            <v>1</v>
          </cell>
          <cell r="AY37017" t="str">
            <v>0</v>
          </cell>
          <cell r="CJ37017">
            <v>0</v>
          </cell>
          <cell r="CK37017">
            <v>0</v>
          </cell>
          <cell r="CL37017" t="str">
            <v>0001_1782</v>
          </cell>
          <cell r="CP37017" t="e">
            <v>#N/A</v>
          </cell>
          <cell r="CR37017" t="str">
            <v>PROGRAMMER/ANALYST</v>
          </cell>
          <cell r="CS37017" t="str">
            <v>IT</v>
          </cell>
        </row>
        <row r="37018">
          <cell r="Q37018" t="str">
            <v>0001_3310 - Stations &amp; Distribution Automation</v>
          </cell>
          <cell r="R37018">
            <v>1</v>
          </cell>
          <cell r="AY37018" t="str">
            <v>0</v>
          </cell>
          <cell r="CJ37018">
            <v>0</v>
          </cell>
          <cell r="CK37018">
            <v>0</v>
          </cell>
          <cell r="CL37018" t="str">
            <v>0001_3310</v>
          </cell>
          <cell r="CP37018" t="e">
            <v>#N/A</v>
          </cell>
          <cell r="CR37018" t="str">
            <v>ENGINEERING TECHNOLOGIST LEVEL II</v>
          </cell>
          <cell r="CS37018" t="str">
            <v>DS</v>
          </cell>
        </row>
        <row r="37019">
          <cell r="Q37019" t="str">
            <v>0001_3720 - Power System Services West</v>
          </cell>
          <cell r="R37019">
            <v>1</v>
          </cell>
          <cell r="AY37019" t="str">
            <v>0</v>
          </cell>
          <cell r="CJ37019">
            <v>0</v>
          </cell>
          <cell r="CK37019">
            <v>0</v>
          </cell>
          <cell r="CL37019" t="str">
            <v>0001_3720</v>
          </cell>
          <cell r="CP37019" t="e">
            <v>#N/A</v>
          </cell>
          <cell r="CR37019" t="str">
            <v>FORESTER</v>
          </cell>
          <cell r="CS37019" t="str">
            <v>DG</v>
          </cell>
        </row>
        <row r="37020">
          <cell r="Q37020" t="str">
            <v>0001_4480 - Distribution Grid Operations</v>
          </cell>
          <cell r="R37020">
            <v>1</v>
          </cell>
          <cell r="AY37020" t="str">
            <v>0</v>
          </cell>
          <cell r="CJ37020">
            <v>0</v>
          </cell>
          <cell r="CK37020">
            <v>0</v>
          </cell>
          <cell r="CL37020" t="str">
            <v>0001_4480</v>
          </cell>
          <cell r="CP37020" t="e">
            <v>#N/A</v>
          </cell>
          <cell r="CR37020" t="str">
            <v>OFFICE CLERK</v>
          </cell>
          <cell r="CS37020" t="str">
            <v>DG</v>
          </cell>
        </row>
        <row r="37021">
          <cell r="Q37021" t="str">
            <v>0001_1350 - Fin Risks and Controls</v>
          </cell>
          <cell r="R37021">
            <v>1</v>
          </cell>
          <cell r="AY37021" t="str">
            <v>0</v>
          </cell>
          <cell r="CJ37021">
            <v>0</v>
          </cell>
          <cell r="CK37021">
            <v>0</v>
          </cell>
          <cell r="CL37021" t="str">
            <v>0001_1350</v>
          </cell>
          <cell r="CP37021" t="e">
            <v>#N/A</v>
          </cell>
          <cell r="CR37021" t="str">
            <v>SENIOR INTERNAL AUDITOR</v>
          </cell>
          <cell r="CS37021" t="str">
            <v>Fin.</v>
          </cell>
        </row>
        <row r="37022">
          <cell r="Q37022" t="str">
            <v>0001_4150 - Meter Technology</v>
          </cell>
          <cell r="R37022">
            <v>1</v>
          </cell>
          <cell r="AY37022" t="str">
            <v>0</v>
          </cell>
          <cell r="CJ37022">
            <v>0</v>
          </cell>
          <cell r="CK37022">
            <v>0</v>
          </cell>
          <cell r="CL37022" t="str">
            <v>0001_4150</v>
          </cell>
          <cell r="CP37022" t="e">
            <v>#N/A</v>
          </cell>
          <cell r="CR37022" t="str">
            <v>GENERAL SERVICE BILLING SPECIALIST</v>
          </cell>
          <cell r="CS37022" t="str">
            <v>CS</v>
          </cell>
        </row>
        <row r="37023">
          <cell r="Q37023" t="str">
            <v>0008_8210 Development</v>
          </cell>
          <cell r="R37023">
            <v>1</v>
          </cell>
          <cell r="AY37023" t="str">
            <v>0</v>
          </cell>
          <cell r="CJ37023">
            <v>0</v>
          </cell>
          <cell r="CK37023">
            <v>0</v>
          </cell>
          <cell r="CL37023" t="str">
            <v>0008_8210</v>
          </cell>
          <cell r="CP37023" t="e">
            <v>#N/A</v>
          </cell>
          <cell r="CR37023" t="str">
            <v>PROJECT CONSULTANT</v>
          </cell>
          <cell r="CS37023" t="str">
            <v>Gen.</v>
          </cell>
        </row>
        <row r="37024">
          <cell r="Q37024" t="str">
            <v>0001_2810 - Grid Solution</v>
          </cell>
          <cell r="R37024">
            <v>1</v>
          </cell>
          <cell r="AY37024" t="str">
            <v>0</v>
          </cell>
          <cell r="CJ37024">
            <v>0</v>
          </cell>
          <cell r="CK37024">
            <v>0</v>
          </cell>
          <cell r="CL37024" t="str">
            <v>0001_2810</v>
          </cell>
          <cell r="CP37024" t="e">
            <v>#N/A</v>
          </cell>
          <cell r="CR37024" t="str">
            <v>BUSINESS CONSULTANT</v>
          </cell>
          <cell r="CS37024" t="str">
            <v>AM</v>
          </cell>
        </row>
        <row r="37025">
          <cell r="Q37025" t="str">
            <v>0001_3130 - Distribution Projects Centre</v>
          </cell>
          <cell r="R37025">
            <v>1</v>
          </cell>
          <cell r="AY37025" t="str">
            <v>0</v>
          </cell>
          <cell r="CJ37025">
            <v>0</v>
          </cell>
          <cell r="CK37025">
            <v>0</v>
          </cell>
          <cell r="CL37025" t="str">
            <v>0001_3130</v>
          </cell>
          <cell r="CP37025" t="e">
            <v>#N/A</v>
          </cell>
          <cell r="CR37025" t="str">
            <v>ENGINEERING TECHNOLOGIST LEVEL II</v>
          </cell>
          <cell r="CS37025" t="str">
            <v>DS</v>
          </cell>
        </row>
        <row r="37026">
          <cell r="Q37026" t="str">
            <v>0001_3720 - Power System Services West</v>
          </cell>
          <cell r="R37026">
            <v>1</v>
          </cell>
          <cell r="AY37026" t="str">
            <v>0</v>
          </cell>
          <cell r="CJ37026">
            <v>0</v>
          </cell>
          <cell r="CK37026">
            <v>0</v>
          </cell>
          <cell r="CL37026" t="str">
            <v>0001_3720</v>
          </cell>
          <cell r="CP37026" t="e">
            <v>#N/A</v>
          </cell>
          <cell r="CR37026" t="str">
            <v>CERT CREW LEADER, LINE</v>
          </cell>
          <cell r="CS37026" t="str">
            <v>DG</v>
          </cell>
        </row>
        <row r="37027">
          <cell r="Q37027" t="str">
            <v>0001_4490 - Cust. Exp. Marketing &amp; Communications</v>
          </cell>
          <cell r="R37027">
            <v>1</v>
          </cell>
          <cell r="AY37027" t="str">
            <v>0</v>
          </cell>
          <cell r="CJ37027">
            <v>0</v>
          </cell>
          <cell r="CK37027">
            <v>0</v>
          </cell>
          <cell r="CL37027" t="str">
            <v>0001_4490</v>
          </cell>
          <cell r="CP37027" t="e">
            <v>#N/A</v>
          </cell>
          <cell r="CR37027" t="str">
            <v>PROGRAM LEAD, CUSTOMER EXPERENCE</v>
          </cell>
          <cell r="CS37027" t="str">
            <v>CS</v>
          </cell>
        </row>
        <row r="37028">
          <cell r="Q37028" t="str">
            <v>0001_3310 - Stations &amp; Distribution Automation</v>
          </cell>
          <cell r="R37028">
            <v>1</v>
          </cell>
          <cell r="AY37028" t="str">
            <v>0</v>
          </cell>
          <cell r="CJ37028">
            <v>0</v>
          </cell>
          <cell r="CK37028">
            <v>0</v>
          </cell>
          <cell r="CL37028" t="str">
            <v>0001_3310</v>
          </cell>
          <cell r="CP37028" t="e">
            <v>#N/A</v>
          </cell>
          <cell r="CR37028" t="str">
            <v>DISTRIBUTION SYSTEM TECHNOLOGIST</v>
          </cell>
          <cell r="CS37028" t="str">
            <v>DS</v>
          </cell>
        </row>
        <row r="37029">
          <cell r="Q37029" t="str">
            <v>0001_1810 - EHS Safety</v>
          </cell>
          <cell r="R37029">
            <v>1</v>
          </cell>
          <cell r="AY37029" t="str">
            <v>0</v>
          </cell>
          <cell r="CJ37029">
            <v>0</v>
          </cell>
          <cell r="CK37029">
            <v>0</v>
          </cell>
          <cell r="CL37029" t="str">
            <v>0001_1810</v>
          </cell>
          <cell r="CP37029" t="e">
            <v>#N/A</v>
          </cell>
          <cell r="CR37029" t="str">
            <v>EHS ANALYST</v>
          </cell>
          <cell r="CS37029" t="str">
            <v>OE&amp;EHS</v>
          </cell>
        </row>
        <row r="37030">
          <cell r="Q37030" t="str">
            <v>0001_4420 - CC-Accounts Receivable</v>
          </cell>
          <cell r="R37030">
            <v>1</v>
          </cell>
          <cell r="AY37030" t="str">
            <v>0</v>
          </cell>
          <cell r="CJ37030">
            <v>0</v>
          </cell>
          <cell r="CK37030">
            <v>0</v>
          </cell>
          <cell r="CL37030" t="str">
            <v>0001_4420</v>
          </cell>
          <cell r="CP37030" t="e">
            <v>#N/A</v>
          </cell>
          <cell r="CR37030" t="str">
            <v>OFFICE CLERK</v>
          </cell>
          <cell r="CS37030" t="str">
            <v>CS</v>
          </cell>
        </row>
        <row r="37031">
          <cell r="Q37031" t="str">
            <v>0001_3160 - Distribution Projects West</v>
          </cell>
          <cell r="R37031">
            <v>1</v>
          </cell>
          <cell r="AY37031" t="str">
            <v>0</v>
          </cell>
          <cell r="CJ37031">
            <v>0</v>
          </cell>
          <cell r="CK37031">
            <v>0</v>
          </cell>
          <cell r="CL37031" t="str">
            <v>0001_3160</v>
          </cell>
          <cell r="CP37031" t="e">
            <v>#N/A</v>
          </cell>
          <cell r="CR37031" t="str">
            <v>CERTIFIED POWER LINE PERSON</v>
          </cell>
          <cell r="CS37031" t="str">
            <v>DS</v>
          </cell>
        </row>
        <row r="37032">
          <cell r="Q37032" t="str">
            <v>0001_3310 - Stations &amp; Distribution Automation</v>
          </cell>
          <cell r="R37032">
            <v>1</v>
          </cell>
          <cell r="AY37032" t="str">
            <v>0</v>
          </cell>
          <cell r="CJ37032">
            <v>0</v>
          </cell>
          <cell r="CK37032">
            <v>0</v>
          </cell>
          <cell r="CL37032" t="str">
            <v>0001_3310</v>
          </cell>
          <cell r="CP37032" t="e">
            <v>#N/A</v>
          </cell>
          <cell r="CR37032" t="str">
            <v>DISTRIBUTION SYSTEM TECHNOLOGIST</v>
          </cell>
          <cell r="CS37032" t="str">
            <v>DS</v>
          </cell>
        </row>
        <row r="37033">
          <cell r="Q37033" t="str">
            <v>0001_4210 - Power System Services East</v>
          </cell>
          <cell r="R37033">
            <v>1</v>
          </cell>
          <cell r="AY37033" t="str">
            <v>0</v>
          </cell>
          <cell r="CJ37033">
            <v>0</v>
          </cell>
          <cell r="CK37033">
            <v>0</v>
          </cell>
          <cell r="CL37033" t="str">
            <v>0001_4210</v>
          </cell>
          <cell r="CP37033" t="e">
            <v>#N/A</v>
          </cell>
          <cell r="CR37033" t="str">
            <v>SYSTEM RESPONSE REP</v>
          </cell>
          <cell r="CS37033" t="str">
            <v>DG</v>
          </cell>
        </row>
        <row r="37034">
          <cell r="Q37034" t="str">
            <v>0001_4250 - Secondary Distribution Services West</v>
          </cell>
          <cell r="R37034">
            <v>1</v>
          </cell>
          <cell r="AY37034" t="str">
            <v>0</v>
          </cell>
          <cell r="CJ37034">
            <v>0</v>
          </cell>
          <cell r="CK37034">
            <v>0</v>
          </cell>
          <cell r="CL37034" t="str">
            <v>0001_4250</v>
          </cell>
          <cell r="CP37034" t="e">
            <v>#N/A</v>
          </cell>
          <cell r="CR37034" t="str">
            <v>CERT METER MECHANIC / TESTER</v>
          </cell>
          <cell r="CS37034" t="str">
            <v>DG</v>
          </cell>
        </row>
        <row r="37035">
          <cell r="Q37035" t="str">
            <v>0001_3310 - Stations &amp; Distribution Automation</v>
          </cell>
          <cell r="R37035">
            <v>1</v>
          </cell>
          <cell r="AY37035" t="str">
            <v>0</v>
          </cell>
          <cell r="CJ37035">
            <v>0</v>
          </cell>
          <cell r="CK37035">
            <v>0</v>
          </cell>
          <cell r="CL37035" t="str">
            <v>0001_3310</v>
          </cell>
          <cell r="CP37035" t="e">
            <v>#N/A</v>
          </cell>
          <cell r="CR37035" t="str">
            <v>DISTRIBUTION SYSTEM TECHNOLOGIST</v>
          </cell>
          <cell r="CS37035" t="str">
            <v>DS</v>
          </cell>
        </row>
        <row r="37036">
          <cell r="Q37036" t="str">
            <v>0002_4100 - STL M&amp;R</v>
          </cell>
          <cell r="R37036">
            <v>1</v>
          </cell>
          <cell r="AY37036" t="str">
            <v>0</v>
          </cell>
          <cell r="CJ37036">
            <v>0</v>
          </cell>
          <cell r="CK37036">
            <v>0</v>
          </cell>
          <cell r="CL37036" t="str">
            <v>0002_4100</v>
          </cell>
          <cell r="CP37036" t="e">
            <v>#N/A</v>
          </cell>
          <cell r="CR37036" t="str">
            <v>ST LT LINE SERVICE TECHNICIAN</v>
          </cell>
          <cell r="CS37036" t="str">
            <v>THESI</v>
          </cell>
        </row>
        <row r="37037">
          <cell r="Q37037" t="str">
            <v>0001_3130 - Distribution Projects Centre</v>
          </cell>
          <cell r="R37037">
            <v>1</v>
          </cell>
          <cell r="AY37037" t="str">
            <v>0</v>
          </cell>
          <cell r="CJ37037">
            <v>0</v>
          </cell>
          <cell r="CK37037">
            <v>0</v>
          </cell>
          <cell r="CL37037" t="str">
            <v>0001_3130</v>
          </cell>
          <cell r="CP37037" t="e">
            <v>#N/A</v>
          </cell>
          <cell r="CR37037" t="str">
            <v>PLANT MECHANIC</v>
          </cell>
          <cell r="CS37037" t="str">
            <v>DS</v>
          </cell>
        </row>
        <row r="37038">
          <cell r="Q37038" t="str">
            <v>0001_4420 - CC-Accounts Receivable</v>
          </cell>
          <cell r="R37038">
            <v>1</v>
          </cell>
          <cell r="AY37038" t="str">
            <v>0</v>
          </cell>
          <cell r="CJ37038">
            <v>0</v>
          </cell>
          <cell r="CK37038">
            <v>0</v>
          </cell>
          <cell r="CL37038" t="str">
            <v>0001_4420</v>
          </cell>
          <cell r="CP37038" t="e">
            <v>#N/A</v>
          </cell>
          <cell r="CR37038" t="str">
            <v>SENIOR OFFICE CLERK LEVEL I</v>
          </cell>
          <cell r="CS37038" t="str">
            <v>CS</v>
          </cell>
        </row>
        <row r="37039">
          <cell r="Q37039" t="str">
            <v>0001_3160 - Distribution Projects West</v>
          </cell>
          <cell r="R37039">
            <v>1</v>
          </cell>
          <cell r="AY37039" t="str">
            <v>0</v>
          </cell>
          <cell r="CJ37039">
            <v>0</v>
          </cell>
          <cell r="CK37039">
            <v>0</v>
          </cell>
          <cell r="CL37039" t="str">
            <v>0001_3160</v>
          </cell>
          <cell r="CP37039" t="e">
            <v>#N/A</v>
          </cell>
          <cell r="CR37039" t="str">
            <v>ENGINEERING TECHNOLOGIST LEVEL II</v>
          </cell>
          <cell r="CS37039" t="str">
            <v>DS</v>
          </cell>
        </row>
        <row r="37040">
          <cell r="Q37040" t="str">
            <v>0001_1420 - Rates &amp; Treasury</v>
          </cell>
          <cell r="R37040">
            <v>1</v>
          </cell>
          <cell r="AY37040" t="str">
            <v>0</v>
          </cell>
          <cell r="CJ37040">
            <v>0</v>
          </cell>
          <cell r="CK37040">
            <v>0</v>
          </cell>
          <cell r="CL37040" t="str">
            <v>0001_1420</v>
          </cell>
          <cell r="CP37040" t="e">
            <v>#N/A</v>
          </cell>
          <cell r="CR37040" t="str">
            <v>ACCOUNTING CLERK LEVEL III</v>
          </cell>
          <cell r="CS37040" t="str">
            <v>TRRR</v>
          </cell>
        </row>
        <row r="37041">
          <cell r="Q37041" t="str">
            <v>0001_1620 - Employee Labour Relations</v>
          </cell>
          <cell r="R37041">
            <v>1</v>
          </cell>
          <cell r="AY37041" t="str">
            <v>0</v>
          </cell>
          <cell r="CJ37041">
            <v>0</v>
          </cell>
          <cell r="CK37041">
            <v>0</v>
          </cell>
          <cell r="CL37041" t="str">
            <v>0001_1620</v>
          </cell>
          <cell r="CP37041" t="e">
            <v>#N/A</v>
          </cell>
          <cell r="CR37041" t="str">
            <v>MANAGER, EMPLOYEE/LABOUR RELATIONS</v>
          </cell>
          <cell r="CS37041" t="str">
            <v>OE&amp;EHS</v>
          </cell>
        </row>
        <row r="37042">
          <cell r="Q37042" t="str">
            <v>0001_4450 - CC-Customer Mgt Serv</v>
          </cell>
          <cell r="R37042">
            <v>1</v>
          </cell>
          <cell r="AY37042" t="str">
            <v>0</v>
          </cell>
          <cell r="CJ37042">
            <v>0</v>
          </cell>
          <cell r="CK37042">
            <v>0</v>
          </cell>
          <cell r="CL37042" t="str">
            <v>0001_4450</v>
          </cell>
          <cell r="CP37042" t="e">
            <v>#N/A</v>
          </cell>
          <cell r="CR37042" t="str">
            <v>ENERGY SERVICE ADVISOR</v>
          </cell>
          <cell r="CS37042" t="str">
            <v>CS</v>
          </cell>
        </row>
        <row r="37043">
          <cell r="Q37043" t="str">
            <v>0001_3130 - Distribution Projects Centre</v>
          </cell>
          <cell r="R37043">
            <v>1</v>
          </cell>
          <cell r="AY37043" t="str">
            <v>0</v>
          </cell>
          <cell r="CJ37043">
            <v>0</v>
          </cell>
          <cell r="CK37043">
            <v>0</v>
          </cell>
          <cell r="CL37043" t="str">
            <v>0001_3130</v>
          </cell>
          <cell r="CP37043" t="e">
            <v>#N/A</v>
          </cell>
          <cell r="CR37043" t="str">
            <v>PLANT MECHANIC</v>
          </cell>
          <cell r="CS37043" t="str">
            <v>DS</v>
          </cell>
        </row>
        <row r="37044">
          <cell r="Q37044" t="str">
            <v>0001_3720 - Power System Services West</v>
          </cell>
          <cell r="R37044">
            <v>1</v>
          </cell>
          <cell r="AY37044" t="str">
            <v>0</v>
          </cell>
          <cell r="CJ37044">
            <v>0</v>
          </cell>
          <cell r="CK37044">
            <v>0</v>
          </cell>
          <cell r="CL37044" t="str">
            <v>0001_3720</v>
          </cell>
          <cell r="CP37044" t="e">
            <v>#N/A</v>
          </cell>
          <cell r="CR37044" t="str">
            <v>CREW LEADER, CERT POWER CABLE</v>
          </cell>
          <cell r="CS37044" t="str">
            <v>DG</v>
          </cell>
        </row>
        <row r="37045">
          <cell r="Q37045" t="str">
            <v>0001_3310 - Stations &amp; Distribution Automation</v>
          </cell>
          <cell r="R37045">
            <v>1</v>
          </cell>
          <cell r="AY37045" t="str">
            <v>0</v>
          </cell>
          <cell r="CJ37045">
            <v>0</v>
          </cell>
          <cell r="CK37045">
            <v>0</v>
          </cell>
          <cell r="CL37045" t="str">
            <v>0001_3310</v>
          </cell>
          <cell r="CP37045" t="e">
            <v>#N/A</v>
          </cell>
          <cell r="CR37045" t="str">
            <v>DISTRIBUTION SYSTEM TECHNOLOGIST</v>
          </cell>
          <cell r="CS37045" t="str">
            <v>DS</v>
          </cell>
        </row>
        <row r="37046">
          <cell r="Q37046" t="str">
            <v>0001_4250 - Secondary Distribution Services West</v>
          </cell>
          <cell r="R37046">
            <v>1</v>
          </cell>
          <cell r="AY37046" t="str">
            <v>0</v>
          </cell>
          <cell r="CJ37046">
            <v>0</v>
          </cell>
          <cell r="CK37046">
            <v>0</v>
          </cell>
          <cell r="CL37046" t="str">
            <v>0001_4250</v>
          </cell>
          <cell r="CP37046" t="e">
            <v>#N/A</v>
          </cell>
          <cell r="CR37046" t="str">
            <v>CERT METER MECHANIC / TESTER</v>
          </cell>
          <cell r="CS37046" t="str">
            <v>DG</v>
          </cell>
        </row>
        <row r="37047">
          <cell r="Q37047" t="str">
            <v>0001_4210 - Power System Services East</v>
          </cell>
          <cell r="R37047">
            <v>1</v>
          </cell>
          <cell r="AY37047" t="str">
            <v>0</v>
          </cell>
          <cell r="CJ37047">
            <v>0</v>
          </cell>
          <cell r="CK37047">
            <v>0</v>
          </cell>
          <cell r="CL37047" t="str">
            <v>0001_4210</v>
          </cell>
          <cell r="CP37047" t="e">
            <v>#N/A</v>
          </cell>
          <cell r="CR37047" t="str">
            <v>DIST GRID RESPONSE TECH ASSISTANT</v>
          </cell>
          <cell r="CS37047" t="str">
            <v>DG</v>
          </cell>
        </row>
        <row r="37048">
          <cell r="Q37048" t="str">
            <v>0001_4330 - Customer Offers &amp; Sustainment</v>
          </cell>
          <cell r="R37048">
            <v>1</v>
          </cell>
          <cell r="AY37048" t="str">
            <v>0</v>
          </cell>
          <cell r="CJ37048">
            <v>0</v>
          </cell>
          <cell r="CK37048">
            <v>0</v>
          </cell>
          <cell r="CL37048" t="str">
            <v>0001_4330</v>
          </cell>
          <cell r="CP37048" t="e">
            <v>#N/A</v>
          </cell>
          <cell r="CR37048" t="str">
            <v>CERTIFIED POWER LINE PERSON</v>
          </cell>
          <cell r="CS37048" t="str">
            <v>DS</v>
          </cell>
        </row>
        <row r="37049">
          <cell r="Q37049" t="str">
            <v>0001_2700 - Capacity Planning</v>
          </cell>
          <cell r="R37049">
            <v>1</v>
          </cell>
          <cell r="AY37049" t="str">
            <v>0</v>
          </cell>
          <cell r="CJ37049">
            <v>0</v>
          </cell>
          <cell r="CK37049">
            <v>0</v>
          </cell>
          <cell r="CL37049" t="str">
            <v>0001_2700</v>
          </cell>
          <cell r="CP37049" t="e">
            <v>#N/A</v>
          </cell>
          <cell r="CR37049" t="str">
            <v>MANAGER, CAPACITY PLANNING</v>
          </cell>
          <cell r="CS37049" t="str">
            <v>AM</v>
          </cell>
        </row>
        <row r="37050">
          <cell r="Q37050" t="str">
            <v>0001_3820 - Program Management</v>
          </cell>
          <cell r="R37050">
            <v>1</v>
          </cell>
          <cell r="AY37050" t="str">
            <v>0</v>
          </cell>
          <cell r="CJ37050">
            <v>0</v>
          </cell>
          <cell r="CK37050">
            <v>0</v>
          </cell>
          <cell r="CL37050" t="str">
            <v>0001_3820</v>
          </cell>
          <cell r="CP37050" t="e">
            <v>#N/A</v>
          </cell>
          <cell r="CR37050" t="str">
            <v>PROGRAM MANAGEMENT CONSULTANT</v>
          </cell>
          <cell r="CS37050" t="str">
            <v>DS</v>
          </cell>
        </row>
        <row r="37051">
          <cell r="Q37051" t="str">
            <v>0001_4210 - Power System Services East</v>
          </cell>
          <cell r="R37051">
            <v>1</v>
          </cell>
          <cell r="AY37051" t="str">
            <v>0</v>
          </cell>
          <cell r="CJ37051">
            <v>0</v>
          </cell>
          <cell r="CK37051">
            <v>0</v>
          </cell>
          <cell r="CL37051" t="str">
            <v>0001_4210</v>
          </cell>
          <cell r="CP37051" t="e">
            <v>#N/A</v>
          </cell>
          <cell r="CR37051" t="str">
            <v>SYSTEM RESPONSE REP</v>
          </cell>
          <cell r="CS37051" t="str">
            <v>DG</v>
          </cell>
        </row>
        <row r="37052">
          <cell r="Q37052" t="str">
            <v>0001_4270 - Power Sys. Planning &amp; Logistics</v>
          </cell>
          <cell r="R37052">
            <v>1</v>
          </cell>
          <cell r="AY37052" t="str">
            <v>0</v>
          </cell>
          <cell r="CJ37052">
            <v>0</v>
          </cell>
          <cell r="CK37052">
            <v>0</v>
          </cell>
          <cell r="CL37052" t="str">
            <v>0001_4270</v>
          </cell>
          <cell r="CP37052" t="e">
            <v>#N/A</v>
          </cell>
          <cell r="CR37052" t="str">
            <v>PLANT LOCATOR</v>
          </cell>
          <cell r="CS37052" t="str">
            <v>DG</v>
          </cell>
        </row>
        <row r="37053">
          <cell r="Q37053" t="str">
            <v>0001_4410 - Call Centre</v>
          </cell>
          <cell r="R37053">
            <v>1</v>
          </cell>
          <cell r="AY37053" t="str">
            <v>0</v>
          </cell>
          <cell r="CJ37053">
            <v>0</v>
          </cell>
          <cell r="CK37053">
            <v>0</v>
          </cell>
          <cell r="CL37053" t="str">
            <v>0001_4410</v>
          </cell>
          <cell r="CP37053" t="e">
            <v>#N/A</v>
          </cell>
          <cell r="CR37053" t="str">
            <v>CUSTOMER SERVICE REP</v>
          </cell>
          <cell r="CS37053" t="str">
            <v>CS</v>
          </cell>
        </row>
        <row r="37054">
          <cell r="Q37054" t="str">
            <v>0001_3110 - Distribution Projects East</v>
          </cell>
          <cell r="R37054">
            <v>1</v>
          </cell>
          <cell r="AY37054" t="str">
            <v>0</v>
          </cell>
          <cell r="CJ37054">
            <v>0</v>
          </cell>
          <cell r="CK37054">
            <v>0</v>
          </cell>
          <cell r="CL37054" t="str">
            <v>0001_3110</v>
          </cell>
          <cell r="CP37054" t="e">
            <v>#N/A</v>
          </cell>
          <cell r="CR37054" t="str">
            <v>CERTIFIED POWER LINE PERSON</v>
          </cell>
          <cell r="CS37054" t="str">
            <v>DS</v>
          </cell>
        </row>
        <row r="37055">
          <cell r="Q37055" t="str">
            <v>0001_3310 - Stations &amp; Distribution Automation</v>
          </cell>
          <cell r="R37055">
            <v>1</v>
          </cell>
          <cell r="AY37055" t="str">
            <v>0</v>
          </cell>
          <cell r="CJ37055">
            <v>0</v>
          </cell>
          <cell r="CK37055">
            <v>0</v>
          </cell>
          <cell r="CL37055" t="str">
            <v>0001_3310</v>
          </cell>
          <cell r="CP37055" t="e">
            <v>#N/A</v>
          </cell>
          <cell r="CR37055" t="str">
            <v>CERTIFIED CREW LEADER, STATIONS</v>
          </cell>
          <cell r="CS37055" t="str">
            <v>DS</v>
          </cell>
        </row>
        <row r="37056">
          <cell r="Q37056" t="str">
            <v>0001_3110 - Distribution Projects East</v>
          </cell>
          <cell r="R37056">
            <v>1</v>
          </cell>
          <cell r="AY37056" t="str">
            <v>0</v>
          </cell>
          <cell r="CJ37056">
            <v>0</v>
          </cell>
          <cell r="CK37056">
            <v>0</v>
          </cell>
          <cell r="CL37056" t="str">
            <v>0001_3110</v>
          </cell>
          <cell r="CP37056" t="e">
            <v>#N/A</v>
          </cell>
          <cell r="CR37056" t="str">
            <v>CERTIFIED POWER LINE PERSON</v>
          </cell>
          <cell r="CS37056" t="str">
            <v>DS</v>
          </cell>
        </row>
        <row r="37057">
          <cell r="Q37057" t="str">
            <v>0008_8130 CDM &amp; RE Business Development</v>
          </cell>
          <cell r="R37057">
            <v>1</v>
          </cell>
          <cell r="AY37057" t="str">
            <v>0</v>
          </cell>
          <cell r="CJ37057">
            <v>0</v>
          </cell>
          <cell r="CK37057">
            <v>0</v>
          </cell>
          <cell r="CL37057" t="str">
            <v>0008_8130</v>
          </cell>
          <cell r="CP37057" t="e">
            <v>#N/A</v>
          </cell>
          <cell r="CR37057" t="str">
            <v>CDM TECHNICAL ENERGY CONSULTANT</v>
          </cell>
          <cell r="CS37057" t="str">
            <v>CDM</v>
          </cell>
        </row>
        <row r="37058">
          <cell r="Q37058" t="str">
            <v>0001_2400 - Policy &amp; Standards</v>
          </cell>
          <cell r="R37058">
            <v>1</v>
          </cell>
          <cell r="AY37058" t="str">
            <v>0</v>
          </cell>
          <cell r="CJ37058">
            <v>0</v>
          </cell>
          <cell r="CK37058">
            <v>0</v>
          </cell>
          <cell r="CL37058" t="str">
            <v>0001_2400</v>
          </cell>
          <cell r="CP37058" t="e">
            <v>#N/A</v>
          </cell>
          <cell r="CR37058" t="str">
            <v>FIELD PROJECT FACILITATOR</v>
          </cell>
          <cell r="CS37058" t="str">
            <v>AM</v>
          </cell>
        </row>
        <row r="37059">
          <cell r="Q37059" t="str">
            <v>0001_1770 - Enterprise PMO &amp; Governance</v>
          </cell>
          <cell r="R37059">
            <v>1</v>
          </cell>
          <cell r="AY37059" t="str">
            <v>0</v>
          </cell>
          <cell r="CJ37059">
            <v>0</v>
          </cell>
          <cell r="CK37059">
            <v>0</v>
          </cell>
          <cell r="CL37059" t="str">
            <v>0001_1770</v>
          </cell>
          <cell r="CP37059" t="e">
            <v>#N/A</v>
          </cell>
          <cell r="CR37059" t="str">
            <v>ADMINISTRATIVE ASSISTANT LEVEL I</v>
          </cell>
          <cell r="CS37059" t="str">
            <v>IT</v>
          </cell>
        </row>
        <row r="37060">
          <cell r="Q37060" t="str">
            <v>0001_4210 - Power System Services East</v>
          </cell>
          <cell r="R37060">
            <v>1</v>
          </cell>
          <cell r="AY37060" t="str">
            <v>0</v>
          </cell>
          <cell r="CJ37060">
            <v>0</v>
          </cell>
          <cell r="CK37060">
            <v>0</v>
          </cell>
          <cell r="CL37060" t="str">
            <v>0001_4210</v>
          </cell>
          <cell r="CP37060" t="e">
            <v>#N/A</v>
          </cell>
          <cell r="CR37060" t="str">
            <v>STATION RESPONSE REP</v>
          </cell>
          <cell r="CS37060" t="str">
            <v>DG</v>
          </cell>
        </row>
        <row r="37061">
          <cell r="Q37061" t="str">
            <v>0001_1610 - Hr Planning Benefits &amp; Comp</v>
          </cell>
          <cell r="R37061">
            <v>1</v>
          </cell>
          <cell r="AY37061" t="str">
            <v>0</v>
          </cell>
          <cell r="CJ37061">
            <v>0</v>
          </cell>
          <cell r="CK37061">
            <v>0</v>
          </cell>
          <cell r="CL37061" t="str">
            <v>0001_1610</v>
          </cell>
          <cell r="CP37061" t="e">
            <v>#N/A</v>
          </cell>
          <cell r="CR37061" t="str">
            <v>BENEFITS &amp; COMPENSATION SPECIALIST</v>
          </cell>
          <cell r="CS37061" t="str">
            <v>OE&amp;EHS</v>
          </cell>
        </row>
        <row r="37062">
          <cell r="Q37062" t="str">
            <v>0001_3110 - Distribution Projects East</v>
          </cell>
          <cell r="R37062">
            <v>1</v>
          </cell>
          <cell r="AY37062" t="str">
            <v>0</v>
          </cell>
          <cell r="CJ37062">
            <v>0</v>
          </cell>
          <cell r="CK37062">
            <v>0</v>
          </cell>
          <cell r="CL37062" t="str">
            <v>0001_3110</v>
          </cell>
          <cell r="CP37062" t="e">
            <v>#N/A</v>
          </cell>
          <cell r="CR37062" t="str">
            <v>ENGINEERING TECHNOLOGIST LEVEL II</v>
          </cell>
          <cell r="CS37062" t="str">
            <v>DS</v>
          </cell>
        </row>
        <row r="37063">
          <cell r="Q37063" t="str">
            <v>0001_3110 - Distribution Projects East</v>
          </cell>
          <cell r="R37063">
            <v>1</v>
          </cell>
          <cell r="AY37063" t="str">
            <v>0</v>
          </cell>
          <cell r="CJ37063">
            <v>0</v>
          </cell>
          <cell r="CK37063">
            <v>0</v>
          </cell>
          <cell r="CL37063" t="str">
            <v>0001_3110</v>
          </cell>
          <cell r="CP37063" t="e">
            <v>#N/A</v>
          </cell>
          <cell r="CR37063" t="str">
            <v>CHARGE HAND, POLE INSTALLATION</v>
          </cell>
          <cell r="CS37063" t="str">
            <v>DS</v>
          </cell>
        </row>
        <row r="37064">
          <cell r="Q37064" t="str">
            <v>0001_4420 - CC-Accounts Receivable</v>
          </cell>
          <cell r="R37064">
            <v>1</v>
          </cell>
          <cell r="AY37064" t="str">
            <v>0</v>
          </cell>
          <cell r="CJ37064">
            <v>0</v>
          </cell>
          <cell r="CK37064">
            <v>0</v>
          </cell>
          <cell r="CL37064" t="str">
            <v>0001_4420</v>
          </cell>
          <cell r="CP37064" t="e">
            <v>#N/A</v>
          </cell>
          <cell r="CR37064" t="str">
            <v>CUSTOMER SERVICE ADVISOR</v>
          </cell>
          <cell r="CS37064" t="str">
            <v>CS</v>
          </cell>
        </row>
        <row r="37065">
          <cell r="Q37065" t="str">
            <v>0001_3130 - Distribution Projects Centre</v>
          </cell>
          <cell r="R37065">
            <v>1</v>
          </cell>
          <cell r="AY37065" t="str">
            <v>0</v>
          </cell>
          <cell r="CJ37065">
            <v>0</v>
          </cell>
          <cell r="CK37065">
            <v>0</v>
          </cell>
          <cell r="CL37065" t="str">
            <v>0001_3130</v>
          </cell>
          <cell r="CP37065" t="e">
            <v>#N/A</v>
          </cell>
          <cell r="CR37065" t="str">
            <v>MANAGER, DISTRIBUTION PROJECTS - CENTRE</v>
          </cell>
          <cell r="CS37065" t="str">
            <v>DS</v>
          </cell>
        </row>
        <row r="37066">
          <cell r="Q37066" t="str">
            <v>0001_3110 - Distribution Projects East</v>
          </cell>
          <cell r="R37066">
            <v>1</v>
          </cell>
          <cell r="AY37066" t="str">
            <v>0</v>
          </cell>
          <cell r="CJ37066">
            <v>0</v>
          </cell>
          <cell r="CK37066">
            <v>0</v>
          </cell>
          <cell r="CL37066" t="str">
            <v>0001_3110</v>
          </cell>
          <cell r="CP37066" t="e">
            <v>#N/A</v>
          </cell>
          <cell r="CR37066" t="str">
            <v>CERT CREW LEADER, LINE</v>
          </cell>
          <cell r="CS37066" t="str">
            <v>DS</v>
          </cell>
        </row>
        <row r="37067">
          <cell r="Q37067" t="str">
            <v>0001_3160 - Distribution Projects West</v>
          </cell>
          <cell r="R37067">
            <v>1</v>
          </cell>
          <cell r="AY37067" t="str">
            <v>0</v>
          </cell>
          <cell r="CJ37067">
            <v>0</v>
          </cell>
          <cell r="CK37067">
            <v>0</v>
          </cell>
          <cell r="CL37067" t="str">
            <v>0001_3160</v>
          </cell>
          <cell r="CP37067" t="e">
            <v>#N/A</v>
          </cell>
          <cell r="CR37067" t="str">
            <v>CERT CREW LEADER, LINE</v>
          </cell>
          <cell r="CS37067" t="str">
            <v>DS</v>
          </cell>
        </row>
        <row r="37068">
          <cell r="Q37068" t="str">
            <v>0001_4330 - Customer Offers &amp; Sustainment</v>
          </cell>
          <cell r="R37068">
            <v>1</v>
          </cell>
          <cell r="AY37068" t="str">
            <v>0</v>
          </cell>
          <cell r="CJ37068">
            <v>0</v>
          </cell>
          <cell r="CK37068">
            <v>0</v>
          </cell>
          <cell r="CL37068" t="str">
            <v>0001_4330</v>
          </cell>
          <cell r="CP37068" t="e">
            <v>#N/A</v>
          </cell>
          <cell r="CR37068" t="str">
            <v>NOMENCLATURE INSTALLER</v>
          </cell>
          <cell r="CS37068" t="str">
            <v>DS</v>
          </cell>
        </row>
        <row r="37069">
          <cell r="Q37069" t="str">
            <v>0001_4210 - Power System Services East</v>
          </cell>
          <cell r="R37069">
            <v>1</v>
          </cell>
          <cell r="AY37069" t="str">
            <v>0</v>
          </cell>
          <cell r="CJ37069">
            <v>0</v>
          </cell>
          <cell r="CK37069">
            <v>0</v>
          </cell>
          <cell r="CL37069" t="str">
            <v>0001_4210</v>
          </cell>
          <cell r="CP37069" t="e">
            <v>#N/A</v>
          </cell>
          <cell r="CR37069" t="str">
            <v>SYSTEM RESPONSE REP</v>
          </cell>
          <cell r="CS37069" t="str">
            <v>DG</v>
          </cell>
        </row>
        <row r="37070">
          <cell r="Q37070" t="str">
            <v>0001_3160 - Distribution Projects West</v>
          </cell>
          <cell r="R37070">
            <v>1</v>
          </cell>
          <cell r="AY37070" t="str">
            <v>0</v>
          </cell>
          <cell r="CJ37070">
            <v>0</v>
          </cell>
          <cell r="CK37070">
            <v>0</v>
          </cell>
          <cell r="CL37070" t="str">
            <v>0001_3160</v>
          </cell>
          <cell r="CP37070" t="e">
            <v>#N/A</v>
          </cell>
          <cell r="CR37070" t="str">
            <v>CUSTOMER FIELD REPRESENTATIVE</v>
          </cell>
          <cell r="CS37070" t="str">
            <v>DS</v>
          </cell>
        </row>
        <row r="37071">
          <cell r="Q37071" t="str">
            <v>0001_3820 - Program Management</v>
          </cell>
          <cell r="R37071">
            <v>1</v>
          </cell>
          <cell r="AY37071" t="str">
            <v>0</v>
          </cell>
          <cell r="CJ37071">
            <v>0</v>
          </cell>
          <cell r="CK37071">
            <v>0</v>
          </cell>
          <cell r="CL37071" t="str">
            <v>0001_3820</v>
          </cell>
          <cell r="CP37071" t="e">
            <v>#N/A</v>
          </cell>
          <cell r="CR37071" t="str">
            <v>ENERGY SERVICE CLERK</v>
          </cell>
          <cell r="CS37071" t="str">
            <v>DS</v>
          </cell>
        </row>
        <row r="37072">
          <cell r="Q37072" t="str">
            <v>0001_5200 - Facilities</v>
          </cell>
          <cell r="R37072">
            <v>1</v>
          </cell>
          <cell r="AY37072" t="str">
            <v>0</v>
          </cell>
          <cell r="CJ37072">
            <v>0</v>
          </cell>
          <cell r="CK37072">
            <v>0</v>
          </cell>
          <cell r="CL37072" t="str">
            <v>0001_5200</v>
          </cell>
          <cell r="CP37072" t="e">
            <v>#N/A</v>
          </cell>
          <cell r="CR37072" t="str">
            <v>MACHINIST</v>
          </cell>
          <cell r="CS37072" t="str">
            <v>Faclt.</v>
          </cell>
        </row>
        <row r="37073">
          <cell r="Q37073" t="str">
            <v>0001_5205 - Investment Recovery</v>
          </cell>
          <cell r="R37073">
            <v>1</v>
          </cell>
          <cell r="AY37073" t="str">
            <v>0</v>
          </cell>
          <cell r="CJ37073">
            <v>0</v>
          </cell>
          <cell r="CK37073">
            <v>0</v>
          </cell>
          <cell r="CL37073" t="str">
            <v>0001_5205</v>
          </cell>
          <cell r="CP37073" t="e">
            <v>#N/A</v>
          </cell>
          <cell r="CR37073" t="str">
            <v>INVESTMENT RECOVERY TECHNICIAN</v>
          </cell>
          <cell r="CS37073" t="str">
            <v>Faclt.</v>
          </cell>
        </row>
        <row r="37074">
          <cell r="Q37074" t="str">
            <v>0001_1230 - Legal Serv Real Property</v>
          </cell>
          <cell r="R37074">
            <v>1</v>
          </cell>
          <cell r="AY37074" t="str">
            <v>0</v>
          </cell>
          <cell r="CJ37074">
            <v>0</v>
          </cell>
          <cell r="CK37074">
            <v>0</v>
          </cell>
          <cell r="CL37074" t="str">
            <v>0001_1230</v>
          </cell>
          <cell r="CP37074" t="e">
            <v>#N/A</v>
          </cell>
          <cell r="CR37074" t="str">
            <v>SENIOR REAL PROPERTY CLERK</v>
          </cell>
          <cell r="CS37074" t="str">
            <v>Leg.</v>
          </cell>
        </row>
        <row r="37075">
          <cell r="Q37075" t="str">
            <v>0002_4100 - STL M&amp;R</v>
          </cell>
          <cell r="R37075">
            <v>1</v>
          </cell>
          <cell r="AY37075" t="str">
            <v>0</v>
          </cell>
          <cell r="CJ37075">
            <v>0</v>
          </cell>
          <cell r="CK37075">
            <v>0</v>
          </cell>
          <cell r="CL37075" t="str">
            <v>0002_4100</v>
          </cell>
          <cell r="CP37075" t="e">
            <v>#N/A</v>
          </cell>
          <cell r="CR37075" t="str">
            <v>ST LT LINE SERVICE TECHNICIAN</v>
          </cell>
          <cell r="CS37075" t="str">
            <v>THESI</v>
          </cell>
        </row>
        <row r="37076">
          <cell r="Q37076" t="str">
            <v>0001_2400 - Policy &amp; Standards</v>
          </cell>
          <cell r="R37076">
            <v>1</v>
          </cell>
          <cell r="AY37076" t="str">
            <v>0</v>
          </cell>
          <cell r="CJ37076">
            <v>0</v>
          </cell>
          <cell r="CK37076">
            <v>0</v>
          </cell>
          <cell r="CL37076" t="str">
            <v>0001_2400</v>
          </cell>
          <cell r="CP37076" t="e">
            <v>#N/A</v>
          </cell>
          <cell r="CR37076" t="str">
            <v>ENGINEERING TECHNOLOGIST LEVEL II</v>
          </cell>
          <cell r="CS37076" t="str">
            <v>AM</v>
          </cell>
        </row>
        <row r="37077">
          <cell r="Q37077" t="str">
            <v>0001_1000 - Corporate Stewardship</v>
          </cell>
          <cell r="R37077">
            <v>1</v>
          </cell>
          <cell r="AY37077" t="str">
            <v>0</v>
          </cell>
          <cell r="CJ37077">
            <v>0</v>
          </cell>
          <cell r="CK37077">
            <v>0</v>
          </cell>
          <cell r="CL37077" t="str">
            <v>0001_1000</v>
          </cell>
          <cell r="CP37077" t="e">
            <v>#N/A</v>
          </cell>
          <cell r="CR37077" t="str">
            <v>LONG TERM DISABILITY</v>
          </cell>
          <cell r="CS37077" t="str">
            <v>Gov.</v>
          </cell>
        </row>
        <row r="37078">
          <cell r="Q37078" t="str">
            <v>0001_3720 - Power System Services West</v>
          </cell>
          <cell r="R37078">
            <v>1</v>
          </cell>
          <cell r="AY37078" t="str">
            <v>0</v>
          </cell>
          <cell r="CJ37078">
            <v>0</v>
          </cell>
          <cell r="CK37078">
            <v>0</v>
          </cell>
          <cell r="CL37078" t="str">
            <v>0001_3720</v>
          </cell>
          <cell r="CP37078" t="e">
            <v>#N/A</v>
          </cell>
          <cell r="CR37078" t="str">
            <v>CERT CREW LEADER, LINE</v>
          </cell>
          <cell r="CS37078" t="str">
            <v>DG</v>
          </cell>
        </row>
        <row r="37079">
          <cell r="Q37079" t="str">
            <v>0001_3820 - Program Management</v>
          </cell>
          <cell r="R37079">
            <v>1</v>
          </cell>
          <cell r="AY37079" t="str">
            <v>0</v>
          </cell>
          <cell r="CJ37079">
            <v>0</v>
          </cell>
          <cell r="CK37079">
            <v>0</v>
          </cell>
          <cell r="CL37079" t="str">
            <v>0001_3820</v>
          </cell>
          <cell r="CP37079" t="e">
            <v>#N/A</v>
          </cell>
          <cell r="CR37079" t="str">
            <v>ENERGY SERVICE CLERK</v>
          </cell>
          <cell r="CS37079" t="str">
            <v>DS</v>
          </cell>
        </row>
        <row r="37080">
          <cell r="Q37080" t="str">
            <v>0001_3130 - Distribution Projects Centre</v>
          </cell>
          <cell r="R37080">
            <v>1</v>
          </cell>
          <cell r="AY37080" t="str">
            <v>0</v>
          </cell>
          <cell r="CJ37080">
            <v>0</v>
          </cell>
          <cell r="CK37080">
            <v>0</v>
          </cell>
          <cell r="CL37080" t="str">
            <v>0001_3130</v>
          </cell>
          <cell r="CP37080" t="e">
            <v>#N/A</v>
          </cell>
          <cell r="CR37080" t="str">
            <v>PLANT MECHANIC</v>
          </cell>
          <cell r="CS37080" t="str">
            <v>DS</v>
          </cell>
        </row>
        <row r="37081">
          <cell r="Q37081" t="str">
            <v>0008_8210 Development</v>
          </cell>
          <cell r="R37081">
            <v>1</v>
          </cell>
          <cell r="AY37081" t="str">
            <v>0</v>
          </cell>
          <cell r="CJ37081">
            <v>0</v>
          </cell>
          <cell r="CK37081">
            <v>0</v>
          </cell>
          <cell r="CL37081" t="str">
            <v>0008_8210</v>
          </cell>
          <cell r="CP37081" t="e">
            <v>#N/A</v>
          </cell>
          <cell r="CR37081" t="str">
            <v>MANAGER, GENERATION PROJ DEVELOPMENT</v>
          </cell>
          <cell r="CS37081" t="str">
            <v>Gen.</v>
          </cell>
        </row>
        <row r="37082">
          <cell r="Q37082" t="str">
            <v>0001_5100 - Equipment Services</v>
          </cell>
          <cell r="R37082">
            <v>1</v>
          </cell>
          <cell r="AY37082" t="str">
            <v>0</v>
          </cell>
          <cell r="CJ37082">
            <v>0</v>
          </cell>
          <cell r="CK37082">
            <v>0</v>
          </cell>
          <cell r="CL37082" t="str">
            <v>0001_5100</v>
          </cell>
          <cell r="CP37082" t="e">
            <v>#N/A</v>
          </cell>
          <cell r="CR37082" t="str">
            <v>FLEET MECHANIC</v>
          </cell>
          <cell r="CS37082" t="str">
            <v>AM</v>
          </cell>
        </row>
        <row r="37083">
          <cell r="Q37083" t="str">
            <v>0001_4250 - Secondary Distribution Services West</v>
          </cell>
          <cell r="R37083">
            <v>1</v>
          </cell>
          <cell r="AY37083" t="str">
            <v>0</v>
          </cell>
          <cell r="CJ37083">
            <v>0</v>
          </cell>
          <cell r="CK37083">
            <v>0</v>
          </cell>
          <cell r="CL37083" t="str">
            <v>0001_4250</v>
          </cell>
          <cell r="CP37083" t="e">
            <v>#N/A</v>
          </cell>
          <cell r="CR37083" t="str">
            <v>CERT CREW LEADER, METER</v>
          </cell>
          <cell r="CS37083" t="str">
            <v>DG</v>
          </cell>
        </row>
        <row r="37084">
          <cell r="Q37084" t="str">
            <v>0001_4150 - Meter Technology</v>
          </cell>
          <cell r="R37084">
            <v>1</v>
          </cell>
          <cell r="AY37084" t="str">
            <v>0</v>
          </cell>
          <cell r="CJ37084">
            <v>0</v>
          </cell>
          <cell r="CK37084">
            <v>0</v>
          </cell>
          <cell r="CL37084" t="str">
            <v>0001_4150</v>
          </cell>
          <cell r="CP37084" t="e">
            <v>#N/A</v>
          </cell>
          <cell r="CR37084" t="str">
            <v>CUSTOMER SERVICE REP - PART TIME</v>
          </cell>
          <cell r="CS37084" t="str">
            <v>CS</v>
          </cell>
        </row>
        <row r="37085">
          <cell r="Q37085" t="str">
            <v>0001_1000 - Corporate Stewardship</v>
          </cell>
          <cell r="R37085">
            <v>1</v>
          </cell>
          <cell r="AY37085" t="str">
            <v>0</v>
          </cell>
          <cell r="CJ37085">
            <v>0</v>
          </cell>
          <cell r="CK37085">
            <v>0</v>
          </cell>
          <cell r="CL37085" t="str">
            <v>0001_1000</v>
          </cell>
          <cell r="CP37085" t="e">
            <v>#N/A</v>
          </cell>
          <cell r="CR37085" t="str">
            <v>LONG TERM DISABILITY</v>
          </cell>
          <cell r="CS37085" t="str">
            <v>Gov.</v>
          </cell>
        </row>
        <row r="37086">
          <cell r="Q37086" t="str">
            <v>0001_4410 - Call Centre</v>
          </cell>
          <cell r="R37086">
            <v>1</v>
          </cell>
          <cell r="AY37086" t="str">
            <v>0</v>
          </cell>
          <cell r="CJ37086">
            <v>0</v>
          </cell>
          <cell r="CK37086">
            <v>0</v>
          </cell>
          <cell r="CL37086" t="str">
            <v>0001_4410</v>
          </cell>
          <cell r="CP37086" t="e">
            <v>#N/A</v>
          </cell>
          <cell r="CR37086" t="str">
            <v>CUSTOMER SERVICE REP</v>
          </cell>
          <cell r="CS37086" t="str">
            <v>CS</v>
          </cell>
        </row>
        <row r="37087">
          <cell r="Q37087" t="str">
            <v>0001_3130 - Distribution Projects Centre</v>
          </cell>
          <cell r="R37087">
            <v>1</v>
          </cell>
          <cell r="AY37087" t="str">
            <v>0</v>
          </cell>
          <cell r="CJ37087">
            <v>0</v>
          </cell>
          <cell r="CK37087">
            <v>0</v>
          </cell>
          <cell r="CL37087" t="str">
            <v>0001_3130</v>
          </cell>
          <cell r="CP37087" t="e">
            <v>#N/A</v>
          </cell>
          <cell r="CR37087" t="str">
            <v>CERTIFIED POWER CABLE PERSON</v>
          </cell>
          <cell r="CS37087" t="str">
            <v>DS</v>
          </cell>
        </row>
        <row r="37088">
          <cell r="Q37088" t="str">
            <v>0001_3160 - Distribution Projects West</v>
          </cell>
          <cell r="R37088">
            <v>1</v>
          </cell>
          <cell r="AY37088" t="str">
            <v>0</v>
          </cell>
          <cell r="CJ37088">
            <v>0</v>
          </cell>
          <cell r="CK37088">
            <v>0</v>
          </cell>
          <cell r="CL37088" t="str">
            <v>0001_3160</v>
          </cell>
          <cell r="CP37088" t="e">
            <v>#N/A</v>
          </cell>
          <cell r="CR37088" t="str">
            <v>CPLP - APPRENTICE</v>
          </cell>
          <cell r="CS37088" t="str">
            <v>DS</v>
          </cell>
        </row>
        <row r="37089">
          <cell r="Q37089" t="str">
            <v>0001_4330 - Customer Offers &amp; Sustainment</v>
          </cell>
          <cell r="R37089">
            <v>1</v>
          </cell>
          <cell r="AY37089" t="str">
            <v>0</v>
          </cell>
          <cell r="CJ37089">
            <v>0</v>
          </cell>
          <cell r="CK37089">
            <v>0</v>
          </cell>
          <cell r="CL37089" t="str">
            <v>0001_4330</v>
          </cell>
          <cell r="CP37089" t="e">
            <v>#N/A</v>
          </cell>
          <cell r="CR37089" t="str">
            <v>NOMENCLATURE ASSEMBLER</v>
          </cell>
          <cell r="CS37089" t="str">
            <v>DS</v>
          </cell>
        </row>
        <row r="37090">
          <cell r="Q37090" t="str">
            <v>0001_4450 - CC-Customer Mgt Serv</v>
          </cell>
          <cell r="R37090">
            <v>1</v>
          </cell>
          <cell r="AY37090" t="str">
            <v>0</v>
          </cell>
          <cell r="CJ37090">
            <v>0</v>
          </cell>
          <cell r="CK37090">
            <v>0</v>
          </cell>
          <cell r="CL37090" t="str">
            <v>0001_4450</v>
          </cell>
          <cell r="CP37090" t="e">
            <v>#N/A</v>
          </cell>
          <cell r="CR37090" t="str">
            <v>ENERGY SERVICE ADVISOR</v>
          </cell>
          <cell r="CS37090" t="str">
            <v>CS</v>
          </cell>
        </row>
        <row r="37091">
          <cell r="Q37091" t="str">
            <v>0008_8140 CDM Business &amp; Regulatory Reporting</v>
          </cell>
          <cell r="R37091">
            <v>1</v>
          </cell>
          <cell r="AY37091" t="str">
            <v>0</v>
          </cell>
          <cell r="CJ37091">
            <v>0</v>
          </cell>
          <cell r="CK37091">
            <v>0</v>
          </cell>
          <cell r="CL37091" t="str">
            <v>0008_8140</v>
          </cell>
          <cell r="CP37091" t="e">
            <v>#N/A</v>
          </cell>
          <cell r="CR37091" t="str">
            <v>CDM DEVELOPMENT CONSULTANT-CONTRACT</v>
          </cell>
          <cell r="CS37091" t="str">
            <v>CDM</v>
          </cell>
        </row>
        <row r="37092">
          <cell r="Q37092" t="str">
            <v>0001_1343 - Finance-Operations</v>
          </cell>
          <cell r="R37092">
            <v>1</v>
          </cell>
          <cell r="AY37092" t="str">
            <v>0</v>
          </cell>
          <cell r="CJ37092">
            <v>0</v>
          </cell>
          <cell r="CK37092">
            <v>0</v>
          </cell>
          <cell r="CL37092" t="str">
            <v>0001_1343</v>
          </cell>
          <cell r="CP37092" t="e">
            <v>#N/A</v>
          </cell>
          <cell r="CR37092" t="str">
            <v>SENIOR FINANCIAL ANALYST</v>
          </cell>
          <cell r="CS37092" t="str">
            <v>Fin.</v>
          </cell>
        </row>
        <row r="37093">
          <cell r="Q37093" t="str">
            <v>0001_4150 - Meter Technology</v>
          </cell>
          <cell r="R37093">
            <v>1</v>
          </cell>
          <cell r="AY37093" t="str">
            <v>0</v>
          </cell>
          <cell r="CJ37093">
            <v>0</v>
          </cell>
          <cell r="CK37093">
            <v>0</v>
          </cell>
          <cell r="CL37093" t="str">
            <v>0001_4150</v>
          </cell>
          <cell r="CP37093" t="e">
            <v>#N/A</v>
          </cell>
          <cell r="CR37093" t="str">
            <v>CUSTOMER SERVICE REP</v>
          </cell>
          <cell r="CS37093" t="str">
            <v>CS</v>
          </cell>
        </row>
        <row r="37094">
          <cell r="Q37094" t="str">
            <v>0001_2400 - Policy &amp; Standards</v>
          </cell>
          <cell r="R37094">
            <v>1</v>
          </cell>
          <cell r="AY37094" t="str">
            <v>0</v>
          </cell>
          <cell r="CJ37094">
            <v>0</v>
          </cell>
          <cell r="CK37094">
            <v>0</v>
          </cell>
          <cell r="CL37094" t="str">
            <v>0001_2400</v>
          </cell>
          <cell r="CP37094" t="e">
            <v>#N/A</v>
          </cell>
          <cell r="CR37094" t="str">
            <v>SYSTEM PERF TECH LEVEL I</v>
          </cell>
          <cell r="CS37094" t="str">
            <v>AM</v>
          </cell>
        </row>
        <row r="37095">
          <cell r="Q37095" t="str">
            <v>0001_4250 - Secondary Distribution Services West</v>
          </cell>
          <cell r="R37095">
            <v>1</v>
          </cell>
          <cell r="AY37095" t="str">
            <v>0</v>
          </cell>
          <cell r="CJ37095">
            <v>0</v>
          </cell>
          <cell r="CK37095">
            <v>0</v>
          </cell>
          <cell r="CL37095" t="str">
            <v>0001_4250</v>
          </cell>
          <cell r="CP37095" t="e">
            <v>#N/A</v>
          </cell>
          <cell r="CR37095" t="str">
            <v>CUSTOMER SERVICE RESOURCE PERSON</v>
          </cell>
          <cell r="CS37095" t="str">
            <v>DG</v>
          </cell>
        </row>
        <row r="37096">
          <cell r="Q37096" t="str">
            <v>0001_4480 - Distribution Grid Operations</v>
          </cell>
          <cell r="R37096">
            <v>1</v>
          </cell>
          <cell r="AY37096" t="str">
            <v>0</v>
          </cell>
          <cell r="CJ37096">
            <v>0</v>
          </cell>
          <cell r="CK37096">
            <v>0</v>
          </cell>
          <cell r="CL37096" t="str">
            <v>0001_4480</v>
          </cell>
          <cell r="CP37096" t="e">
            <v>#N/A</v>
          </cell>
          <cell r="CR37096" t="str">
            <v>POWER SYSTEM CONTROLLER</v>
          </cell>
          <cell r="CS37096" t="str">
            <v>DG</v>
          </cell>
        </row>
        <row r="37097">
          <cell r="Q37097" t="str">
            <v>0001_4270 - Power Sys. Planning &amp; Logistics</v>
          </cell>
          <cell r="R37097">
            <v>1</v>
          </cell>
          <cell r="AY37097" t="str">
            <v>0</v>
          </cell>
          <cell r="CJ37097">
            <v>0</v>
          </cell>
          <cell r="CK37097">
            <v>0</v>
          </cell>
          <cell r="CL37097" t="str">
            <v>0001_4270</v>
          </cell>
          <cell r="CP37097" t="e">
            <v>#N/A</v>
          </cell>
          <cell r="CR37097" t="str">
            <v>SUPERVISOR, CLAIMS</v>
          </cell>
          <cell r="CS37097" t="str">
            <v>DG</v>
          </cell>
        </row>
        <row r="37098">
          <cell r="Q37098" t="str">
            <v>0001_4330 - Customer Offers &amp; Sustainment</v>
          </cell>
          <cell r="R37098">
            <v>1</v>
          </cell>
          <cell r="AY37098" t="str">
            <v>0</v>
          </cell>
          <cell r="CJ37098">
            <v>0</v>
          </cell>
          <cell r="CK37098">
            <v>0</v>
          </cell>
          <cell r="CL37098" t="str">
            <v>0001_4330</v>
          </cell>
          <cell r="CP37098" t="e">
            <v>#N/A</v>
          </cell>
          <cell r="CR37098" t="str">
            <v>CERTIFIED POWER CABLE PERSON</v>
          </cell>
          <cell r="CS37098" t="str">
            <v>DS</v>
          </cell>
        </row>
        <row r="37099">
          <cell r="Q37099" t="str">
            <v>0001_1782 - Services &amp; Applications</v>
          </cell>
          <cell r="R37099">
            <v>1</v>
          </cell>
          <cell r="AY37099" t="str">
            <v>0</v>
          </cell>
          <cell r="CJ37099">
            <v>0</v>
          </cell>
          <cell r="CK37099">
            <v>0</v>
          </cell>
          <cell r="CL37099" t="str">
            <v>0001_1782</v>
          </cell>
          <cell r="CP37099" t="e">
            <v>#N/A</v>
          </cell>
          <cell r="CR37099" t="str">
            <v>TECHNICAL CONSULTANT</v>
          </cell>
          <cell r="CS37099" t="str">
            <v>IT</v>
          </cell>
        </row>
        <row r="37100">
          <cell r="Q37100" t="str">
            <v>0001_4480 - Distribution Grid Operations</v>
          </cell>
          <cell r="R37100">
            <v>1</v>
          </cell>
          <cell r="AY37100" t="str">
            <v>0</v>
          </cell>
          <cell r="CJ37100">
            <v>0</v>
          </cell>
          <cell r="CK37100">
            <v>0</v>
          </cell>
          <cell r="CL37100" t="str">
            <v>0001_4480</v>
          </cell>
          <cell r="CP37100" t="e">
            <v>#N/A</v>
          </cell>
          <cell r="CR37100" t="str">
            <v>ENGINEER</v>
          </cell>
          <cell r="CS37100" t="str">
            <v>DG</v>
          </cell>
        </row>
        <row r="37101">
          <cell r="Q37101" t="str">
            <v>0001_3160 - Distribution Projects West</v>
          </cell>
          <cell r="R37101">
            <v>1</v>
          </cell>
          <cell r="AY37101" t="str">
            <v>0</v>
          </cell>
          <cell r="CJ37101">
            <v>0</v>
          </cell>
          <cell r="CK37101">
            <v>0</v>
          </cell>
          <cell r="CL37101" t="str">
            <v>0001_3160</v>
          </cell>
          <cell r="CP37101" t="e">
            <v>#N/A</v>
          </cell>
          <cell r="CR37101" t="str">
            <v>CERTIFIED POWER CABLE PERSON</v>
          </cell>
          <cell r="CS37101" t="str">
            <v>DS</v>
          </cell>
        </row>
        <row r="37102">
          <cell r="Q37102" t="str">
            <v>0001_3160 - Distribution Projects West</v>
          </cell>
          <cell r="R37102">
            <v>1</v>
          </cell>
          <cell r="AY37102" t="str">
            <v>0</v>
          </cell>
          <cell r="CJ37102">
            <v>0</v>
          </cell>
          <cell r="CK37102">
            <v>0</v>
          </cell>
          <cell r="CL37102" t="str">
            <v>0001_3160</v>
          </cell>
          <cell r="CP37102" t="e">
            <v>#N/A</v>
          </cell>
          <cell r="CR37102" t="str">
            <v>CERTIFIED POWER LINE PERSON</v>
          </cell>
          <cell r="CS37102" t="str">
            <v>DS</v>
          </cell>
        </row>
        <row r="37103">
          <cell r="Q37103" t="str">
            <v>0001_5120 - Lab Services</v>
          </cell>
          <cell r="R37103">
            <v>1</v>
          </cell>
          <cell r="AY37103" t="str">
            <v>0</v>
          </cell>
          <cell r="CJ37103">
            <v>0</v>
          </cell>
          <cell r="CK37103">
            <v>0</v>
          </cell>
          <cell r="CL37103" t="str">
            <v>0001_5120</v>
          </cell>
          <cell r="CP37103" t="e">
            <v>#N/A</v>
          </cell>
          <cell r="CR37103" t="str">
            <v>LAB TECHNICIAN</v>
          </cell>
          <cell r="CS37103" t="str">
            <v>AM</v>
          </cell>
        </row>
        <row r="37104">
          <cell r="Q37104" t="str">
            <v>0001_3310 - Stations &amp; Distribution Automation</v>
          </cell>
          <cell r="R37104">
            <v>1</v>
          </cell>
          <cell r="AY37104" t="str">
            <v>0</v>
          </cell>
          <cell r="CJ37104">
            <v>0</v>
          </cell>
          <cell r="CK37104">
            <v>0</v>
          </cell>
          <cell r="CL37104" t="str">
            <v>0001_3310</v>
          </cell>
          <cell r="CP37104" t="e">
            <v>#N/A</v>
          </cell>
          <cell r="CR37104" t="str">
            <v>DESIGN TECH LEVEL I</v>
          </cell>
          <cell r="CS37104" t="str">
            <v>DS</v>
          </cell>
        </row>
        <row r="37105">
          <cell r="Q37105" t="str">
            <v>0001_3720 - Power System Services West</v>
          </cell>
          <cell r="R37105">
            <v>1</v>
          </cell>
          <cell r="AY37105" t="str">
            <v>0</v>
          </cell>
          <cell r="CJ37105">
            <v>0</v>
          </cell>
          <cell r="CK37105">
            <v>0</v>
          </cell>
          <cell r="CL37105" t="str">
            <v>0001_3720</v>
          </cell>
          <cell r="CP37105" t="e">
            <v>#N/A</v>
          </cell>
          <cell r="CR37105" t="str">
            <v>ELECTRICAL SERVICE INSPECTOR</v>
          </cell>
          <cell r="CS37105" t="str">
            <v>DG</v>
          </cell>
        </row>
        <row r="37106">
          <cell r="Q37106" t="str">
            <v>0001_4210 - Power System Services East</v>
          </cell>
          <cell r="R37106">
            <v>1</v>
          </cell>
          <cell r="AY37106" t="str">
            <v>0</v>
          </cell>
          <cell r="CJ37106">
            <v>0</v>
          </cell>
          <cell r="CK37106">
            <v>0</v>
          </cell>
          <cell r="CL37106" t="str">
            <v>0001_4210</v>
          </cell>
          <cell r="CP37106" t="e">
            <v>#N/A</v>
          </cell>
          <cell r="CR37106" t="str">
            <v>SUPERVISOR, GRID RESPONSE</v>
          </cell>
          <cell r="CS37106" t="str">
            <v>DG</v>
          </cell>
        </row>
        <row r="37107">
          <cell r="Q37107" t="str">
            <v>0001_3130 - Distribution Projects Centre</v>
          </cell>
          <cell r="R37107">
            <v>1</v>
          </cell>
          <cell r="AY37107" t="str">
            <v>0</v>
          </cell>
          <cell r="CJ37107">
            <v>0</v>
          </cell>
          <cell r="CK37107">
            <v>0</v>
          </cell>
          <cell r="CL37107" t="str">
            <v>0001_3130</v>
          </cell>
          <cell r="CP37107" t="e">
            <v>#N/A</v>
          </cell>
          <cell r="CR37107" t="str">
            <v>PLANT MECHANIC</v>
          </cell>
          <cell r="CS37107" t="str">
            <v>DS</v>
          </cell>
        </row>
        <row r="37108">
          <cell r="Q37108" t="str">
            <v>0001_1420 - Rates &amp; Treasury</v>
          </cell>
          <cell r="R37108">
            <v>1</v>
          </cell>
          <cell r="AY37108" t="str">
            <v>0</v>
          </cell>
          <cell r="CJ37108">
            <v>0</v>
          </cell>
          <cell r="CK37108">
            <v>0</v>
          </cell>
          <cell r="CL37108" t="str">
            <v>0001_1420</v>
          </cell>
          <cell r="CP37108" t="e">
            <v>#N/A</v>
          </cell>
          <cell r="CR37108" t="str">
            <v>LOAD ANALYST</v>
          </cell>
          <cell r="CS37108" t="str">
            <v>TRRR</v>
          </cell>
        </row>
        <row r="37109">
          <cell r="Q37109" t="str">
            <v>0001_3110 - Distribution Projects East</v>
          </cell>
          <cell r="R37109">
            <v>1</v>
          </cell>
          <cell r="AY37109" t="str">
            <v>0</v>
          </cell>
          <cell r="CJ37109">
            <v>0</v>
          </cell>
          <cell r="CK37109">
            <v>0</v>
          </cell>
          <cell r="CL37109" t="str">
            <v>0001_3110</v>
          </cell>
          <cell r="CP37109" t="e">
            <v>#N/A</v>
          </cell>
          <cell r="CR37109" t="str">
            <v>CERTIFIED POWER LINE PERSON</v>
          </cell>
          <cell r="CS37109" t="str">
            <v>DS</v>
          </cell>
        </row>
        <row r="37110">
          <cell r="Q37110" t="str">
            <v>0001_1782 - Services &amp; Applications</v>
          </cell>
          <cell r="R37110">
            <v>1</v>
          </cell>
          <cell r="AY37110" t="str">
            <v>0</v>
          </cell>
          <cell r="CJ37110">
            <v>0</v>
          </cell>
          <cell r="CK37110">
            <v>0</v>
          </cell>
          <cell r="CL37110" t="str">
            <v>0001_1782</v>
          </cell>
          <cell r="CP37110" t="e">
            <v>#N/A</v>
          </cell>
          <cell r="CR37110" t="str">
            <v>SYSTEMS CONSULTANT</v>
          </cell>
          <cell r="CS37110" t="str">
            <v>IT</v>
          </cell>
        </row>
        <row r="37111">
          <cell r="Q37111" t="str">
            <v>0001_1782 - Services &amp; Applications</v>
          </cell>
          <cell r="R37111">
            <v>1</v>
          </cell>
          <cell r="AY37111" t="str">
            <v>0</v>
          </cell>
          <cell r="CJ37111">
            <v>0</v>
          </cell>
          <cell r="CK37111">
            <v>0</v>
          </cell>
          <cell r="CL37111" t="str">
            <v>0001_1782</v>
          </cell>
          <cell r="CP37111" t="e">
            <v>#N/A</v>
          </cell>
          <cell r="CR37111" t="str">
            <v>PROGRAMMER/ANALYST</v>
          </cell>
          <cell r="CS37111" t="str">
            <v>IT</v>
          </cell>
        </row>
        <row r="37112">
          <cell r="Q37112" t="str">
            <v>0001_4330 - Customer Offers &amp; Sustainment</v>
          </cell>
          <cell r="R37112">
            <v>1</v>
          </cell>
          <cell r="AY37112" t="str">
            <v>0</v>
          </cell>
          <cell r="CJ37112">
            <v>0</v>
          </cell>
          <cell r="CK37112">
            <v>0</v>
          </cell>
          <cell r="CL37112" t="str">
            <v>0001_4330</v>
          </cell>
          <cell r="CP37112" t="e">
            <v>#N/A</v>
          </cell>
          <cell r="CR37112" t="str">
            <v>LINESTAKER ASSISTANT</v>
          </cell>
          <cell r="CS37112" t="str">
            <v>DS</v>
          </cell>
        </row>
        <row r="37113">
          <cell r="Q37113" t="str">
            <v>0001_3130 - Distribution Projects Centre</v>
          </cell>
          <cell r="R37113">
            <v>1</v>
          </cell>
          <cell r="AY37113" t="str">
            <v>0</v>
          </cell>
          <cell r="CJ37113">
            <v>0</v>
          </cell>
          <cell r="CK37113">
            <v>0</v>
          </cell>
          <cell r="CL37113" t="str">
            <v>0001_3130</v>
          </cell>
          <cell r="CP37113" t="e">
            <v>#N/A</v>
          </cell>
          <cell r="CR37113" t="str">
            <v>ENGINEERING TECHNOLOGIST LEVEL II</v>
          </cell>
          <cell r="CS37113" t="str">
            <v>DS</v>
          </cell>
        </row>
        <row r="37114">
          <cell r="Q37114" t="str">
            <v>0001_4480 - Distribution Grid Operations</v>
          </cell>
          <cell r="R37114">
            <v>1</v>
          </cell>
          <cell r="AY37114" t="str">
            <v>0</v>
          </cell>
          <cell r="CJ37114">
            <v>0</v>
          </cell>
          <cell r="CK37114">
            <v>0</v>
          </cell>
          <cell r="CL37114" t="str">
            <v>0001_4480</v>
          </cell>
          <cell r="CP37114" t="e">
            <v>#N/A</v>
          </cell>
          <cell r="CR37114" t="str">
            <v>SUPERVISOR, CONTROL ROOM</v>
          </cell>
          <cell r="CS37114" t="str">
            <v>DG</v>
          </cell>
        </row>
        <row r="37115">
          <cell r="Q37115" t="str">
            <v>0001_3160 - Distribution Projects West</v>
          </cell>
          <cell r="R37115">
            <v>1</v>
          </cell>
          <cell r="AY37115" t="str">
            <v>0</v>
          </cell>
          <cell r="CJ37115">
            <v>0</v>
          </cell>
          <cell r="CK37115">
            <v>0</v>
          </cell>
          <cell r="CL37115" t="str">
            <v>0001_3160</v>
          </cell>
          <cell r="CP37115" t="e">
            <v>#N/A</v>
          </cell>
          <cell r="CR37115" t="str">
            <v>CERTIFIED POWER CABLE PERSON</v>
          </cell>
          <cell r="CS37115" t="str">
            <v>DS</v>
          </cell>
        </row>
        <row r="37116">
          <cell r="Q37116" t="str">
            <v>0001_3110 - Distribution Projects East</v>
          </cell>
          <cell r="R37116">
            <v>1</v>
          </cell>
          <cell r="AY37116" t="str">
            <v>0</v>
          </cell>
          <cell r="CJ37116">
            <v>0</v>
          </cell>
          <cell r="CK37116">
            <v>0</v>
          </cell>
          <cell r="CL37116" t="str">
            <v>0001_3110</v>
          </cell>
          <cell r="CP37116" t="e">
            <v>#N/A</v>
          </cell>
          <cell r="CR37116" t="str">
            <v>ENGINEERING TECHNOLOGIST LEVEL 1</v>
          </cell>
          <cell r="CS37116" t="str">
            <v>DS</v>
          </cell>
        </row>
        <row r="37117">
          <cell r="Q37117" t="str">
            <v>0001_4330 - Customer Offers &amp; Sustainment</v>
          </cell>
          <cell r="R37117">
            <v>1</v>
          </cell>
          <cell r="AY37117" t="str">
            <v>0</v>
          </cell>
          <cell r="CJ37117">
            <v>0</v>
          </cell>
          <cell r="CK37117">
            <v>0</v>
          </cell>
          <cell r="CL37117" t="str">
            <v>0001_4330</v>
          </cell>
          <cell r="CP37117" t="e">
            <v>#N/A</v>
          </cell>
          <cell r="CR37117" t="str">
            <v>ENGINEERING TECHNOLOGIST LEVEL II</v>
          </cell>
          <cell r="CS37117" t="str">
            <v>DS</v>
          </cell>
        </row>
        <row r="37118">
          <cell r="Q37118" t="str">
            <v>0001_3110 - Distribution Projects East</v>
          </cell>
          <cell r="R37118">
            <v>1</v>
          </cell>
          <cell r="AY37118" t="str">
            <v>0</v>
          </cell>
          <cell r="CJ37118">
            <v>0</v>
          </cell>
          <cell r="CK37118">
            <v>0</v>
          </cell>
          <cell r="CL37118" t="str">
            <v>0001_3110</v>
          </cell>
          <cell r="CP37118" t="e">
            <v>#N/A</v>
          </cell>
          <cell r="CR37118" t="str">
            <v>ENGINEERING TECHNOLOGIST LEVEL II</v>
          </cell>
          <cell r="CS37118" t="str">
            <v>DS</v>
          </cell>
        </row>
        <row r="37119">
          <cell r="Q37119" t="str">
            <v>0001_3720 - Power System Services West</v>
          </cell>
          <cell r="R37119">
            <v>1</v>
          </cell>
          <cell r="AY37119" t="str">
            <v>0</v>
          </cell>
          <cell r="CJ37119">
            <v>0</v>
          </cell>
          <cell r="CK37119">
            <v>0</v>
          </cell>
          <cell r="CL37119" t="str">
            <v>0001_3720</v>
          </cell>
          <cell r="CP37119" t="e">
            <v>#N/A</v>
          </cell>
          <cell r="CR37119" t="str">
            <v>CPLP - APPRENTICE</v>
          </cell>
          <cell r="CS37119" t="str">
            <v>DG</v>
          </cell>
        </row>
        <row r="37120">
          <cell r="Q37120" t="str">
            <v>0001_1342 - Finance-Customer &amp; Support Operation</v>
          </cell>
          <cell r="R37120">
            <v>1</v>
          </cell>
          <cell r="AY37120" t="str">
            <v>0</v>
          </cell>
          <cell r="CJ37120">
            <v>0</v>
          </cell>
          <cell r="CK37120">
            <v>0</v>
          </cell>
          <cell r="CL37120" t="str">
            <v>0001_1342</v>
          </cell>
          <cell r="CP37120" t="e">
            <v>#N/A</v>
          </cell>
          <cell r="CR37120" t="str">
            <v>SENIOR FINANCIAL ANALYST</v>
          </cell>
          <cell r="CS37120" t="str">
            <v>Fin.</v>
          </cell>
        </row>
        <row r="37121">
          <cell r="Q37121" t="str">
            <v>0002_4100 - STL M&amp;R</v>
          </cell>
          <cell r="R37121">
            <v>1</v>
          </cell>
          <cell r="AY37121" t="str">
            <v>0</v>
          </cell>
          <cell r="CJ37121">
            <v>0</v>
          </cell>
          <cell r="CK37121">
            <v>0</v>
          </cell>
          <cell r="CL37121" t="str">
            <v>0002_4100</v>
          </cell>
          <cell r="CP37121" t="e">
            <v>#N/A</v>
          </cell>
          <cell r="CR37121" t="str">
            <v>ST LT MAINTAINER</v>
          </cell>
          <cell r="CS37121" t="str">
            <v>THESI</v>
          </cell>
        </row>
        <row r="37122">
          <cell r="Q37122" t="str">
            <v>0001_2520 - Warehouse Management</v>
          </cell>
          <cell r="R37122">
            <v>1</v>
          </cell>
          <cell r="AY37122" t="str">
            <v>0</v>
          </cell>
          <cell r="CJ37122">
            <v>0</v>
          </cell>
          <cell r="CK37122">
            <v>0</v>
          </cell>
          <cell r="CL37122" t="str">
            <v>0001_2520</v>
          </cell>
          <cell r="CP37122" t="e">
            <v>#N/A</v>
          </cell>
          <cell r="CR37122" t="str">
            <v>LOGISTICS HANDLER</v>
          </cell>
          <cell r="CS37122" t="str">
            <v>AM</v>
          </cell>
        </row>
        <row r="37123">
          <cell r="Q37123" t="str">
            <v>0001_1610 - Hr Planning Benefits &amp; Comp</v>
          </cell>
          <cell r="R37123">
            <v>1</v>
          </cell>
          <cell r="AY37123" t="str">
            <v>0</v>
          </cell>
          <cell r="CJ37123">
            <v>0</v>
          </cell>
          <cell r="CK37123">
            <v>0</v>
          </cell>
          <cell r="CL37123" t="str">
            <v>0001_1610</v>
          </cell>
          <cell r="CP37123" t="e">
            <v>#N/A</v>
          </cell>
          <cell r="CR37123" t="str">
            <v>DISABILITY SPECIALIST</v>
          </cell>
          <cell r="CS37123" t="str">
            <v>OE&amp;EHS</v>
          </cell>
        </row>
        <row r="37124">
          <cell r="Q37124" t="str">
            <v>0001_4330 - Customer Offers &amp; Sustainment</v>
          </cell>
          <cell r="R37124">
            <v>1</v>
          </cell>
          <cell r="AY37124" t="str">
            <v>0</v>
          </cell>
          <cell r="CJ37124">
            <v>0</v>
          </cell>
          <cell r="CK37124">
            <v>0</v>
          </cell>
          <cell r="CL37124" t="str">
            <v>0001_4330</v>
          </cell>
          <cell r="CP37124" t="e">
            <v>#N/A</v>
          </cell>
          <cell r="CR37124" t="str">
            <v>ENGINEERING TECHNOLOGIST LEVEL II</v>
          </cell>
          <cell r="CS37124" t="str">
            <v>DS</v>
          </cell>
        </row>
        <row r="37125">
          <cell r="Q37125" t="str">
            <v>0001_2410 - Asset Attachment &amp; Leases</v>
          </cell>
          <cell r="R37125">
            <v>1</v>
          </cell>
          <cell r="AY37125" t="str">
            <v>0</v>
          </cell>
          <cell r="CJ37125">
            <v>0</v>
          </cell>
          <cell r="CK37125">
            <v>0</v>
          </cell>
          <cell r="CL37125" t="str">
            <v>0001_2410</v>
          </cell>
          <cell r="CP37125" t="e">
            <v>#N/A</v>
          </cell>
          <cell r="CR37125" t="str">
            <v>ASSET ATTACHMENT INSPECTOR</v>
          </cell>
          <cell r="CS37125" t="str">
            <v>AM</v>
          </cell>
        </row>
        <row r="37126">
          <cell r="Q37126" t="str">
            <v>0008_8210 Development</v>
          </cell>
          <cell r="R37126">
            <v>1</v>
          </cell>
          <cell r="AY37126" t="str">
            <v>0</v>
          </cell>
          <cell r="CJ37126">
            <v>0</v>
          </cell>
          <cell r="CK37126">
            <v>0</v>
          </cell>
          <cell r="CL37126" t="str">
            <v>0008_8210</v>
          </cell>
          <cell r="CP37126" t="e">
            <v>#N/A</v>
          </cell>
          <cell r="CR37126" t="str">
            <v>PROJECT CONSULTANT</v>
          </cell>
          <cell r="CS37126" t="str">
            <v>Gen.</v>
          </cell>
        </row>
        <row r="37127">
          <cell r="Q37127" t="str">
            <v>0001_2700 - Capacity Planning</v>
          </cell>
          <cell r="R37127">
            <v>1</v>
          </cell>
          <cell r="AY37127" t="str">
            <v>0</v>
          </cell>
          <cell r="CJ37127">
            <v>0</v>
          </cell>
          <cell r="CK37127">
            <v>0</v>
          </cell>
          <cell r="CL37127" t="str">
            <v>0001_2700</v>
          </cell>
          <cell r="CP37127" t="e">
            <v>#N/A</v>
          </cell>
          <cell r="CR37127" t="str">
            <v>ENGINEERING TECHNOLOGIST LEVEL II</v>
          </cell>
          <cell r="CS37127" t="str">
            <v>AM</v>
          </cell>
        </row>
        <row r="37128">
          <cell r="Q37128" t="str">
            <v>0001_3110 - Distribution Projects East</v>
          </cell>
          <cell r="R37128">
            <v>1</v>
          </cell>
          <cell r="AY37128" t="str">
            <v>0</v>
          </cell>
          <cell r="CJ37128">
            <v>0</v>
          </cell>
          <cell r="CK37128">
            <v>0</v>
          </cell>
          <cell r="CL37128" t="str">
            <v>0001_3110</v>
          </cell>
          <cell r="CP37128" t="e">
            <v>#N/A</v>
          </cell>
          <cell r="CR37128" t="str">
            <v>CERTIFIED POWER LINE PERSON</v>
          </cell>
          <cell r="CS37128" t="str">
            <v>DS</v>
          </cell>
        </row>
        <row r="37129">
          <cell r="Q37129" t="str">
            <v>0001_4410 - Call Centre</v>
          </cell>
          <cell r="R37129">
            <v>1</v>
          </cell>
          <cell r="AY37129" t="str">
            <v>0</v>
          </cell>
          <cell r="CJ37129">
            <v>0</v>
          </cell>
          <cell r="CK37129">
            <v>0</v>
          </cell>
          <cell r="CL37129" t="str">
            <v>0001_4410</v>
          </cell>
          <cell r="CP37129" t="e">
            <v>#N/A</v>
          </cell>
          <cell r="CR37129" t="str">
            <v>DISPATCHER</v>
          </cell>
          <cell r="CS37129" t="str">
            <v>CS</v>
          </cell>
        </row>
        <row r="37130">
          <cell r="Q37130" t="str">
            <v>0001_3720 - Power System Services West</v>
          </cell>
          <cell r="R37130">
            <v>1</v>
          </cell>
          <cell r="AY37130" t="str">
            <v>0</v>
          </cell>
          <cell r="CJ37130">
            <v>0</v>
          </cell>
          <cell r="CK37130">
            <v>0</v>
          </cell>
          <cell r="CL37130" t="str">
            <v>0001_3720</v>
          </cell>
          <cell r="CP37130" t="e">
            <v>#N/A</v>
          </cell>
          <cell r="CR37130" t="str">
            <v>CERT CREW LEADER, LINE</v>
          </cell>
          <cell r="CS37130" t="str">
            <v>DG</v>
          </cell>
        </row>
        <row r="37131">
          <cell r="Q37131" t="str">
            <v>0001_4210 - Power System Services East</v>
          </cell>
          <cell r="R37131">
            <v>1</v>
          </cell>
          <cell r="AY37131" t="str">
            <v>0</v>
          </cell>
          <cell r="CJ37131">
            <v>0</v>
          </cell>
          <cell r="CK37131">
            <v>0</v>
          </cell>
          <cell r="CL37131" t="str">
            <v>0001_4210</v>
          </cell>
          <cell r="CP37131" t="e">
            <v>#N/A</v>
          </cell>
          <cell r="CR37131" t="str">
            <v>SUPERVISOR, GRID RESPONSE</v>
          </cell>
          <cell r="CS37131" t="str">
            <v>DG</v>
          </cell>
        </row>
        <row r="37132">
          <cell r="Q37132" t="str">
            <v>0001_4250 - Secondary Distribution Services West</v>
          </cell>
          <cell r="R37132">
            <v>1</v>
          </cell>
          <cell r="AY37132" t="str">
            <v>0</v>
          </cell>
          <cell r="CJ37132">
            <v>0</v>
          </cell>
          <cell r="CK37132">
            <v>0</v>
          </cell>
          <cell r="CL37132" t="str">
            <v>0001_4250</v>
          </cell>
          <cell r="CP37132" t="e">
            <v>#N/A</v>
          </cell>
          <cell r="CR37132" t="str">
            <v>CERT METER MECHANIC / TESTER</v>
          </cell>
          <cell r="CS37132" t="str">
            <v>DG</v>
          </cell>
        </row>
        <row r="37133">
          <cell r="Q37133" t="str">
            <v>0001_1000 - Corporate Stewardship</v>
          </cell>
          <cell r="R37133">
            <v>1</v>
          </cell>
          <cell r="AY37133" t="str">
            <v>0</v>
          </cell>
          <cell r="CJ37133">
            <v>0</v>
          </cell>
          <cell r="CK37133">
            <v>0</v>
          </cell>
          <cell r="CL37133" t="str">
            <v>0001_1000</v>
          </cell>
          <cell r="CP37133" t="e">
            <v>#N/A</v>
          </cell>
          <cell r="CR37133" t="str">
            <v>PAID LEAVE-0001-TERMINATED</v>
          </cell>
          <cell r="CS37133" t="str">
            <v>Gov.</v>
          </cell>
        </row>
        <row r="37134">
          <cell r="Q37134" t="str">
            <v>0001_4210 - Power System Services East</v>
          </cell>
          <cell r="R37134">
            <v>1</v>
          </cell>
          <cell r="AY37134" t="str">
            <v>0</v>
          </cell>
          <cell r="CJ37134">
            <v>0</v>
          </cell>
          <cell r="CK37134">
            <v>0</v>
          </cell>
          <cell r="CL37134" t="str">
            <v>0001_4210</v>
          </cell>
          <cell r="CP37134" t="e">
            <v>#N/A</v>
          </cell>
          <cell r="CR37134" t="str">
            <v>SYSTEM RESPONSE REP</v>
          </cell>
          <cell r="CS37134" t="str">
            <v>DG</v>
          </cell>
        </row>
        <row r="37135">
          <cell r="Q37135" t="str">
            <v>0001_3160 - Distribution Projects West</v>
          </cell>
          <cell r="R37135">
            <v>1</v>
          </cell>
          <cell r="AY37135" t="str">
            <v>0</v>
          </cell>
          <cell r="CJ37135">
            <v>0</v>
          </cell>
          <cell r="CK37135">
            <v>0</v>
          </cell>
          <cell r="CL37135" t="str">
            <v>0001_3160</v>
          </cell>
          <cell r="CP37135" t="e">
            <v>#N/A</v>
          </cell>
          <cell r="CR37135" t="str">
            <v>CREW LEADER, CERT POWER CABLE</v>
          </cell>
          <cell r="CS37135" t="str">
            <v>DS</v>
          </cell>
        </row>
        <row r="37136">
          <cell r="Q37136" t="str">
            <v>0001_3130 - Distribution Projects Centre</v>
          </cell>
          <cell r="R37136">
            <v>1</v>
          </cell>
          <cell r="AY37136" t="str">
            <v>0</v>
          </cell>
          <cell r="CJ37136">
            <v>0</v>
          </cell>
          <cell r="CK37136">
            <v>0</v>
          </cell>
          <cell r="CL37136" t="str">
            <v>0001_3130</v>
          </cell>
          <cell r="CP37136" t="e">
            <v>#N/A</v>
          </cell>
          <cell r="CR37136" t="str">
            <v>CREW LEADER, PLANT MECHANIC</v>
          </cell>
          <cell r="CS37136" t="str">
            <v>DS</v>
          </cell>
        </row>
        <row r="37137">
          <cell r="Q37137" t="str">
            <v>0001_4250 - Secondary Distribution Services West</v>
          </cell>
          <cell r="R37137">
            <v>1</v>
          </cell>
          <cell r="AY37137" t="str">
            <v>0</v>
          </cell>
          <cell r="CJ37137">
            <v>0</v>
          </cell>
          <cell r="CK37137">
            <v>0</v>
          </cell>
          <cell r="CL37137" t="str">
            <v>0001_4250</v>
          </cell>
          <cell r="CP37137" t="e">
            <v>#N/A</v>
          </cell>
          <cell r="CR37137" t="str">
            <v>CERT CREW LEADER, METER</v>
          </cell>
          <cell r="CS37137" t="str">
            <v>DG</v>
          </cell>
        </row>
        <row r="37138">
          <cell r="Q37138" t="str">
            <v>0001_3130 - Distribution Projects Centre</v>
          </cell>
          <cell r="R37138">
            <v>1</v>
          </cell>
          <cell r="AY37138" t="str">
            <v>0</v>
          </cell>
          <cell r="CJ37138">
            <v>0</v>
          </cell>
          <cell r="CK37138">
            <v>0</v>
          </cell>
          <cell r="CL37138" t="str">
            <v>0001_3130</v>
          </cell>
          <cell r="CP37138" t="e">
            <v>#N/A</v>
          </cell>
          <cell r="CR37138" t="str">
            <v>PLANT MECHANIC</v>
          </cell>
          <cell r="CS37138" t="str">
            <v>DS</v>
          </cell>
        </row>
        <row r="37139">
          <cell r="Q37139" t="str">
            <v>0001_1000 - Corporate Stewardship</v>
          </cell>
          <cell r="R37139">
            <v>1</v>
          </cell>
          <cell r="AY37139" t="str">
            <v>0</v>
          </cell>
          <cell r="CJ37139">
            <v>0</v>
          </cell>
          <cell r="CK37139">
            <v>0</v>
          </cell>
          <cell r="CL37139" t="str">
            <v>0001_1000</v>
          </cell>
          <cell r="CP37139" t="e">
            <v>#N/A</v>
          </cell>
          <cell r="CR37139" t="str">
            <v>LONG TERM DISABILITY</v>
          </cell>
          <cell r="CS37139" t="str">
            <v>Gov.</v>
          </cell>
        </row>
        <row r="37140">
          <cell r="Q37140" t="str">
            <v>0001_3160 - Distribution Projects West</v>
          </cell>
          <cell r="R37140">
            <v>1</v>
          </cell>
          <cell r="AY37140" t="str">
            <v>0</v>
          </cell>
          <cell r="CJ37140">
            <v>0</v>
          </cell>
          <cell r="CK37140">
            <v>0</v>
          </cell>
          <cell r="CL37140" t="str">
            <v>0001_3160</v>
          </cell>
          <cell r="CP37140" t="e">
            <v>#N/A</v>
          </cell>
          <cell r="CR37140" t="str">
            <v>CERTIFIED POWER LINE PERSON</v>
          </cell>
          <cell r="CS37140" t="str">
            <v>DS</v>
          </cell>
        </row>
        <row r="37141">
          <cell r="Q37141" t="str">
            <v>0001_3130 - Distribution Projects Centre</v>
          </cell>
          <cell r="R37141">
            <v>1</v>
          </cell>
          <cell r="AY37141" t="str">
            <v>0</v>
          </cell>
          <cell r="CJ37141">
            <v>0</v>
          </cell>
          <cell r="CK37141">
            <v>0</v>
          </cell>
          <cell r="CL37141" t="str">
            <v>0001_3130</v>
          </cell>
          <cell r="CP37141" t="e">
            <v>#N/A</v>
          </cell>
          <cell r="CR37141" t="str">
            <v>CREW LEADER, CERT POWER CABLE</v>
          </cell>
          <cell r="CS37141" t="str">
            <v>DS</v>
          </cell>
        </row>
        <row r="37142">
          <cell r="Q37142" t="str">
            <v>0001_3720 - Power System Services West</v>
          </cell>
          <cell r="R37142">
            <v>1</v>
          </cell>
          <cell r="AY37142" t="str">
            <v>0</v>
          </cell>
          <cell r="CJ37142">
            <v>0</v>
          </cell>
          <cell r="CK37142">
            <v>0</v>
          </cell>
          <cell r="CL37142" t="str">
            <v>0001_3720</v>
          </cell>
          <cell r="CP37142" t="e">
            <v>#N/A</v>
          </cell>
          <cell r="CR37142" t="str">
            <v>CERT CREW LEADER, LINE</v>
          </cell>
          <cell r="CS37142" t="str">
            <v>DG</v>
          </cell>
        </row>
        <row r="37143">
          <cell r="Q37143" t="str">
            <v>0001_3160 - Distribution Projects West</v>
          </cell>
          <cell r="R37143">
            <v>1</v>
          </cell>
          <cell r="AY37143" t="str">
            <v>0</v>
          </cell>
          <cell r="CJ37143">
            <v>0</v>
          </cell>
          <cell r="CK37143">
            <v>0</v>
          </cell>
          <cell r="CL37143" t="str">
            <v>0001_3160</v>
          </cell>
          <cell r="CP37143" t="e">
            <v>#N/A</v>
          </cell>
          <cell r="CR37143" t="str">
            <v>CONSTRUCTION INSPECTOR</v>
          </cell>
          <cell r="CS37143" t="str">
            <v>DS</v>
          </cell>
        </row>
        <row r="37144">
          <cell r="Q37144" t="str">
            <v>0001_4480 - Distribution Grid Operations</v>
          </cell>
          <cell r="R37144">
            <v>1</v>
          </cell>
          <cell r="AY37144" t="str">
            <v>0</v>
          </cell>
          <cell r="CJ37144">
            <v>0</v>
          </cell>
          <cell r="CK37144">
            <v>0</v>
          </cell>
          <cell r="CL37144" t="str">
            <v>0001_4480</v>
          </cell>
          <cell r="CP37144" t="e">
            <v>#N/A</v>
          </cell>
          <cell r="CR37144" t="str">
            <v>SUPERVISOR, CONTROL CENTRE</v>
          </cell>
          <cell r="CS37144" t="str">
            <v>DG</v>
          </cell>
        </row>
        <row r="37145">
          <cell r="Q37145" t="str">
            <v>0001_4410 - Call Centre</v>
          </cell>
          <cell r="R37145">
            <v>1</v>
          </cell>
          <cell r="AY37145" t="str">
            <v>0</v>
          </cell>
          <cell r="CJ37145">
            <v>0</v>
          </cell>
          <cell r="CK37145">
            <v>0</v>
          </cell>
          <cell r="CL37145" t="str">
            <v>0001_4410</v>
          </cell>
          <cell r="CP37145" t="e">
            <v>#N/A</v>
          </cell>
          <cell r="CR37145" t="str">
            <v>SUPERVISOR</v>
          </cell>
          <cell r="CS37145" t="str">
            <v>CS</v>
          </cell>
        </row>
        <row r="37146">
          <cell r="Q37146" t="str">
            <v>0001_4330 - Customer Offers &amp; Sustainment</v>
          </cell>
          <cell r="R37146">
            <v>1</v>
          </cell>
          <cell r="AY37146" t="str">
            <v>0</v>
          </cell>
          <cell r="CJ37146">
            <v>0</v>
          </cell>
          <cell r="CK37146">
            <v>0</v>
          </cell>
          <cell r="CL37146" t="str">
            <v>0001_4330</v>
          </cell>
          <cell r="CP37146" t="e">
            <v>#N/A</v>
          </cell>
          <cell r="CR37146" t="str">
            <v>CERT CREW LEADER, LINE</v>
          </cell>
          <cell r="CS37146" t="str">
            <v>DS</v>
          </cell>
        </row>
        <row r="37147">
          <cell r="Q37147" t="str">
            <v>0001_4210 - Power System Services East</v>
          </cell>
          <cell r="R37147">
            <v>1</v>
          </cell>
          <cell r="AY37147" t="str">
            <v>0</v>
          </cell>
          <cell r="CJ37147">
            <v>0</v>
          </cell>
          <cell r="CK37147">
            <v>0</v>
          </cell>
          <cell r="CL37147" t="str">
            <v>0001_4210</v>
          </cell>
          <cell r="CP37147" t="e">
            <v>#N/A</v>
          </cell>
          <cell r="CR37147" t="str">
            <v>ICR TECHNICIAN</v>
          </cell>
          <cell r="CS37147" t="str">
            <v>DG</v>
          </cell>
        </row>
        <row r="37148">
          <cell r="Q37148" t="str">
            <v>0001_4480 - Distribution Grid Operations</v>
          </cell>
          <cell r="R37148">
            <v>1</v>
          </cell>
          <cell r="AY37148" t="str">
            <v>0</v>
          </cell>
          <cell r="CJ37148">
            <v>0</v>
          </cell>
          <cell r="CK37148">
            <v>0</v>
          </cell>
          <cell r="CL37148" t="str">
            <v>0001_4480</v>
          </cell>
          <cell r="CP37148" t="e">
            <v>#N/A</v>
          </cell>
          <cell r="CR37148" t="str">
            <v>POWER SYSTEM CONTROLLER</v>
          </cell>
          <cell r="CS37148" t="str">
            <v>DG</v>
          </cell>
        </row>
        <row r="37149">
          <cell r="Q37149" t="str">
            <v>0001_3720 - Power System Services West</v>
          </cell>
          <cell r="R37149">
            <v>1</v>
          </cell>
          <cell r="AY37149" t="str">
            <v>0</v>
          </cell>
          <cell r="CJ37149">
            <v>0</v>
          </cell>
          <cell r="CK37149">
            <v>0</v>
          </cell>
          <cell r="CL37149" t="str">
            <v>0001_3720</v>
          </cell>
          <cell r="CP37149" t="e">
            <v>#N/A</v>
          </cell>
          <cell r="CR37149" t="str">
            <v>CERT CREW LEADER, LINE</v>
          </cell>
          <cell r="CS37149" t="str">
            <v>DG</v>
          </cell>
        </row>
        <row r="37150">
          <cell r="Q37150" t="str">
            <v>0001_3820 - Program Management</v>
          </cell>
          <cell r="R37150">
            <v>1</v>
          </cell>
          <cell r="AY37150" t="str">
            <v>0</v>
          </cell>
          <cell r="CJ37150">
            <v>0</v>
          </cell>
          <cell r="CK37150">
            <v>0</v>
          </cell>
          <cell r="CL37150" t="str">
            <v>0001_3820</v>
          </cell>
          <cell r="CP37150" t="e">
            <v>#N/A</v>
          </cell>
          <cell r="CR37150" t="str">
            <v>ADMINISTRATIVE ASSISTANT LEVEL I</v>
          </cell>
          <cell r="CS37150" t="str">
            <v>DS</v>
          </cell>
        </row>
        <row r="37151">
          <cell r="Q37151" t="str">
            <v>0001_4460 - Collections</v>
          </cell>
          <cell r="R37151">
            <v>1</v>
          </cell>
          <cell r="AY37151" t="str">
            <v>0</v>
          </cell>
          <cell r="CJ37151">
            <v>0</v>
          </cell>
          <cell r="CK37151">
            <v>0</v>
          </cell>
          <cell r="CL37151" t="str">
            <v>0001_4460</v>
          </cell>
          <cell r="CP37151" t="e">
            <v>#N/A</v>
          </cell>
          <cell r="CR37151" t="str">
            <v>CUSTOMER SERVICE REP</v>
          </cell>
          <cell r="CS37151" t="str">
            <v>CS</v>
          </cell>
        </row>
        <row r="37152">
          <cell r="Q37152" t="str">
            <v>0001_3820 - Program Management</v>
          </cell>
          <cell r="R37152">
            <v>1</v>
          </cell>
          <cell r="AY37152" t="str">
            <v>0</v>
          </cell>
          <cell r="CJ37152">
            <v>0</v>
          </cell>
          <cell r="CK37152">
            <v>0</v>
          </cell>
          <cell r="CL37152" t="str">
            <v>0001_3820</v>
          </cell>
          <cell r="CP37152" t="e">
            <v>#N/A</v>
          </cell>
          <cell r="CR37152" t="str">
            <v>SENIOR OFFICE CLERK LEVEL III</v>
          </cell>
          <cell r="CS37152" t="str">
            <v>DS</v>
          </cell>
        </row>
        <row r="37153">
          <cell r="Q37153" t="str">
            <v>0001_4330 - Customer Offers &amp; Sustainment</v>
          </cell>
          <cell r="R37153">
            <v>1</v>
          </cell>
          <cell r="AY37153" t="str">
            <v>0</v>
          </cell>
          <cell r="CJ37153">
            <v>0</v>
          </cell>
          <cell r="CK37153">
            <v>0</v>
          </cell>
          <cell r="CL37153" t="str">
            <v>0001_4330</v>
          </cell>
          <cell r="CP37153" t="e">
            <v>#N/A</v>
          </cell>
          <cell r="CR37153" t="str">
            <v>MCO/DRIVER</v>
          </cell>
          <cell r="CS37153" t="str">
            <v>DS</v>
          </cell>
        </row>
        <row r="37154">
          <cell r="Q37154" t="str">
            <v>0001_4210 - Power System Services East</v>
          </cell>
          <cell r="R37154">
            <v>1</v>
          </cell>
          <cell r="AY37154" t="str">
            <v>0</v>
          </cell>
          <cell r="CJ37154">
            <v>0</v>
          </cell>
          <cell r="CK37154">
            <v>0</v>
          </cell>
          <cell r="CL37154" t="str">
            <v>0001_4210</v>
          </cell>
          <cell r="CP37154" t="e">
            <v>#N/A</v>
          </cell>
          <cell r="CR37154" t="str">
            <v>SYSTEM RESPONSE REP</v>
          </cell>
          <cell r="CS37154" t="str">
            <v>DG</v>
          </cell>
        </row>
        <row r="37155">
          <cell r="Q37155" t="str">
            <v>0001_4210 - Power System Services East</v>
          </cell>
          <cell r="R37155">
            <v>1</v>
          </cell>
          <cell r="AY37155" t="str">
            <v>0</v>
          </cell>
          <cell r="CJ37155">
            <v>0</v>
          </cell>
          <cell r="CK37155">
            <v>0</v>
          </cell>
          <cell r="CL37155" t="str">
            <v>0001_4210</v>
          </cell>
          <cell r="CP37155" t="e">
            <v>#N/A</v>
          </cell>
          <cell r="CR37155" t="str">
            <v>SUPERVISOR, SYSTEM RESPONSE</v>
          </cell>
          <cell r="CS37155" t="str">
            <v>DG</v>
          </cell>
        </row>
        <row r="37156">
          <cell r="Q37156" t="str">
            <v>0001_4250 - Secondary Distribution Services West</v>
          </cell>
          <cell r="R37156">
            <v>1</v>
          </cell>
          <cell r="AY37156" t="str">
            <v>0</v>
          </cell>
          <cell r="CJ37156">
            <v>0</v>
          </cell>
          <cell r="CK37156">
            <v>0</v>
          </cell>
          <cell r="CL37156" t="str">
            <v>0001_4250</v>
          </cell>
          <cell r="CP37156" t="e">
            <v>#N/A</v>
          </cell>
          <cell r="CR37156" t="str">
            <v>FIELD SERVICE REPRESENTATIVE</v>
          </cell>
          <cell r="CS37156" t="str">
            <v>DG</v>
          </cell>
        </row>
        <row r="37157">
          <cell r="Q37157" t="str">
            <v>0001_4150 - Meter Technology</v>
          </cell>
          <cell r="R37157">
            <v>1</v>
          </cell>
          <cell r="AY37157" t="str">
            <v>0</v>
          </cell>
          <cell r="CJ37157">
            <v>0</v>
          </cell>
          <cell r="CK37157">
            <v>0</v>
          </cell>
          <cell r="CL37157" t="str">
            <v>0001_4150</v>
          </cell>
          <cell r="CP37157" t="e">
            <v>#N/A</v>
          </cell>
          <cell r="CR37157" t="str">
            <v>METER DATA TECHNOLOGIST</v>
          </cell>
          <cell r="CS37157" t="str">
            <v>CS</v>
          </cell>
        </row>
        <row r="37158">
          <cell r="Q37158" t="str">
            <v>0001_3110 - Distribution Projects East</v>
          </cell>
          <cell r="R37158">
            <v>1</v>
          </cell>
          <cell r="AY37158" t="str">
            <v>0</v>
          </cell>
          <cell r="CJ37158">
            <v>0</v>
          </cell>
          <cell r="CK37158">
            <v>0</v>
          </cell>
          <cell r="CL37158" t="str">
            <v>0001_3110</v>
          </cell>
          <cell r="CP37158" t="e">
            <v>#N/A</v>
          </cell>
          <cell r="CR37158" t="str">
            <v>CERTIFIED POWER LINE PERSON</v>
          </cell>
          <cell r="CS37158" t="str">
            <v>DS</v>
          </cell>
        </row>
        <row r="37159">
          <cell r="Q37159" t="str">
            <v>0001_5120 - Lab Services</v>
          </cell>
          <cell r="R37159">
            <v>1</v>
          </cell>
          <cell r="AY37159" t="str">
            <v>0</v>
          </cell>
          <cell r="CJ37159">
            <v>0</v>
          </cell>
          <cell r="CK37159">
            <v>0</v>
          </cell>
          <cell r="CL37159" t="str">
            <v>0001_5120</v>
          </cell>
          <cell r="CP37159" t="e">
            <v>#N/A</v>
          </cell>
          <cell r="CR37159" t="str">
            <v>SENIOR LAB TECHNICIAN</v>
          </cell>
          <cell r="CS37159" t="str">
            <v>AM</v>
          </cell>
        </row>
        <row r="37160">
          <cell r="Q37160" t="str">
            <v>0001_1540 - Marketing</v>
          </cell>
          <cell r="R37160">
            <v>1</v>
          </cell>
          <cell r="AY37160" t="str">
            <v>0</v>
          </cell>
          <cell r="CJ37160">
            <v>0</v>
          </cell>
          <cell r="CK37160">
            <v>0</v>
          </cell>
          <cell r="CL37160" t="str">
            <v>0001_1540</v>
          </cell>
          <cell r="CP37160" t="e">
            <v>#N/A</v>
          </cell>
          <cell r="CR37160" t="str">
            <v>MANAGER, STRATEGIC AFFAIRS</v>
          </cell>
          <cell r="CS37160" t="str">
            <v>CP&amp;A</v>
          </cell>
        </row>
        <row r="37161">
          <cell r="Q37161" t="str">
            <v>0001_5200 - Facilities</v>
          </cell>
          <cell r="R37161">
            <v>1</v>
          </cell>
          <cell r="AY37161" t="str">
            <v>0</v>
          </cell>
          <cell r="CJ37161">
            <v>0</v>
          </cell>
          <cell r="CK37161">
            <v>0</v>
          </cell>
          <cell r="CL37161" t="str">
            <v>0001_5200</v>
          </cell>
          <cell r="CP37161" t="e">
            <v>#N/A</v>
          </cell>
          <cell r="CR37161" t="str">
            <v>PAINTER</v>
          </cell>
          <cell r="CS37161" t="str">
            <v>Faclt.</v>
          </cell>
        </row>
        <row r="37162">
          <cell r="Q37162" t="str">
            <v>0001_3720 - Power System Services West</v>
          </cell>
          <cell r="R37162">
            <v>1</v>
          </cell>
          <cell r="AY37162" t="str">
            <v>0</v>
          </cell>
          <cell r="CJ37162">
            <v>0</v>
          </cell>
          <cell r="CK37162">
            <v>0</v>
          </cell>
          <cell r="CL37162" t="str">
            <v>0001_3720</v>
          </cell>
          <cell r="CP37162" t="e">
            <v>#N/A</v>
          </cell>
          <cell r="CR37162" t="str">
            <v>SUPERVISOR, CONSTRUCTION &amp; MAINTENANCE</v>
          </cell>
          <cell r="CS37162" t="str">
            <v>DG</v>
          </cell>
        </row>
        <row r="37163">
          <cell r="Q37163" t="str">
            <v>0001_3110 - Distribution Projects East</v>
          </cell>
          <cell r="R37163">
            <v>1</v>
          </cell>
          <cell r="AY37163" t="str">
            <v>0</v>
          </cell>
          <cell r="CJ37163">
            <v>0</v>
          </cell>
          <cell r="CK37163">
            <v>0</v>
          </cell>
          <cell r="CL37163" t="str">
            <v>0001_3110</v>
          </cell>
          <cell r="CP37163" t="e">
            <v>#N/A</v>
          </cell>
          <cell r="CR37163" t="str">
            <v>CERTIFIED POWER LINE PERSON</v>
          </cell>
          <cell r="CS37163" t="str">
            <v>DS</v>
          </cell>
        </row>
        <row r="37164">
          <cell r="Q37164" t="str">
            <v>0001_4410 - Call Centre</v>
          </cell>
          <cell r="R37164">
            <v>1</v>
          </cell>
          <cell r="AY37164" t="str">
            <v>0</v>
          </cell>
          <cell r="CJ37164">
            <v>0</v>
          </cell>
          <cell r="CK37164">
            <v>0</v>
          </cell>
          <cell r="CL37164" t="str">
            <v>0001_4410</v>
          </cell>
          <cell r="CP37164" t="e">
            <v>#N/A</v>
          </cell>
          <cell r="CR37164" t="str">
            <v>CUSTOMER SERVICE REP</v>
          </cell>
          <cell r="CS37164" t="str">
            <v>CS</v>
          </cell>
        </row>
        <row r="37165">
          <cell r="Q37165" t="str">
            <v>0001_3130 - Distribution Projects Centre</v>
          </cell>
          <cell r="R37165">
            <v>1</v>
          </cell>
          <cell r="AY37165" t="str">
            <v>0</v>
          </cell>
          <cell r="CJ37165">
            <v>0</v>
          </cell>
          <cell r="CK37165">
            <v>0</v>
          </cell>
          <cell r="CL37165" t="str">
            <v>0001_3130</v>
          </cell>
          <cell r="CP37165" t="e">
            <v>#N/A</v>
          </cell>
          <cell r="CR37165" t="str">
            <v>PLANT MECHANIC</v>
          </cell>
          <cell r="CS37165" t="str">
            <v>DS</v>
          </cell>
        </row>
        <row r="37166">
          <cell r="Q37166" t="str">
            <v>0001_5200 - Facilities</v>
          </cell>
          <cell r="R37166">
            <v>1</v>
          </cell>
          <cell r="AY37166" t="str">
            <v>0</v>
          </cell>
          <cell r="CJ37166">
            <v>0</v>
          </cell>
          <cell r="CK37166">
            <v>0</v>
          </cell>
          <cell r="CL37166" t="str">
            <v>0001_5200</v>
          </cell>
          <cell r="CP37166" t="e">
            <v>#N/A</v>
          </cell>
          <cell r="CR37166" t="str">
            <v>MAINTENANCE ELECTRICIAN</v>
          </cell>
          <cell r="CS37166" t="str">
            <v>Faclt.</v>
          </cell>
        </row>
        <row r="37167">
          <cell r="Q37167" t="str">
            <v>0001_2410 - Asset Attachment &amp; Leases</v>
          </cell>
          <cell r="R37167">
            <v>1</v>
          </cell>
          <cell r="AY37167" t="str">
            <v>0</v>
          </cell>
          <cell r="CJ37167">
            <v>0</v>
          </cell>
          <cell r="CK37167">
            <v>0</v>
          </cell>
          <cell r="CL37167" t="str">
            <v>0001_2410</v>
          </cell>
          <cell r="CP37167" t="e">
            <v>#N/A</v>
          </cell>
          <cell r="CR37167" t="str">
            <v>ASSET ATTACHMENT INSPECTOR</v>
          </cell>
          <cell r="CS37167" t="str">
            <v>AM</v>
          </cell>
        </row>
        <row r="37168">
          <cell r="Q37168" t="str">
            <v>0001_4210 - Power System Services East</v>
          </cell>
          <cell r="R37168">
            <v>1</v>
          </cell>
          <cell r="AY37168" t="str">
            <v>0</v>
          </cell>
          <cell r="CJ37168">
            <v>0</v>
          </cell>
          <cell r="CK37168">
            <v>0</v>
          </cell>
          <cell r="CL37168" t="str">
            <v>0001_4210</v>
          </cell>
          <cell r="CP37168" t="e">
            <v>#N/A</v>
          </cell>
          <cell r="CR37168" t="str">
            <v>STATION RESPONSE REP</v>
          </cell>
          <cell r="CS37168" t="str">
            <v>DG</v>
          </cell>
        </row>
        <row r="37169">
          <cell r="Q37169" t="str">
            <v>0001_5200 - Facilities</v>
          </cell>
          <cell r="R37169">
            <v>1</v>
          </cell>
          <cell r="AY37169" t="str">
            <v>0</v>
          </cell>
          <cell r="CJ37169">
            <v>0</v>
          </cell>
          <cell r="CK37169">
            <v>0</v>
          </cell>
          <cell r="CL37169" t="str">
            <v>0001_5200</v>
          </cell>
          <cell r="CP37169" t="e">
            <v>#N/A</v>
          </cell>
          <cell r="CR37169" t="str">
            <v>PAINTER</v>
          </cell>
          <cell r="CS37169" t="str">
            <v>Faclt.</v>
          </cell>
        </row>
        <row r="37170">
          <cell r="Q37170" t="str">
            <v>0001_4420 - CC-Accounts Receivable</v>
          </cell>
          <cell r="R37170">
            <v>1</v>
          </cell>
          <cell r="AY37170" t="str">
            <v>0</v>
          </cell>
          <cell r="CJ37170">
            <v>0</v>
          </cell>
          <cell r="CK37170">
            <v>0</v>
          </cell>
          <cell r="CL37170" t="str">
            <v>0001_4420</v>
          </cell>
          <cell r="CP37170" t="e">
            <v>#N/A</v>
          </cell>
          <cell r="CR37170" t="str">
            <v>CUSTOMER SERVICE ADVISOR</v>
          </cell>
          <cell r="CS37170" t="str">
            <v>CS</v>
          </cell>
        </row>
        <row r="37171">
          <cell r="Q37171" t="str">
            <v>0001_3720 - Power System Services West</v>
          </cell>
          <cell r="R37171">
            <v>1</v>
          </cell>
          <cell r="AY37171" t="str">
            <v>0</v>
          </cell>
          <cell r="CJ37171">
            <v>0</v>
          </cell>
          <cell r="CK37171">
            <v>0</v>
          </cell>
          <cell r="CL37171" t="str">
            <v>0001_3720</v>
          </cell>
          <cell r="CP37171" t="e">
            <v>#N/A</v>
          </cell>
          <cell r="CR37171" t="str">
            <v>CERTIFIED POWER LINE PERSON</v>
          </cell>
          <cell r="CS37171" t="str">
            <v>DG</v>
          </cell>
        </row>
        <row r="37172">
          <cell r="Q37172" t="str">
            <v>0001_3130 - Distribution Projects Centre</v>
          </cell>
          <cell r="R37172">
            <v>1</v>
          </cell>
          <cell r="AY37172" t="str">
            <v>0</v>
          </cell>
          <cell r="CJ37172">
            <v>0</v>
          </cell>
          <cell r="CK37172">
            <v>0</v>
          </cell>
          <cell r="CL37172" t="str">
            <v>0001_3130</v>
          </cell>
          <cell r="CP37172" t="e">
            <v>#N/A</v>
          </cell>
          <cell r="CR37172" t="str">
            <v>CREW LEADER, PLANT MECHANIC</v>
          </cell>
          <cell r="CS37172" t="str">
            <v>DS</v>
          </cell>
        </row>
        <row r="37173">
          <cell r="Q37173" t="str">
            <v>0001_2700 - Capacity Planning</v>
          </cell>
          <cell r="R37173">
            <v>1</v>
          </cell>
          <cell r="AY37173" t="str">
            <v>0</v>
          </cell>
          <cell r="CJ37173">
            <v>0</v>
          </cell>
          <cell r="CK37173">
            <v>0</v>
          </cell>
          <cell r="CL37173" t="str">
            <v>0001_2700</v>
          </cell>
          <cell r="CP37173" t="e">
            <v>#N/A</v>
          </cell>
          <cell r="CR37173" t="str">
            <v>ENGINEER</v>
          </cell>
          <cell r="CS37173" t="str">
            <v>AM</v>
          </cell>
        </row>
        <row r="37174">
          <cell r="Q37174" t="str">
            <v>0001_4410 - Call Centre</v>
          </cell>
          <cell r="R37174">
            <v>1</v>
          </cell>
          <cell r="AY37174" t="str">
            <v>0</v>
          </cell>
          <cell r="CJ37174">
            <v>0</v>
          </cell>
          <cell r="CK37174">
            <v>0</v>
          </cell>
          <cell r="CL37174" t="str">
            <v>0001_4410</v>
          </cell>
          <cell r="CP37174" t="e">
            <v>#N/A</v>
          </cell>
          <cell r="CR37174" t="str">
            <v>DISPATCHER</v>
          </cell>
          <cell r="CS37174" t="str">
            <v>CS</v>
          </cell>
        </row>
        <row r="37175">
          <cell r="Q37175" t="str">
            <v>0001_3110 - Distribution Projects East</v>
          </cell>
          <cell r="R37175">
            <v>1</v>
          </cell>
          <cell r="AY37175" t="str">
            <v>0</v>
          </cell>
          <cell r="CJ37175">
            <v>0</v>
          </cell>
          <cell r="CK37175">
            <v>0</v>
          </cell>
          <cell r="CL37175" t="str">
            <v>0001_3110</v>
          </cell>
          <cell r="CP37175" t="e">
            <v>#N/A</v>
          </cell>
          <cell r="CR37175" t="str">
            <v>ENGINEERING TECHNOLOGIST LEVEL II</v>
          </cell>
          <cell r="CS37175" t="str">
            <v>DS</v>
          </cell>
        </row>
        <row r="37176">
          <cell r="Q37176" t="str">
            <v>0001_3160 - Distribution Projects West</v>
          </cell>
          <cell r="R37176">
            <v>1</v>
          </cell>
          <cell r="AY37176" t="str">
            <v>0</v>
          </cell>
          <cell r="CJ37176">
            <v>0</v>
          </cell>
          <cell r="CK37176">
            <v>0</v>
          </cell>
          <cell r="CL37176" t="str">
            <v>0001_3160</v>
          </cell>
          <cell r="CP37176" t="e">
            <v>#N/A</v>
          </cell>
          <cell r="CR37176" t="str">
            <v>CERTIFIED POWER CABLE PERSON</v>
          </cell>
          <cell r="CS37176" t="str">
            <v>DS</v>
          </cell>
        </row>
        <row r="37177">
          <cell r="Q37177" t="str">
            <v>0001_3130 - Distribution Projects Centre</v>
          </cell>
          <cell r="R37177">
            <v>1</v>
          </cell>
          <cell r="AY37177" t="str">
            <v>0</v>
          </cell>
          <cell r="CJ37177">
            <v>0</v>
          </cell>
          <cell r="CK37177">
            <v>0</v>
          </cell>
          <cell r="CL37177" t="str">
            <v>0001_3130</v>
          </cell>
          <cell r="CP37177" t="e">
            <v>#N/A</v>
          </cell>
          <cell r="CR37177" t="str">
            <v>ENGINEERING TECHNOLOGIST LEVEL II</v>
          </cell>
          <cell r="CS37177" t="str">
            <v>DS</v>
          </cell>
        </row>
        <row r="37178">
          <cell r="Q37178" t="str">
            <v>0001_3720 - Power System Services West</v>
          </cell>
          <cell r="R37178">
            <v>1</v>
          </cell>
          <cell r="AY37178" t="str">
            <v>0</v>
          </cell>
          <cell r="CJ37178">
            <v>0</v>
          </cell>
          <cell r="CK37178">
            <v>0</v>
          </cell>
          <cell r="CL37178" t="str">
            <v>0001_3720</v>
          </cell>
          <cell r="CP37178" t="e">
            <v>#N/A</v>
          </cell>
          <cell r="CR37178" t="str">
            <v>CERTIFIED POWER LINE PERSON</v>
          </cell>
          <cell r="CS37178" t="str">
            <v>DG</v>
          </cell>
        </row>
        <row r="37179">
          <cell r="Q37179" t="str">
            <v>0001_4250 - Secondary Distribution Services West</v>
          </cell>
          <cell r="R37179">
            <v>1</v>
          </cell>
          <cell r="AY37179" t="str">
            <v>0</v>
          </cell>
          <cell r="CJ37179">
            <v>0</v>
          </cell>
          <cell r="CK37179">
            <v>0</v>
          </cell>
          <cell r="CL37179" t="str">
            <v>0001_4250</v>
          </cell>
          <cell r="CP37179" t="e">
            <v>#N/A</v>
          </cell>
          <cell r="CR37179" t="str">
            <v>CERT METER MECHANIC / TESTER</v>
          </cell>
          <cell r="CS37179" t="str">
            <v>DG</v>
          </cell>
        </row>
        <row r="37180">
          <cell r="Q37180" t="str">
            <v>0001_4150 - Meter Technology</v>
          </cell>
          <cell r="R37180">
            <v>1</v>
          </cell>
          <cell r="AY37180" t="str">
            <v>0</v>
          </cell>
          <cell r="CJ37180">
            <v>0</v>
          </cell>
          <cell r="CK37180">
            <v>0</v>
          </cell>
          <cell r="CL37180" t="str">
            <v>0001_4150</v>
          </cell>
          <cell r="CP37180" t="e">
            <v>#N/A</v>
          </cell>
          <cell r="CR37180" t="str">
            <v>COORDINATOR, SUITE METERING</v>
          </cell>
          <cell r="CS37180" t="str">
            <v>CS</v>
          </cell>
        </row>
        <row r="37181">
          <cell r="Q37181" t="str">
            <v>0002_4100 - STL M&amp;R</v>
          </cell>
          <cell r="R37181">
            <v>1</v>
          </cell>
          <cell r="AY37181" t="str">
            <v>0</v>
          </cell>
          <cell r="CJ37181">
            <v>0</v>
          </cell>
          <cell r="CK37181">
            <v>0</v>
          </cell>
          <cell r="CL37181" t="str">
            <v>0002_4100</v>
          </cell>
          <cell r="CP37181" t="e">
            <v>#N/A</v>
          </cell>
          <cell r="CR37181" t="str">
            <v>ST LT MAINTAINER</v>
          </cell>
          <cell r="CS37181" t="str">
            <v>THESI</v>
          </cell>
        </row>
        <row r="37182">
          <cell r="Q37182" t="str">
            <v>0001_3160 - Distribution Projects West</v>
          </cell>
          <cell r="R37182">
            <v>1</v>
          </cell>
          <cell r="AY37182" t="str">
            <v>0</v>
          </cell>
          <cell r="CJ37182">
            <v>0</v>
          </cell>
          <cell r="CK37182">
            <v>0</v>
          </cell>
          <cell r="CL37182" t="str">
            <v>0001_3160</v>
          </cell>
          <cell r="CP37182" t="e">
            <v>#N/A</v>
          </cell>
          <cell r="CR37182" t="str">
            <v>FIELD INSPECTOR</v>
          </cell>
          <cell r="CS37182" t="str">
            <v>DS</v>
          </cell>
        </row>
        <row r="37183">
          <cell r="Q37183" t="str">
            <v>0001_3160 - Distribution Projects West</v>
          </cell>
          <cell r="R37183">
            <v>1</v>
          </cell>
          <cell r="AY37183" t="str">
            <v>0</v>
          </cell>
          <cell r="CJ37183">
            <v>0</v>
          </cell>
          <cell r="CK37183">
            <v>0</v>
          </cell>
          <cell r="CL37183" t="str">
            <v>0001_3160</v>
          </cell>
          <cell r="CP37183" t="e">
            <v>#N/A</v>
          </cell>
          <cell r="CR37183" t="str">
            <v>CERT CREW LEADER, LINE</v>
          </cell>
          <cell r="CS37183" t="str">
            <v>DS</v>
          </cell>
        </row>
        <row r="37184">
          <cell r="Q37184" t="str">
            <v>0001_1700 - IT&amp;S Management &amp; Admin</v>
          </cell>
          <cell r="R37184">
            <v>1</v>
          </cell>
          <cell r="AY37184" t="str">
            <v>0</v>
          </cell>
          <cell r="CJ37184">
            <v>0</v>
          </cell>
          <cell r="CK37184">
            <v>0</v>
          </cell>
          <cell r="CL37184" t="str">
            <v>0001_1700</v>
          </cell>
          <cell r="CP37184" t="e">
            <v>#N/A</v>
          </cell>
          <cell r="CR37184" t="str">
            <v>VICE PRESIDENT, IT &amp; STRATEGY MGMT</v>
          </cell>
          <cell r="CS37184" t="str">
            <v>IT</v>
          </cell>
        </row>
        <row r="37185">
          <cell r="Q37185" t="str">
            <v>0001_4490 - Cust. Exp. Marketing &amp; Communications</v>
          </cell>
          <cell r="R37185">
            <v>1</v>
          </cell>
          <cell r="AY37185" t="str">
            <v>0</v>
          </cell>
          <cell r="CJ37185">
            <v>0</v>
          </cell>
          <cell r="CK37185">
            <v>0</v>
          </cell>
          <cell r="CL37185" t="str">
            <v>0001_4490</v>
          </cell>
          <cell r="CP37185" t="e">
            <v>#N/A</v>
          </cell>
          <cell r="CR37185" t="str">
            <v>COMMERCIAL MARKETING CONSULTANT</v>
          </cell>
          <cell r="CS37185" t="str">
            <v>CS</v>
          </cell>
        </row>
        <row r="37186">
          <cell r="Q37186" t="str">
            <v>0001_2520 - Warehouse Management</v>
          </cell>
          <cell r="R37186">
            <v>1</v>
          </cell>
          <cell r="AY37186" t="str">
            <v>0</v>
          </cell>
          <cell r="CJ37186">
            <v>0</v>
          </cell>
          <cell r="CK37186">
            <v>0</v>
          </cell>
          <cell r="CL37186" t="str">
            <v>0001_2520</v>
          </cell>
          <cell r="CP37186" t="e">
            <v>#N/A</v>
          </cell>
          <cell r="CR37186" t="str">
            <v>LOGISTICS HANDLER</v>
          </cell>
          <cell r="CS37186" t="str">
            <v>AM</v>
          </cell>
        </row>
        <row r="37187">
          <cell r="Q37187" t="str">
            <v>0001_4460 - Collections</v>
          </cell>
          <cell r="R37187">
            <v>1</v>
          </cell>
          <cell r="AY37187" t="str">
            <v>0</v>
          </cell>
          <cell r="CJ37187">
            <v>0</v>
          </cell>
          <cell r="CK37187">
            <v>0</v>
          </cell>
          <cell r="CL37187" t="str">
            <v>0001_4460</v>
          </cell>
          <cell r="CP37187" t="e">
            <v>#N/A</v>
          </cell>
          <cell r="CR37187" t="str">
            <v>CUSTOMER SERVICE REP</v>
          </cell>
          <cell r="CS37187" t="str">
            <v>CS</v>
          </cell>
        </row>
        <row r="37188">
          <cell r="Q37188" t="str">
            <v>0001_3310 - Stations &amp; Distribution Automation</v>
          </cell>
          <cell r="R37188">
            <v>1</v>
          </cell>
          <cell r="AY37188" t="str">
            <v>0</v>
          </cell>
          <cell r="CJ37188">
            <v>0</v>
          </cell>
          <cell r="CK37188">
            <v>0</v>
          </cell>
          <cell r="CL37188" t="str">
            <v>0001_3310</v>
          </cell>
          <cell r="CP37188" t="e">
            <v>#N/A</v>
          </cell>
          <cell r="CR37188" t="str">
            <v>ENGINEERING TECHNOLOGIST LEVEL II</v>
          </cell>
          <cell r="CS37188" t="str">
            <v>DS</v>
          </cell>
        </row>
        <row r="37189">
          <cell r="Q37189" t="str">
            <v>0001_3720 - Power System Services West</v>
          </cell>
          <cell r="R37189">
            <v>1</v>
          </cell>
          <cell r="AY37189" t="str">
            <v>0</v>
          </cell>
          <cell r="CJ37189">
            <v>0</v>
          </cell>
          <cell r="CK37189">
            <v>0</v>
          </cell>
          <cell r="CL37189" t="str">
            <v>0001_3720</v>
          </cell>
          <cell r="CP37189" t="e">
            <v>#N/A</v>
          </cell>
          <cell r="CR37189" t="str">
            <v>CERTIFIED POWER CABLE PERSON</v>
          </cell>
          <cell r="CS37189" t="str">
            <v>DG</v>
          </cell>
        </row>
        <row r="37190">
          <cell r="Q37190" t="str">
            <v>0001_4210 - Power System Services East</v>
          </cell>
          <cell r="R37190">
            <v>1</v>
          </cell>
          <cell r="AY37190" t="str">
            <v>0</v>
          </cell>
          <cell r="CJ37190">
            <v>0</v>
          </cell>
          <cell r="CK37190">
            <v>0</v>
          </cell>
          <cell r="CL37190" t="str">
            <v>0001_4210</v>
          </cell>
          <cell r="CP37190" t="e">
            <v>#N/A</v>
          </cell>
          <cell r="CR37190" t="str">
            <v>SYSTEM RESPONSE REP</v>
          </cell>
          <cell r="CS37190" t="str">
            <v>DG</v>
          </cell>
        </row>
        <row r="37191">
          <cell r="Q37191" t="str">
            <v>0001_3130 - Distribution Projects Centre</v>
          </cell>
          <cell r="R37191">
            <v>1</v>
          </cell>
          <cell r="AY37191" t="str">
            <v>0</v>
          </cell>
          <cell r="CJ37191">
            <v>0</v>
          </cell>
          <cell r="CK37191">
            <v>0</v>
          </cell>
          <cell r="CL37191" t="str">
            <v>0001_3130</v>
          </cell>
          <cell r="CP37191" t="e">
            <v>#N/A</v>
          </cell>
          <cell r="CR37191" t="str">
            <v>CERTIFIED POWER CABLE PERSON</v>
          </cell>
          <cell r="CS37191" t="str">
            <v>DS</v>
          </cell>
        </row>
        <row r="37192">
          <cell r="Q37192" t="str">
            <v>0001_5100 - Equipment Services</v>
          </cell>
          <cell r="R37192">
            <v>1</v>
          </cell>
          <cell r="AY37192" t="str">
            <v>0</v>
          </cell>
          <cell r="CJ37192">
            <v>0</v>
          </cell>
          <cell r="CK37192">
            <v>0</v>
          </cell>
          <cell r="CL37192" t="str">
            <v>0001_5100</v>
          </cell>
          <cell r="CP37192" t="e">
            <v>#N/A</v>
          </cell>
          <cell r="CR37192" t="str">
            <v>PARTS &amp; INVENTORY CLERK, FLEET</v>
          </cell>
          <cell r="CS37192" t="str">
            <v>AM</v>
          </cell>
        </row>
        <row r="37193">
          <cell r="Q37193" t="str">
            <v>0001_3820 - Program Management</v>
          </cell>
          <cell r="R37193">
            <v>1</v>
          </cell>
          <cell r="AY37193" t="str">
            <v>0</v>
          </cell>
          <cell r="CJ37193">
            <v>0</v>
          </cell>
          <cell r="CK37193">
            <v>0</v>
          </cell>
          <cell r="CL37193" t="str">
            <v>0001_3820</v>
          </cell>
          <cell r="CP37193" t="e">
            <v>#N/A</v>
          </cell>
          <cell r="CR37193" t="str">
            <v>SUPERVISOR, THESL OPERATIONS OFFICE</v>
          </cell>
          <cell r="CS37193" t="str">
            <v>DS</v>
          </cell>
        </row>
        <row r="37194">
          <cell r="Q37194" t="str">
            <v>0001_3110 - Distribution Projects East</v>
          </cell>
          <cell r="R37194">
            <v>1</v>
          </cell>
          <cell r="AY37194" t="str">
            <v>0</v>
          </cell>
          <cell r="CJ37194">
            <v>0</v>
          </cell>
          <cell r="CK37194">
            <v>0</v>
          </cell>
          <cell r="CL37194" t="str">
            <v>0001_3110</v>
          </cell>
          <cell r="CP37194" t="e">
            <v>#N/A</v>
          </cell>
          <cell r="CR37194" t="str">
            <v>CERTIFIED POWER LINE PERSON</v>
          </cell>
          <cell r="CS37194" t="str">
            <v>DS</v>
          </cell>
        </row>
        <row r="37195">
          <cell r="Q37195" t="str">
            <v>0001_4250 - Secondary Distribution Services West</v>
          </cell>
          <cell r="R37195">
            <v>1</v>
          </cell>
          <cell r="AY37195" t="str">
            <v>0</v>
          </cell>
          <cell r="CJ37195">
            <v>0</v>
          </cell>
          <cell r="CK37195">
            <v>0</v>
          </cell>
          <cell r="CL37195" t="str">
            <v>0001_4250</v>
          </cell>
          <cell r="CP37195" t="e">
            <v>#N/A</v>
          </cell>
          <cell r="CR37195" t="str">
            <v>SENIOR OFFICE CLERK LEVEL 1</v>
          </cell>
          <cell r="CS37195" t="str">
            <v>DG</v>
          </cell>
        </row>
        <row r="37196">
          <cell r="Q37196" t="str">
            <v>0001_1000 - Corporate Stewardship</v>
          </cell>
          <cell r="R37196">
            <v>1</v>
          </cell>
          <cell r="AY37196" t="str">
            <v>0</v>
          </cell>
          <cell r="CJ37196">
            <v>0</v>
          </cell>
          <cell r="CK37196">
            <v>0</v>
          </cell>
          <cell r="CL37196" t="str">
            <v>0001_1000</v>
          </cell>
          <cell r="CP37196" t="e">
            <v>#N/A</v>
          </cell>
          <cell r="CR37196" t="str">
            <v>PAID LEAVE-0001-TERMINATED</v>
          </cell>
          <cell r="CS37196" t="str">
            <v>Gov.</v>
          </cell>
        </row>
        <row r="37197">
          <cell r="Q37197" t="str">
            <v>0001_3110 - Distribution Projects East</v>
          </cell>
          <cell r="R37197">
            <v>1</v>
          </cell>
          <cell r="AY37197" t="str">
            <v>0</v>
          </cell>
          <cell r="CJ37197">
            <v>0</v>
          </cell>
          <cell r="CK37197">
            <v>0</v>
          </cell>
          <cell r="CL37197" t="str">
            <v>0001_3110</v>
          </cell>
          <cell r="CP37197" t="e">
            <v>#N/A</v>
          </cell>
          <cell r="CR37197" t="str">
            <v>SUPERVISOR, CONSTRUCTION &amp; MAINTENANCE</v>
          </cell>
          <cell r="CS37197" t="str">
            <v>DS</v>
          </cell>
        </row>
        <row r="37198">
          <cell r="Q37198" t="str">
            <v>0001_3720 - Power System Services West</v>
          </cell>
          <cell r="R37198">
            <v>1</v>
          </cell>
          <cell r="AY37198" t="str">
            <v>0</v>
          </cell>
          <cell r="CJ37198">
            <v>0</v>
          </cell>
          <cell r="CK37198">
            <v>0</v>
          </cell>
          <cell r="CL37198" t="str">
            <v>0001_3720</v>
          </cell>
          <cell r="CP37198" t="e">
            <v>#N/A</v>
          </cell>
          <cell r="CR37198" t="str">
            <v>CERT CREW LEADER, LINE</v>
          </cell>
          <cell r="CS37198" t="str">
            <v>DG</v>
          </cell>
        </row>
        <row r="37199">
          <cell r="Q37199" t="str">
            <v>0001_3720 - Power System Services West</v>
          </cell>
          <cell r="R37199">
            <v>1</v>
          </cell>
          <cell r="AY37199" t="str">
            <v>0</v>
          </cell>
          <cell r="CJ37199">
            <v>0</v>
          </cell>
          <cell r="CK37199">
            <v>0</v>
          </cell>
          <cell r="CL37199" t="str">
            <v>0001_3720</v>
          </cell>
          <cell r="CP37199" t="e">
            <v>#N/A</v>
          </cell>
          <cell r="CR37199" t="str">
            <v>SUPERVISOR, FIELD SERVICES</v>
          </cell>
          <cell r="CS37199" t="str">
            <v>DG</v>
          </cell>
        </row>
        <row r="37200">
          <cell r="Q37200" t="str">
            <v>0001_3130 - Distribution Projects Centre</v>
          </cell>
          <cell r="R37200">
            <v>1</v>
          </cell>
          <cell r="AY37200" t="str">
            <v>0</v>
          </cell>
          <cell r="CJ37200">
            <v>0</v>
          </cell>
          <cell r="CK37200">
            <v>0</v>
          </cell>
          <cell r="CL37200" t="str">
            <v>0001_3130</v>
          </cell>
          <cell r="CP37200" t="e">
            <v>#N/A</v>
          </cell>
          <cell r="CR37200" t="str">
            <v>CUSTOMER FIELD REPRESENTATIVE</v>
          </cell>
          <cell r="CS37200" t="str">
            <v>DS</v>
          </cell>
        </row>
        <row r="37201">
          <cell r="Q37201" t="str">
            <v>0001_1110 - Reg Policies &amp; Compliance</v>
          </cell>
          <cell r="R37201">
            <v>1</v>
          </cell>
          <cell r="AY37201" t="str">
            <v>0</v>
          </cell>
          <cell r="CJ37201">
            <v>0</v>
          </cell>
          <cell r="CK37201">
            <v>0</v>
          </cell>
          <cell r="CL37201" t="str">
            <v>0001_1110</v>
          </cell>
          <cell r="CP37201" t="e">
            <v>#N/A</v>
          </cell>
          <cell r="CR37201" t="str">
            <v>SENIOR ADVISOR, REGULATORY AFFAIRS</v>
          </cell>
          <cell r="CS37201" t="str">
            <v>TRRR</v>
          </cell>
        </row>
        <row r="37202">
          <cell r="Q37202" t="str">
            <v>0001_3720 - Power System Services West</v>
          </cell>
          <cell r="R37202">
            <v>1</v>
          </cell>
          <cell r="AY37202" t="str">
            <v>0</v>
          </cell>
          <cell r="CJ37202">
            <v>0</v>
          </cell>
          <cell r="CK37202">
            <v>0</v>
          </cell>
          <cell r="CL37202" t="str">
            <v>0001_3720</v>
          </cell>
          <cell r="CP37202" t="e">
            <v>#N/A</v>
          </cell>
          <cell r="CR37202" t="str">
            <v>CERTIFIED POWER CABLE PERSON</v>
          </cell>
          <cell r="CS37202" t="str">
            <v>DG</v>
          </cell>
        </row>
        <row r="37203">
          <cell r="Q37203" t="str">
            <v>0001_5200 - Facilities</v>
          </cell>
          <cell r="R37203">
            <v>1</v>
          </cell>
          <cell r="AY37203" t="str">
            <v>0</v>
          </cell>
          <cell r="CJ37203">
            <v>0</v>
          </cell>
          <cell r="CK37203">
            <v>0</v>
          </cell>
          <cell r="CL37203" t="str">
            <v>0001_5200</v>
          </cell>
          <cell r="CP37203" t="e">
            <v>#N/A</v>
          </cell>
          <cell r="CR37203" t="str">
            <v>BUILDING SYSTEM TECHNICIAN</v>
          </cell>
          <cell r="CS37203" t="str">
            <v>Faclt.</v>
          </cell>
        </row>
        <row r="37204">
          <cell r="Q37204" t="str">
            <v>0001_4330 - Customer Offers &amp; Sustainment</v>
          </cell>
          <cell r="R37204">
            <v>1</v>
          </cell>
          <cell r="AY37204" t="str">
            <v>0</v>
          </cell>
          <cell r="CJ37204">
            <v>0</v>
          </cell>
          <cell r="CK37204">
            <v>0</v>
          </cell>
          <cell r="CL37204" t="str">
            <v>0001_4330</v>
          </cell>
          <cell r="CP37204" t="e">
            <v>#N/A</v>
          </cell>
          <cell r="CR37204" t="str">
            <v>CPLP - APPRENTICE</v>
          </cell>
          <cell r="CS37204" t="str">
            <v>DS</v>
          </cell>
        </row>
        <row r="37205">
          <cell r="Q37205" t="str">
            <v>0001_1420 - Rates &amp; Treasury</v>
          </cell>
          <cell r="R37205">
            <v>1</v>
          </cell>
          <cell r="AY37205" t="str">
            <v>0</v>
          </cell>
          <cell r="CJ37205">
            <v>0</v>
          </cell>
          <cell r="CK37205">
            <v>0</v>
          </cell>
          <cell r="CL37205" t="str">
            <v>0001_1420</v>
          </cell>
          <cell r="CP37205" t="e">
            <v>#N/A</v>
          </cell>
          <cell r="CR37205" t="str">
            <v>RESEARCH ANALYST</v>
          </cell>
          <cell r="CS37205" t="str">
            <v>TRRR</v>
          </cell>
        </row>
        <row r="37206">
          <cell r="Q37206" t="str">
            <v>0001_4330 - Customer Offers &amp; Sustainment</v>
          </cell>
          <cell r="R37206">
            <v>1</v>
          </cell>
          <cell r="AY37206" t="str">
            <v>0</v>
          </cell>
          <cell r="CJ37206">
            <v>0</v>
          </cell>
          <cell r="CK37206">
            <v>0</v>
          </cell>
          <cell r="CL37206" t="str">
            <v>0001_4330</v>
          </cell>
          <cell r="CP37206" t="e">
            <v>#N/A</v>
          </cell>
          <cell r="CR37206" t="str">
            <v>CERTIFIED POWER CABLE PERSON</v>
          </cell>
          <cell r="CS37206" t="str">
            <v>DS</v>
          </cell>
        </row>
        <row r="37207">
          <cell r="Q37207" t="str">
            <v>0001_3720 - Power System Services West</v>
          </cell>
          <cell r="R37207">
            <v>1</v>
          </cell>
          <cell r="AY37207" t="str">
            <v>0</v>
          </cell>
          <cell r="CJ37207">
            <v>0</v>
          </cell>
          <cell r="CK37207">
            <v>0</v>
          </cell>
          <cell r="CL37207" t="str">
            <v>0001_3720</v>
          </cell>
          <cell r="CP37207" t="e">
            <v>#N/A</v>
          </cell>
          <cell r="CR37207" t="str">
            <v>CERTIFIED POWER CABLE PERSON</v>
          </cell>
          <cell r="CS37207" t="str">
            <v>DG</v>
          </cell>
        </row>
        <row r="37208">
          <cell r="Q37208" t="str">
            <v>0001_3720 - Power System Services West</v>
          </cell>
          <cell r="R37208">
            <v>1</v>
          </cell>
          <cell r="AY37208" t="str">
            <v>0</v>
          </cell>
          <cell r="CJ37208">
            <v>0</v>
          </cell>
          <cell r="CK37208">
            <v>0</v>
          </cell>
          <cell r="CL37208" t="str">
            <v>0001_3720</v>
          </cell>
          <cell r="CP37208" t="e">
            <v>#N/A</v>
          </cell>
          <cell r="CR37208" t="str">
            <v>CERTIFIED POWER LINE PERSON</v>
          </cell>
          <cell r="CS37208" t="str">
            <v>DG</v>
          </cell>
        </row>
        <row r="37209">
          <cell r="Q37209" t="str">
            <v>0001_2520 - Warehouse Management</v>
          </cell>
          <cell r="R37209">
            <v>1</v>
          </cell>
          <cell r="AY37209" t="str">
            <v>0</v>
          </cell>
          <cell r="CJ37209">
            <v>0</v>
          </cell>
          <cell r="CK37209">
            <v>0</v>
          </cell>
          <cell r="CL37209" t="str">
            <v>0001_2520</v>
          </cell>
          <cell r="CP37209" t="e">
            <v>#N/A</v>
          </cell>
          <cell r="CR37209" t="str">
            <v>LOGISTICS HANDLER</v>
          </cell>
          <cell r="CS37209" t="str">
            <v>AM</v>
          </cell>
        </row>
        <row r="37210">
          <cell r="Q37210" t="str">
            <v>0001_3720 - Power System Services West</v>
          </cell>
          <cell r="R37210">
            <v>1</v>
          </cell>
          <cell r="AY37210" t="str">
            <v>0</v>
          </cell>
          <cell r="CJ37210">
            <v>0</v>
          </cell>
          <cell r="CK37210">
            <v>0</v>
          </cell>
          <cell r="CL37210" t="str">
            <v>0001_3720</v>
          </cell>
          <cell r="CP37210" t="e">
            <v>#N/A</v>
          </cell>
          <cell r="CR37210" t="str">
            <v>CERT CREW LEADER, LINE</v>
          </cell>
          <cell r="CS37210" t="str">
            <v>DG</v>
          </cell>
        </row>
        <row r="37211">
          <cell r="Q37211" t="str">
            <v>0001_2520 - Warehouse Management</v>
          </cell>
          <cell r="R37211">
            <v>1</v>
          </cell>
          <cell r="AY37211" t="str">
            <v>0</v>
          </cell>
          <cell r="CJ37211">
            <v>0</v>
          </cell>
          <cell r="CK37211">
            <v>0</v>
          </cell>
          <cell r="CL37211" t="str">
            <v>0001_2520</v>
          </cell>
          <cell r="CP37211" t="e">
            <v>#N/A</v>
          </cell>
          <cell r="CR37211" t="str">
            <v>LOGISTICS HANDLER</v>
          </cell>
          <cell r="CS37211" t="str">
            <v>AM</v>
          </cell>
        </row>
        <row r="37212">
          <cell r="Q37212" t="str">
            <v>0001_5100 - Equipment Services</v>
          </cell>
          <cell r="R37212">
            <v>1</v>
          </cell>
          <cell r="AY37212" t="str">
            <v>0</v>
          </cell>
          <cell r="CJ37212">
            <v>0</v>
          </cell>
          <cell r="CK37212">
            <v>0</v>
          </cell>
          <cell r="CL37212" t="str">
            <v>0001_5100</v>
          </cell>
          <cell r="CP37212" t="e">
            <v>#N/A</v>
          </cell>
          <cell r="CR37212" t="str">
            <v>FLEET MECHANIC</v>
          </cell>
          <cell r="CS37212" t="str">
            <v>AM</v>
          </cell>
        </row>
        <row r="37213">
          <cell r="Q37213" t="str">
            <v>0001_3130 - Distribution Projects Centre</v>
          </cell>
          <cell r="R37213">
            <v>1</v>
          </cell>
          <cell r="AY37213" t="str">
            <v>0</v>
          </cell>
          <cell r="CJ37213">
            <v>0</v>
          </cell>
          <cell r="CK37213">
            <v>0</v>
          </cell>
          <cell r="CL37213" t="str">
            <v>0001_3130</v>
          </cell>
          <cell r="CP37213" t="e">
            <v>#N/A</v>
          </cell>
          <cell r="CR37213" t="str">
            <v>CREW LEADER, CERT POWER CABLE</v>
          </cell>
          <cell r="CS37213" t="str">
            <v>DS</v>
          </cell>
        </row>
        <row r="37214">
          <cell r="Q37214" t="str">
            <v>0001_4480 - Distribution Grid Operations</v>
          </cell>
          <cell r="R37214">
            <v>1</v>
          </cell>
          <cell r="AY37214" t="str">
            <v>0</v>
          </cell>
          <cell r="CJ37214">
            <v>0</v>
          </cell>
          <cell r="CK37214">
            <v>0</v>
          </cell>
          <cell r="CL37214" t="str">
            <v>0001_4480</v>
          </cell>
          <cell r="CP37214" t="e">
            <v>#N/A</v>
          </cell>
          <cell r="CR37214" t="str">
            <v>POWER SYSTEM CONTROLLER</v>
          </cell>
          <cell r="CS37214" t="str">
            <v>DG</v>
          </cell>
        </row>
        <row r="37215">
          <cell r="Q37215" t="str">
            <v>0001_3110 - Distribution Projects East</v>
          </cell>
          <cell r="R37215">
            <v>1</v>
          </cell>
          <cell r="AY37215" t="str">
            <v>0</v>
          </cell>
          <cell r="CJ37215">
            <v>0</v>
          </cell>
          <cell r="CK37215">
            <v>0</v>
          </cell>
          <cell r="CL37215" t="str">
            <v>0001_3110</v>
          </cell>
          <cell r="CP37215" t="e">
            <v>#N/A</v>
          </cell>
          <cell r="CR37215" t="str">
            <v>CPLP - APPRENTICE</v>
          </cell>
          <cell r="CS37215" t="str">
            <v>DS</v>
          </cell>
        </row>
        <row r="37216">
          <cell r="Q37216" t="str">
            <v>0001_4210 - Power System Services East</v>
          </cell>
          <cell r="R37216">
            <v>1</v>
          </cell>
          <cell r="AY37216" t="str">
            <v>0</v>
          </cell>
          <cell r="CJ37216">
            <v>0</v>
          </cell>
          <cell r="CK37216">
            <v>0</v>
          </cell>
          <cell r="CL37216" t="str">
            <v>0001_4210</v>
          </cell>
          <cell r="CP37216" t="e">
            <v>#N/A</v>
          </cell>
          <cell r="CR37216" t="str">
            <v>SYSTEM RESPONSE REP</v>
          </cell>
          <cell r="CS37216" t="str">
            <v>DG</v>
          </cell>
        </row>
        <row r="37217">
          <cell r="Q37217" t="str">
            <v>0001_4330 - Customer Offers &amp; Sustainment</v>
          </cell>
          <cell r="R37217">
            <v>1</v>
          </cell>
          <cell r="AY37217" t="str">
            <v>0</v>
          </cell>
          <cell r="CJ37217">
            <v>0</v>
          </cell>
          <cell r="CK37217">
            <v>0</v>
          </cell>
          <cell r="CL37217" t="str">
            <v>0001_4330</v>
          </cell>
          <cell r="CP37217" t="e">
            <v>#N/A</v>
          </cell>
          <cell r="CR37217" t="str">
            <v>CHARGE HAND, POLE TRUCK</v>
          </cell>
          <cell r="CS37217" t="str">
            <v>DS</v>
          </cell>
        </row>
        <row r="37218">
          <cell r="Q37218" t="str">
            <v>0001_4150 - Meter Technology</v>
          </cell>
          <cell r="R37218">
            <v>1</v>
          </cell>
          <cell r="AY37218" t="str">
            <v>0</v>
          </cell>
          <cell r="CJ37218">
            <v>0</v>
          </cell>
          <cell r="CK37218">
            <v>0</v>
          </cell>
          <cell r="CL37218" t="str">
            <v>0001_4150</v>
          </cell>
          <cell r="CP37218" t="e">
            <v>#N/A</v>
          </cell>
          <cell r="CR37218" t="str">
            <v>CUSTOMER SERVICE RESOURCE PERSON</v>
          </cell>
          <cell r="CS37218" t="str">
            <v>CS</v>
          </cell>
        </row>
        <row r="37219">
          <cell r="Q37219" t="str">
            <v>0001_4330 - Customer Offers &amp; Sustainment</v>
          </cell>
          <cell r="R37219">
            <v>1</v>
          </cell>
          <cell r="AY37219" t="str">
            <v>0</v>
          </cell>
          <cell r="CJ37219">
            <v>0</v>
          </cell>
          <cell r="CK37219">
            <v>0</v>
          </cell>
          <cell r="CL37219" t="str">
            <v>0001_4330</v>
          </cell>
          <cell r="CP37219" t="e">
            <v>#N/A</v>
          </cell>
          <cell r="CR37219" t="str">
            <v>CERT CREW LEADER, LINE</v>
          </cell>
          <cell r="CS37219" t="str">
            <v>DS</v>
          </cell>
        </row>
        <row r="37220">
          <cell r="Q37220" t="str">
            <v>0001_1620 - Employee Labour Relations</v>
          </cell>
          <cell r="R37220">
            <v>1</v>
          </cell>
          <cell r="AY37220" t="str">
            <v>0</v>
          </cell>
          <cell r="CJ37220">
            <v>0</v>
          </cell>
          <cell r="CK37220">
            <v>0</v>
          </cell>
          <cell r="CL37220" t="str">
            <v>0001_1620</v>
          </cell>
          <cell r="CP37220" t="e">
            <v>#N/A</v>
          </cell>
          <cell r="CR37220" t="str">
            <v>HUMAN RESOURCES CLIENT CONSULTANT</v>
          </cell>
          <cell r="CS37220" t="str">
            <v>OE&amp;EHS</v>
          </cell>
        </row>
        <row r="37221">
          <cell r="Q37221" t="str">
            <v>0001_3820 - Program Management</v>
          </cell>
          <cell r="R37221">
            <v>1</v>
          </cell>
          <cell r="AY37221" t="str">
            <v>0</v>
          </cell>
          <cell r="CJ37221">
            <v>0</v>
          </cell>
          <cell r="CK37221">
            <v>0</v>
          </cell>
          <cell r="CL37221" t="str">
            <v>0001_3820</v>
          </cell>
          <cell r="CP37221" t="e">
            <v>#N/A</v>
          </cell>
          <cell r="CR37221" t="str">
            <v>SUPERVISOR, OFFICE ADMIN</v>
          </cell>
          <cell r="CS37221" t="str">
            <v>DS</v>
          </cell>
        </row>
        <row r="37222">
          <cell r="Q37222" t="str">
            <v>0001_4150 - Meter Technology</v>
          </cell>
          <cell r="R37222">
            <v>1</v>
          </cell>
          <cell r="AY37222" t="str">
            <v>0</v>
          </cell>
          <cell r="CJ37222">
            <v>0</v>
          </cell>
          <cell r="CK37222">
            <v>0</v>
          </cell>
          <cell r="CL37222" t="str">
            <v>0001_4150</v>
          </cell>
          <cell r="CP37222" t="e">
            <v>#N/A</v>
          </cell>
          <cell r="CR37222" t="str">
            <v>SENIOR OFFICE CLERK LEVEL 1</v>
          </cell>
          <cell r="CS37222" t="str">
            <v>CS</v>
          </cell>
        </row>
        <row r="37223">
          <cell r="Q37223" t="str">
            <v>0001_5200 - Facilities</v>
          </cell>
          <cell r="R37223">
            <v>1</v>
          </cell>
          <cell r="AY37223" t="str">
            <v>0</v>
          </cell>
          <cell r="CJ37223">
            <v>0</v>
          </cell>
          <cell r="CK37223">
            <v>0</v>
          </cell>
          <cell r="CL37223" t="str">
            <v>0001_5200</v>
          </cell>
          <cell r="CP37223" t="e">
            <v>#N/A</v>
          </cell>
          <cell r="CR37223" t="str">
            <v>BUILDING SYSTEM TECHNICIAN</v>
          </cell>
          <cell r="CS37223" t="str">
            <v>Faclt.</v>
          </cell>
        </row>
        <row r="37224">
          <cell r="Q37224" t="str">
            <v>0001_4250 - Secondary Distribution Services West</v>
          </cell>
          <cell r="R37224">
            <v>1</v>
          </cell>
          <cell r="AY37224" t="str">
            <v>0</v>
          </cell>
          <cell r="CJ37224">
            <v>0</v>
          </cell>
          <cell r="CK37224">
            <v>0</v>
          </cell>
          <cell r="CL37224" t="str">
            <v>0001_4250</v>
          </cell>
          <cell r="CP37224" t="e">
            <v>#N/A</v>
          </cell>
          <cell r="CR37224" t="str">
            <v>METER STOCK HAND</v>
          </cell>
          <cell r="CS37224" t="str">
            <v>DG</v>
          </cell>
        </row>
        <row r="37225">
          <cell r="Q37225" t="str">
            <v>0001_4330 - Customer Offers &amp; Sustainment</v>
          </cell>
          <cell r="R37225">
            <v>1</v>
          </cell>
          <cell r="AY37225" t="str">
            <v>0</v>
          </cell>
          <cell r="CJ37225">
            <v>0</v>
          </cell>
          <cell r="CK37225">
            <v>0</v>
          </cell>
          <cell r="CL37225" t="str">
            <v>0001_4330</v>
          </cell>
          <cell r="CP37225" t="e">
            <v>#N/A</v>
          </cell>
          <cell r="CR37225" t="str">
            <v>CERTIFIED POWER LINE PERSON</v>
          </cell>
          <cell r="CS37225" t="str">
            <v>DS</v>
          </cell>
        </row>
        <row r="37226">
          <cell r="Q37226" t="str">
            <v>0001_3820 - Program Management</v>
          </cell>
          <cell r="R37226">
            <v>1</v>
          </cell>
          <cell r="AY37226" t="str">
            <v>0</v>
          </cell>
          <cell r="CJ37226">
            <v>0</v>
          </cell>
          <cell r="CK37226">
            <v>0</v>
          </cell>
          <cell r="CL37226" t="str">
            <v>0001_3820</v>
          </cell>
          <cell r="CP37226" t="e">
            <v>#N/A</v>
          </cell>
          <cell r="CR37226" t="str">
            <v>PROGRAM MANAGEMENT CONSULTANT</v>
          </cell>
          <cell r="CS37226" t="str">
            <v>DS</v>
          </cell>
        </row>
        <row r="37227">
          <cell r="Q37227" t="str">
            <v>0001_4330 - Customer Offers &amp; Sustainment</v>
          </cell>
          <cell r="R37227">
            <v>1</v>
          </cell>
          <cell r="AY37227" t="str">
            <v>0</v>
          </cell>
          <cell r="CJ37227">
            <v>0</v>
          </cell>
          <cell r="CK37227">
            <v>0</v>
          </cell>
          <cell r="CL37227" t="str">
            <v>0001_4330</v>
          </cell>
          <cell r="CP37227" t="e">
            <v>#N/A</v>
          </cell>
          <cell r="CR37227" t="str">
            <v>CERTIFIED POWER LINE PERSON</v>
          </cell>
          <cell r="CS37227" t="str">
            <v>DS</v>
          </cell>
        </row>
        <row r="37228">
          <cell r="Q37228" t="str">
            <v>0001_1910 - OE Dev&amp;Perf</v>
          </cell>
          <cell r="R37228">
            <v>1</v>
          </cell>
          <cell r="AY37228" t="str">
            <v>0</v>
          </cell>
          <cell r="CJ37228">
            <v>0</v>
          </cell>
          <cell r="CK37228">
            <v>0</v>
          </cell>
          <cell r="CL37228" t="str">
            <v>0001_1910</v>
          </cell>
          <cell r="CP37228" t="e">
            <v>#N/A</v>
          </cell>
          <cell r="CR37228" t="str">
            <v>SUPERVISOR, TRAINING CENTRE</v>
          </cell>
          <cell r="CS37228" t="str">
            <v>OE&amp;EHS</v>
          </cell>
        </row>
        <row r="37229">
          <cell r="Q37229" t="str">
            <v>0001_3820 - Program Management</v>
          </cell>
          <cell r="R37229">
            <v>1</v>
          </cell>
          <cell r="AY37229" t="str">
            <v>0</v>
          </cell>
          <cell r="CJ37229">
            <v>0</v>
          </cell>
          <cell r="CK37229">
            <v>0</v>
          </cell>
          <cell r="CL37229" t="str">
            <v>0001_3820</v>
          </cell>
          <cell r="CP37229" t="e">
            <v>#N/A</v>
          </cell>
          <cell r="CR37229" t="str">
            <v>SENIOR OFFICE CLERK LEVEL I</v>
          </cell>
          <cell r="CS37229" t="str">
            <v>DS</v>
          </cell>
        </row>
        <row r="37230">
          <cell r="Q37230" t="str">
            <v>0001_3310 - Stations &amp; Distribution Automation</v>
          </cell>
          <cell r="R37230">
            <v>1</v>
          </cell>
          <cell r="AY37230" t="str">
            <v>0</v>
          </cell>
          <cell r="CJ37230">
            <v>0</v>
          </cell>
          <cell r="CK37230">
            <v>0</v>
          </cell>
          <cell r="CL37230" t="str">
            <v>0001_3310</v>
          </cell>
          <cell r="CP37230" t="e">
            <v>#N/A</v>
          </cell>
          <cell r="CR37230" t="str">
            <v>DISTRIBUTION SYSTEM TECHNOLOGIST</v>
          </cell>
          <cell r="CS37230" t="str">
            <v>DS</v>
          </cell>
        </row>
        <row r="37231">
          <cell r="Q37231" t="str">
            <v>0001_5200 - Facilities</v>
          </cell>
          <cell r="R37231">
            <v>1</v>
          </cell>
          <cell r="AY37231" t="str">
            <v>0</v>
          </cell>
          <cell r="CJ37231">
            <v>0</v>
          </cell>
          <cell r="CK37231">
            <v>0</v>
          </cell>
          <cell r="CL37231" t="str">
            <v>0001_5200</v>
          </cell>
          <cell r="CP37231" t="e">
            <v>#N/A</v>
          </cell>
          <cell r="CR37231" t="str">
            <v>CREW LEADER, BUILDING SERVICES</v>
          </cell>
          <cell r="CS37231" t="str">
            <v>Faclt.</v>
          </cell>
        </row>
        <row r="37232">
          <cell r="Q37232" t="str">
            <v>0001_4330 - Customer Offers &amp; Sustainment</v>
          </cell>
          <cell r="R37232">
            <v>1</v>
          </cell>
          <cell r="AY37232" t="str">
            <v>0</v>
          </cell>
          <cell r="CJ37232">
            <v>0</v>
          </cell>
          <cell r="CK37232">
            <v>0</v>
          </cell>
          <cell r="CL37232" t="str">
            <v>0001_4330</v>
          </cell>
          <cell r="CP37232" t="e">
            <v>#N/A</v>
          </cell>
          <cell r="CR37232" t="str">
            <v>CERTIFIED POWER LINE PERSON</v>
          </cell>
          <cell r="CS37232" t="str">
            <v>DS</v>
          </cell>
        </row>
        <row r="37233">
          <cell r="Q37233" t="str">
            <v>0001_3160 - Distribution Projects West</v>
          </cell>
          <cell r="R37233">
            <v>1</v>
          </cell>
          <cell r="AY37233" t="str">
            <v>0</v>
          </cell>
          <cell r="CJ37233">
            <v>0</v>
          </cell>
          <cell r="CK37233">
            <v>0</v>
          </cell>
          <cell r="CL37233" t="str">
            <v>0001_3160</v>
          </cell>
          <cell r="CP37233" t="e">
            <v>#N/A</v>
          </cell>
          <cell r="CR37233" t="str">
            <v>CERTIFIED POWER LINE PERSON</v>
          </cell>
          <cell r="CS37233" t="str">
            <v>DS</v>
          </cell>
        </row>
        <row r="37234">
          <cell r="Q37234" t="str">
            <v>0001_4250 - Secondary Distribution Services West</v>
          </cell>
          <cell r="R37234">
            <v>1</v>
          </cell>
          <cell r="AY37234" t="str">
            <v>0</v>
          </cell>
          <cell r="CJ37234">
            <v>0</v>
          </cell>
          <cell r="CK37234">
            <v>0</v>
          </cell>
          <cell r="CL37234" t="str">
            <v>0001_4250</v>
          </cell>
          <cell r="CP37234" t="e">
            <v>#N/A</v>
          </cell>
          <cell r="CR37234" t="str">
            <v>SUPERVISOR, METER FIELD OPERATIONS</v>
          </cell>
          <cell r="CS37234" t="str">
            <v>DG</v>
          </cell>
        </row>
        <row r="37235">
          <cell r="Q37235" t="str">
            <v>0001_4250 - Secondary Distribution Services West</v>
          </cell>
          <cell r="R37235">
            <v>1</v>
          </cell>
          <cell r="AY37235" t="str">
            <v>0</v>
          </cell>
          <cell r="CJ37235">
            <v>0</v>
          </cell>
          <cell r="CK37235">
            <v>0</v>
          </cell>
          <cell r="CL37235" t="str">
            <v>0001_4250</v>
          </cell>
          <cell r="CP37235" t="e">
            <v>#N/A</v>
          </cell>
          <cell r="CR37235" t="str">
            <v>CERT METER MECHANIC / TESTER</v>
          </cell>
          <cell r="CS37235" t="str">
            <v>DG</v>
          </cell>
        </row>
        <row r="37236">
          <cell r="Q37236" t="str">
            <v>0001_4330 - Customer Offers &amp; Sustainment</v>
          </cell>
          <cell r="R37236">
            <v>1</v>
          </cell>
          <cell r="AY37236" t="str">
            <v>0</v>
          </cell>
          <cell r="CJ37236">
            <v>0</v>
          </cell>
          <cell r="CK37236">
            <v>0</v>
          </cell>
          <cell r="CL37236" t="str">
            <v>0001_4330</v>
          </cell>
          <cell r="CP37236" t="e">
            <v>#N/A</v>
          </cell>
          <cell r="CR37236" t="str">
            <v>CERTIFIED POWER CABLE PERSON</v>
          </cell>
          <cell r="CS37236" t="str">
            <v>DS</v>
          </cell>
        </row>
        <row r="37237">
          <cell r="Q37237" t="str">
            <v>0001_2200 - System Reliability</v>
          </cell>
          <cell r="R37237">
            <v>1</v>
          </cell>
          <cell r="AY37237" t="str">
            <v>0</v>
          </cell>
          <cell r="CJ37237">
            <v>0</v>
          </cell>
          <cell r="CK37237">
            <v>0</v>
          </cell>
          <cell r="CL37237" t="str">
            <v>0001_2200</v>
          </cell>
          <cell r="CP37237" t="e">
            <v>#N/A</v>
          </cell>
          <cell r="CR37237" t="str">
            <v>ENGINEERING TECH LEVEL II</v>
          </cell>
          <cell r="CS37237" t="str">
            <v>AM</v>
          </cell>
        </row>
        <row r="37238">
          <cell r="Q37238" t="str">
            <v>0001_3130 - Distribution Projects Centre</v>
          </cell>
          <cell r="R37238">
            <v>1</v>
          </cell>
          <cell r="AY37238" t="str">
            <v>0</v>
          </cell>
          <cell r="CJ37238">
            <v>0</v>
          </cell>
          <cell r="CK37238">
            <v>0</v>
          </cell>
          <cell r="CL37238" t="str">
            <v>0001_3130</v>
          </cell>
          <cell r="CP37238" t="e">
            <v>#N/A</v>
          </cell>
          <cell r="CR37238" t="str">
            <v>CREW LEADER, PLANT MECHANIC</v>
          </cell>
          <cell r="CS37238" t="str">
            <v>DS</v>
          </cell>
        </row>
        <row r="37239">
          <cell r="Q37239" t="str">
            <v>0001_3720 - Power System Services West</v>
          </cell>
          <cell r="R37239">
            <v>1</v>
          </cell>
          <cell r="AY37239" t="str">
            <v>0</v>
          </cell>
          <cell r="CJ37239">
            <v>0</v>
          </cell>
          <cell r="CK37239">
            <v>0</v>
          </cell>
          <cell r="CL37239" t="str">
            <v>0001_3720</v>
          </cell>
          <cell r="CP37239" t="e">
            <v>#N/A</v>
          </cell>
          <cell r="CR37239" t="str">
            <v>ELECTRICAL SERVICE INSPECTOR</v>
          </cell>
          <cell r="CS37239" t="str">
            <v>DG</v>
          </cell>
        </row>
        <row r="37240">
          <cell r="Q37240" t="str">
            <v>0001_4450 - CC-Customer Mgt Serv</v>
          </cell>
          <cell r="R37240">
            <v>1</v>
          </cell>
          <cell r="AY37240" t="str">
            <v>0</v>
          </cell>
          <cell r="CJ37240">
            <v>0</v>
          </cell>
          <cell r="CK37240">
            <v>0</v>
          </cell>
          <cell r="CL37240" t="str">
            <v>0001_4450</v>
          </cell>
          <cell r="CP37240" t="e">
            <v>#N/A</v>
          </cell>
          <cell r="CR37240" t="str">
            <v>ACCOUNT EXECUTIVE</v>
          </cell>
          <cell r="CS37240" t="str">
            <v>CS</v>
          </cell>
        </row>
        <row r="37241">
          <cell r="Q37241" t="str">
            <v>0001_4330 - Customer Offers &amp; Sustainment</v>
          </cell>
          <cell r="R37241">
            <v>1</v>
          </cell>
          <cell r="AY37241" t="str">
            <v>0</v>
          </cell>
          <cell r="CJ37241">
            <v>0</v>
          </cell>
          <cell r="CK37241">
            <v>0</v>
          </cell>
          <cell r="CL37241" t="str">
            <v>0001_4330</v>
          </cell>
          <cell r="CP37241" t="e">
            <v>#N/A</v>
          </cell>
          <cell r="CR37241" t="str">
            <v>ENGINEERING TECHNOLOGIST LEVEL II</v>
          </cell>
          <cell r="CS37241" t="str">
            <v>DS</v>
          </cell>
        </row>
        <row r="37242">
          <cell r="Q37242" t="str">
            <v>0001_2200 - System Reliability</v>
          </cell>
          <cell r="R37242">
            <v>1</v>
          </cell>
          <cell r="AY37242" t="str">
            <v>0</v>
          </cell>
          <cell r="CJ37242">
            <v>0</v>
          </cell>
          <cell r="CK37242">
            <v>0</v>
          </cell>
          <cell r="CL37242" t="str">
            <v>0001_2200</v>
          </cell>
          <cell r="CP37242" t="e">
            <v>#N/A</v>
          </cell>
          <cell r="CR37242" t="str">
            <v>ENGINEERING TECH LEVEL II</v>
          </cell>
          <cell r="CS37242" t="str">
            <v>AM</v>
          </cell>
        </row>
        <row r="37243">
          <cell r="Q37243" t="str">
            <v>0001_4330 - Customer Offers &amp; Sustainment</v>
          </cell>
          <cell r="R37243">
            <v>1</v>
          </cell>
          <cell r="AY37243" t="str">
            <v>0</v>
          </cell>
          <cell r="CJ37243">
            <v>0</v>
          </cell>
          <cell r="CK37243">
            <v>0</v>
          </cell>
          <cell r="CL37243" t="str">
            <v>0001_4330</v>
          </cell>
          <cell r="CP37243" t="e">
            <v>#N/A</v>
          </cell>
          <cell r="CR37243" t="str">
            <v>CERTIFIED POWER CABLE PERSON</v>
          </cell>
          <cell r="CS37243" t="str">
            <v>DS</v>
          </cell>
        </row>
        <row r="37244">
          <cell r="Q37244" t="str">
            <v>0001_1750 - IT Services and Infrastructure</v>
          </cell>
          <cell r="R37244">
            <v>1</v>
          </cell>
          <cell r="AY37244" t="str">
            <v>0</v>
          </cell>
          <cell r="CJ37244">
            <v>0</v>
          </cell>
          <cell r="CK37244">
            <v>0</v>
          </cell>
          <cell r="CL37244" t="str">
            <v>0001_1750</v>
          </cell>
          <cell r="CP37244" t="e">
            <v>#N/A</v>
          </cell>
          <cell r="CR37244" t="str">
            <v>SENIOR INFRASTRUCTURE TECH CONSULTANT</v>
          </cell>
          <cell r="CS37244" t="str">
            <v>IT</v>
          </cell>
        </row>
        <row r="37245">
          <cell r="Q37245" t="str">
            <v>0001_4480 - Distribution Grid Operations</v>
          </cell>
          <cell r="R37245">
            <v>1</v>
          </cell>
          <cell r="AY37245" t="str">
            <v>0</v>
          </cell>
          <cell r="CJ37245">
            <v>0</v>
          </cell>
          <cell r="CK37245">
            <v>0</v>
          </cell>
          <cell r="CL37245" t="str">
            <v>0001_4480</v>
          </cell>
          <cell r="CP37245" t="e">
            <v>#N/A</v>
          </cell>
          <cell r="CR37245" t="str">
            <v>POWER SYSTEM CONTROLLER</v>
          </cell>
          <cell r="CS37245" t="str">
            <v>DG</v>
          </cell>
        </row>
        <row r="37246">
          <cell r="Q37246" t="str">
            <v>0001_4400 - Cust Care - Admin</v>
          </cell>
          <cell r="R37246">
            <v>1</v>
          </cell>
          <cell r="AY37246" t="str">
            <v>0</v>
          </cell>
          <cell r="CJ37246">
            <v>0</v>
          </cell>
          <cell r="CK37246">
            <v>0</v>
          </cell>
          <cell r="CL37246" t="str">
            <v>0001_4400</v>
          </cell>
          <cell r="CP37246" t="e">
            <v>#N/A</v>
          </cell>
          <cell r="CR37246" t="str">
            <v>VICE PRESIDENT, CUST SVS &amp; CCO</v>
          </cell>
          <cell r="CS37246" t="str">
            <v>CS</v>
          </cell>
        </row>
        <row r="37247">
          <cell r="Q37247" t="str">
            <v>0001_4330 - Customer Offers &amp; Sustainment</v>
          </cell>
          <cell r="R37247">
            <v>1</v>
          </cell>
          <cell r="AY37247" t="str">
            <v>0</v>
          </cell>
          <cell r="CJ37247">
            <v>0</v>
          </cell>
          <cell r="CK37247">
            <v>0</v>
          </cell>
          <cell r="CL37247" t="str">
            <v>0001_4330</v>
          </cell>
          <cell r="CP37247" t="e">
            <v>#N/A</v>
          </cell>
          <cell r="CR37247" t="str">
            <v>CERTIFIED POWER LINE PERSON</v>
          </cell>
          <cell r="CS37247" t="str">
            <v>DS</v>
          </cell>
        </row>
        <row r="37248">
          <cell r="Q37248" t="str">
            <v>0001_3130 - Distribution Projects Centre</v>
          </cell>
          <cell r="R37248">
            <v>1</v>
          </cell>
          <cell r="AY37248" t="str">
            <v>0</v>
          </cell>
          <cell r="CJ37248">
            <v>0</v>
          </cell>
          <cell r="CK37248">
            <v>0</v>
          </cell>
          <cell r="CL37248" t="str">
            <v>0001_3130</v>
          </cell>
          <cell r="CP37248" t="e">
            <v>#N/A</v>
          </cell>
          <cell r="CR37248" t="str">
            <v>PLANT MECHANIC</v>
          </cell>
          <cell r="CS37248" t="str">
            <v>DS</v>
          </cell>
        </row>
        <row r="37249">
          <cell r="Q37249" t="str">
            <v>0001_4330 - Customer Offers &amp; Sustainment</v>
          </cell>
          <cell r="R37249">
            <v>1</v>
          </cell>
          <cell r="AY37249" t="str">
            <v>0</v>
          </cell>
          <cell r="CJ37249">
            <v>0</v>
          </cell>
          <cell r="CK37249">
            <v>0</v>
          </cell>
          <cell r="CL37249" t="str">
            <v>0001_4330</v>
          </cell>
          <cell r="CP37249" t="e">
            <v>#N/A</v>
          </cell>
          <cell r="CR37249" t="str">
            <v>CERTIFIED POWER LINE PERSON</v>
          </cell>
          <cell r="CS37249" t="str">
            <v>DS</v>
          </cell>
        </row>
        <row r="37250">
          <cell r="Q37250" t="str">
            <v>0001_4330 - Customer Offers &amp; Sustainment</v>
          </cell>
          <cell r="R37250">
            <v>1</v>
          </cell>
          <cell r="AY37250" t="str">
            <v>0</v>
          </cell>
          <cell r="CJ37250">
            <v>0</v>
          </cell>
          <cell r="CK37250">
            <v>0</v>
          </cell>
          <cell r="CL37250" t="str">
            <v>0001_4330</v>
          </cell>
          <cell r="CP37250" t="e">
            <v>#N/A</v>
          </cell>
          <cell r="CR37250" t="str">
            <v>MANAGER, CCM</v>
          </cell>
          <cell r="CS37250" t="str">
            <v>DS</v>
          </cell>
        </row>
        <row r="37251">
          <cell r="Q37251" t="str">
            <v>0001_4250 - Secondary Distribution Services West</v>
          </cell>
          <cell r="R37251">
            <v>1</v>
          </cell>
          <cell r="AY37251" t="str">
            <v>0</v>
          </cell>
          <cell r="CJ37251">
            <v>0</v>
          </cell>
          <cell r="CK37251">
            <v>0</v>
          </cell>
          <cell r="CL37251" t="str">
            <v>0001_4250</v>
          </cell>
          <cell r="CP37251" t="e">
            <v>#N/A</v>
          </cell>
          <cell r="CR37251" t="str">
            <v>FIELD SERVICE REPRESENTATIVE</v>
          </cell>
          <cell r="CS37251" t="str">
            <v>DG</v>
          </cell>
        </row>
        <row r="37252">
          <cell r="Q37252" t="str">
            <v>0001_3110 - Distribution Projects East</v>
          </cell>
          <cell r="R37252">
            <v>1</v>
          </cell>
          <cell r="AY37252" t="str">
            <v>0</v>
          </cell>
          <cell r="CJ37252">
            <v>0</v>
          </cell>
          <cell r="CK37252">
            <v>0</v>
          </cell>
          <cell r="CL37252" t="str">
            <v>0001_3110</v>
          </cell>
          <cell r="CP37252" t="e">
            <v>#N/A</v>
          </cell>
          <cell r="CR37252" t="str">
            <v>ENGINEERING TECHNOLOGIST LEVEL II</v>
          </cell>
          <cell r="CS37252" t="str">
            <v>DS</v>
          </cell>
        </row>
        <row r="37253">
          <cell r="Q37253" t="str">
            <v>0001_4210 - Power System Services East</v>
          </cell>
          <cell r="R37253">
            <v>1</v>
          </cell>
          <cell r="AY37253" t="str">
            <v>0</v>
          </cell>
          <cell r="CJ37253">
            <v>0</v>
          </cell>
          <cell r="CK37253">
            <v>0</v>
          </cell>
          <cell r="CL37253" t="str">
            <v>0001_4210</v>
          </cell>
          <cell r="CP37253" t="e">
            <v>#N/A</v>
          </cell>
          <cell r="CR37253" t="str">
            <v>SUPERVISOR, GRID RESPONSE</v>
          </cell>
          <cell r="CS37253" t="str">
            <v>DG</v>
          </cell>
        </row>
        <row r="37254">
          <cell r="Q37254" t="str">
            <v>0001_4210 - Power System Services East</v>
          </cell>
          <cell r="R37254">
            <v>1</v>
          </cell>
          <cell r="AY37254" t="str">
            <v>0</v>
          </cell>
          <cell r="CJ37254">
            <v>0</v>
          </cell>
          <cell r="CK37254">
            <v>0</v>
          </cell>
          <cell r="CL37254" t="str">
            <v>0001_4210</v>
          </cell>
          <cell r="CP37254" t="e">
            <v>#N/A</v>
          </cell>
          <cell r="CR37254" t="str">
            <v>SYSTEM RESPONSE REP</v>
          </cell>
          <cell r="CS37254" t="str">
            <v>DG</v>
          </cell>
        </row>
        <row r="37255">
          <cell r="Q37255" t="str">
            <v>0001_3720 - Power System Services West</v>
          </cell>
          <cell r="R37255">
            <v>1</v>
          </cell>
          <cell r="AY37255" t="str">
            <v>0</v>
          </cell>
          <cell r="CJ37255">
            <v>0</v>
          </cell>
          <cell r="CK37255">
            <v>0</v>
          </cell>
          <cell r="CL37255" t="str">
            <v>0001_3720</v>
          </cell>
          <cell r="CP37255" t="e">
            <v>#N/A</v>
          </cell>
          <cell r="CR37255" t="str">
            <v>CERTIFIED POWER CABLE PERSON</v>
          </cell>
          <cell r="CS37255" t="str">
            <v>DG</v>
          </cell>
        </row>
        <row r="37256">
          <cell r="Q37256" t="str">
            <v>0001_4150 - Meter Technology</v>
          </cell>
          <cell r="R37256">
            <v>1</v>
          </cell>
          <cell r="AY37256" t="str">
            <v>0</v>
          </cell>
          <cell r="CJ37256">
            <v>0</v>
          </cell>
          <cell r="CK37256">
            <v>0</v>
          </cell>
          <cell r="CL37256" t="str">
            <v>0001_4150</v>
          </cell>
          <cell r="CP37256" t="e">
            <v>#N/A</v>
          </cell>
          <cell r="CR37256" t="str">
            <v>DEMAND CLERK</v>
          </cell>
          <cell r="CS37256" t="str">
            <v>CS</v>
          </cell>
        </row>
        <row r="37257">
          <cell r="Q37257" t="str">
            <v>0001_5200 - Facilities</v>
          </cell>
          <cell r="R37257">
            <v>1</v>
          </cell>
          <cell r="AY37257" t="str">
            <v>0</v>
          </cell>
          <cell r="CJ37257">
            <v>0</v>
          </cell>
          <cell r="CK37257">
            <v>0</v>
          </cell>
          <cell r="CL37257" t="str">
            <v>0001_5200</v>
          </cell>
          <cell r="CP37257" t="e">
            <v>#N/A</v>
          </cell>
          <cell r="CR37257" t="str">
            <v>CARPENTER</v>
          </cell>
          <cell r="CS37257" t="str">
            <v>Faclt.</v>
          </cell>
        </row>
        <row r="37258">
          <cell r="Q37258" t="str">
            <v>0001_3110 - Distribution Projects East</v>
          </cell>
          <cell r="R37258">
            <v>1</v>
          </cell>
          <cell r="AY37258" t="str">
            <v>0</v>
          </cell>
          <cell r="CJ37258">
            <v>0</v>
          </cell>
          <cell r="CK37258">
            <v>0</v>
          </cell>
          <cell r="CL37258" t="str">
            <v>0001_3110</v>
          </cell>
          <cell r="CP37258" t="e">
            <v>#N/A</v>
          </cell>
          <cell r="CR37258" t="str">
            <v>CERTIFIED POWER LINE PERSON</v>
          </cell>
          <cell r="CS37258" t="str">
            <v>DS</v>
          </cell>
        </row>
        <row r="37259">
          <cell r="Q37259" t="str">
            <v>0001_1420 - Rates &amp; Treasury</v>
          </cell>
          <cell r="R37259">
            <v>1</v>
          </cell>
          <cell r="AY37259" t="str">
            <v>0</v>
          </cell>
          <cell r="CJ37259">
            <v>0</v>
          </cell>
          <cell r="CK37259">
            <v>0</v>
          </cell>
          <cell r="CL37259" t="str">
            <v>0001_1420</v>
          </cell>
          <cell r="CP37259" t="e">
            <v>#N/A</v>
          </cell>
          <cell r="CR37259" t="str">
            <v>TREASURY ANALYST, CAPITAL MARKET</v>
          </cell>
          <cell r="CS37259" t="str">
            <v>TRRR</v>
          </cell>
        </row>
        <row r="37260">
          <cell r="Q37260" t="str">
            <v>0001_1000 - Corporate Stewardship</v>
          </cell>
          <cell r="R37260">
            <v>1</v>
          </cell>
          <cell r="AY37260" t="str">
            <v>0</v>
          </cell>
          <cell r="CJ37260">
            <v>0</v>
          </cell>
          <cell r="CK37260">
            <v>0</v>
          </cell>
          <cell r="CL37260" t="str">
            <v>0001_1000</v>
          </cell>
          <cell r="CP37260" t="e">
            <v>#N/A</v>
          </cell>
          <cell r="CR37260" t="str">
            <v>LONG TERM DISABILITY</v>
          </cell>
          <cell r="CS37260" t="str">
            <v>Gov.</v>
          </cell>
        </row>
        <row r="37261">
          <cell r="Q37261" t="str">
            <v>0001_3820 - Program Management</v>
          </cell>
          <cell r="R37261">
            <v>1</v>
          </cell>
          <cell r="AY37261" t="str">
            <v>0</v>
          </cell>
          <cell r="CJ37261">
            <v>0</v>
          </cell>
          <cell r="CK37261">
            <v>0</v>
          </cell>
          <cell r="CL37261" t="str">
            <v>0001_3820</v>
          </cell>
          <cell r="CP37261" t="e">
            <v>#N/A</v>
          </cell>
          <cell r="CR37261" t="str">
            <v>SENIOR OFFICE CLERK LEVEL II</v>
          </cell>
          <cell r="CS37261" t="str">
            <v>DS</v>
          </cell>
        </row>
        <row r="37262">
          <cell r="Q37262" t="str">
            <v>0001_1000 - Corporate Stewardship</v>
          </cell>
          <cell r="R37262">
            <v>1</v>
          </cell>
          <cell r="AY37262" t="str">
            <v>0</v>
          </cell>
          <cell r="CJ37262">
            <v>0</v>
          </cell>
          <cell r="CK37262">
            <v>0</v>
          </cell>
          <cell r="CL37262" t="str">
            <v>0001_1000</v>
          </cell>
          <cell r="CP37262" t="e">
            <v>#N/A</v>
          </cell>
          <cell r="CR37262" t="str">
            <v>LONG TERM DISABILITY</v>
          </cell>
          <cell r="CS37262" t="str">
            <v>Gov.</v>
          </cell>
        </row>
        <row r="37263">
          <cell r="Q37263" t="str">
            <v>0001_3310 - Stations &amp; Distribution Automation</v>
          </cell>
          <cell r="R37263">
            <v>1</v>
          </cell>
          <cell r="AY37263" t="str">
            <v>0</v>
          </cell>
          <cell r="CJ37263">
            <v>0</v>
          </cell>
          <cell r="CK37263">
            <v>0</v>
          </cell>
          <cell r="CL37263" t="str">
            <v>0001_3310</v>
          </cell>
          <cell r="CP37263" t="e">
            <v>#N/A</v>
          </cell>
          <cell r="CR37263" t="str">
            <v>SUPERVISOR, SUBSTATION, EAST</v>
          </cell>
          <cell r="CS37263" t="str">
            <v>DS</v>
          </cell>
        </row>
        <row r="37264">
          <cell r="Q37264" t="str">
            <v>0001_4420 - CC-Accounts Receivable</v>
          </cell>
          <cell r="R37264">
            <v>1</v>
          </cell>
          <cell r="AY37264" t="str">
            <v>0</v>
          </cell>
          <cell r="CJ37264">
            <v>0</v>
          </cell>
          <cell r="CK37264">
            <v>0</v>
          </cell>
          <cell r="CL37264" t="str">
            <v>0001_4420</v>
          </cell>
          <cell r="CP37264" t="e">
            <v>#N/A</v>
          </cell>
          <cell r="CR37264" t="str">
            <v>OFFICE CLERK</v>
          </cell>
          <cell r="CS37264" t="str">
            <v>CS</v>
          </cell>
        </row>
        <row r="37265">
          <cell r="Q37265" t="str">
            <v>0001_1782 - Services &amp; Applications</v>
          </cell>
          <cell r="R37265">
            <v>1</v>
          </cell>
          <cell r="AY37265" t="str">
            <v>0</v>
          </cell>
          <cell r="CJ37265">
            <v>0</v>
          </cell>
          <cell r="CK37265">
            <v>0</v>
          </cell>
          <cell r="CL37265" t="str">
            <v>0001_1782</v>
          </cell>
          <cell r="CP37265" t="e">
            <v>#N/A</v>
          </cell>
          <cell r="CR37265" t="str">
            <v>SYSTEMS CONSULTANT</v>
          </cell>
          <cell r="CS37265" t="str">
            <v>IT</v>
          </cell>
        </row>
        <row r="37266">
          <cell r="Q37266" t="str">
            <v>0001_4270 - Power Sys. Planning &amp; Logistics</v>
          </cell>
          <cell r="R37266">
            <v>1</v>
          </cell>
          <cell r="AY37266" t="str">
            <v>0</v>
          </cell>
          <cell r="CJ37266">
            <v>0</v>
          </cell>
          <cell r="CK37266">
            <v>0</v>
          </cell>
          <cell r="CL37266" t="str">
            <v>0001_4270</v>
          </cell>
          <cell r="CP37266" t="e">
            <v>#N/A</v>
          </cell>
          <cell r="CR37266" t="str">
            <v>MANAGER, CUST &amp; POW SYS PLAN &amp; LOGISTICS</v>
          </cell>
          <cell r="CS37266" t="str">
            <v>DG</v>
          </cell>
        </row>
        <row r="37267">
          <cell r="Q37267" t="str">
            <v>0001_5200 - Facilities</v>
          </cell>
          <cell r="R37267">
            <v>1</v>
          </cell>
          <cell r="AY37267" t="str">
            <v>0</v>
          </cell>
          <cell r="CJ37267">
            <v>0</v>
          </cell>
          <cell r="CK37267">
            <v>0</v>
          </cell>
          <cell r="CL37267" t="str">
            <v>0001_5200</v>
          </cell>
          <cell r="CP37267" t="e">
            <v>#N/A</v>
          </cell>
          <cell r="CR37267" t="str">
            <v>SUPERVISOR, PROPERTY OPERATION &amp; MAINT</v>
          </cell>
          <cell r="CS37267" t="str">
            <v>Faclt.</v>
          </cell>
        </row>
        <row r="37268">
          <cell r="Q37268" t="str">
            <v>0001_4410 - Call Centre</v>
          </cell>
          <cell r="R37268">
            <v>1</v>
          </cell>
          <cell r="AY37268" t="str">
            <v>0</v>
          </cell>
          <cell r="CJ37268">
            <v>0</v>
          </cell>
          <cell r="CK37268">
            <v>0</v>
          </cell>
          <cell r="CL37268" t="str">
            <v>0001_4410</v>
          </cell>
          <cell r="CP37268" t="e">
            <v>#N/A</v>
          </cell>
          <cell r="CR37268" t="str">
            <v>CUSTOMER SERVICE REP</v>
          </cell>
          <cell r="CS37268" t="str">
            <v>CS</v>
          </cell>
        </row>
        <row r="37269">
          <cell r="Q37269" t="str">
            <v>0001_3160 - Distribution Projects West</v>
          </cell>
          <cell r="R37269">
            <v>1</v>
          </cell>
          <cell r="AY37269" t="str">
            <v>0</v>
          </cell>
          <cell r="CJ37269">
            <v>0</v>
          </cell>
          <cell r="CK37269">
            <v>0</v>
          </cell>
          <cell r="CL37269" t="str">
            <v>0001_3160</v>
          </cell>
          <cell r="CP37269" t="e">
            <v>#N/A</v>
          </cell>
          <cell r="CR37269" t="str">
            <v>CERTIFIED POWER LINE PERSON</v>
          </cell>
          <cell r="CS37269" t="str">
            <v>DS</v>
          </cell>
        </row>
        <row r="37270">
          <cell r="Q37270" t="str">
            <v>0001_1330 - Fin-Corporate Tax</v>
          </cell>
          <cell r="R37270">
            <v>1</v>
          </cell>
          <cell r="AY37270" t="str">
            <v>0</v>
          </cell>
          <cell r="CJ37270">
            <v>0</v>
          </cell>
          <cell r="CK37270">
            <v>0</v>
          </cell>
          <cell r="CL37270" t="str">
            <v>0001_1330</v>
          </cell>
          <cell r="CP37270" t="e">
            <v>#N/A</v>
          </cell>
          <cell r="CR37270" t="str">
            <v>SENIOR COMMODITY TAX ANALYST</v>
          </cell>
          <cell r="CS37270" t="str">
            <v>Fin.</v>
          </cell>
        </row>
        <row r="37271">
          <cell r="Q37271" t="str">
            <v>0001_3820 - Program Management</v>
          </cell>
          <cell r="R37271">
            <v>1</v>
          </cell>
          <cell r="AY37271" t="str">
            <v>0</v>
          </cell>
          <cell r="CJ37271">
            <v>0</v>
          </cell>
          <cell r="CK37271">
            <v>0</v>
          </cell>
          <cell r="CL37271" t="str">
            <v>0001_3820</v>
          </cell>
          <cell r="CP37271" t="e">
            <v>#N/A</v>
          </cell>
          <cell r="CR37271" t="str">
            <v>SENIOR OFFICE CLERK LEVEL I</v>
          </cell>
          <cell r="CS37271" t="str">
            <v>DS</v>
          </cell>
        </row>
        <row r="37272">
          <cell r="Q37272" t="str">
            <v>0001_1000 - Corporate Stewardship</v>
          </cell>
          <cell r="R37272">
            <v>1</v>
          </cell>
          <cell r="AY37272" t="str">
            <v>0</v>
          </cell>
          <cell r="CJ37272">
            <v>0</v>
          </cell>
          <cell r="CK37272">
            <v>0</v>
          </cell>
          <cell r="CL37272" t="str">
            <v>0001_1000</v>
          </cell>
          <cell r="CP37272" t="e">
            <v>#N/A</v>
          </cell>
          <cell r="CR37272" t="str">
            <v>LONG TERM DISABILITY</v>
          </cell>
          <cell r="CS37272" t="str">
            <v>Gov.</v>
          </cell>
        </row>
        <row r="37273">
          <cell r="Q37273" t="str">
            <v>0001_3160 - Distribution Projects West</v>
          </cell>
          <cell r="R37273">
            <v>1</v>
          </cell>
          <cell r="AY37273" t="str">
            <v>0</v>
          </cell>
          <cell r="CJ37273">
            <v>0</v>
          </cell>
          <cell r="CK37273">
            <v>0</v>
          </cell>
          <cell r="CL37273" t="str">
            <v>0001_3160</v>
          </cell>
          <cell r="CP37273" t="e">
            <v>#N/A</v>
          </cell>
          <cell r="CR37273" t="str">
            <v>CERT CREW LEADER, LINE</v>
          </cell>
          <cell r="CS37273" t="str">
            <v>DS</v>
          </cell>
        </row>
        <row r="37274">
          <cell r="Q37274" t="str">
            <v>0001_3130 - Distribution Projects Centre</v>
          </cell>
          <cell r="R37274">
            <v>1</v>
          </cell>
          <cell r="AY37274" t="str">
            <v>0</v>
          </cell>
          <cell r="CJ37274">
            <v>0</v>
          </cell>
          <cell r="CK37274">
            <v>0</v>
          </cell>
          <cell r="CL37274" t="str">
            <v>0001_3130</v>
          </cell>
          <cell r="CP37274" t="e">
            <v>#N/A</v>
          </cell>
          <cell r="CR37274" t="str">
            <v>ENGINEERING TECHNOLOGIST LEVEL II</v>
          </cell>
          <cell r="CS37274" t="str">
            <v>DS</v>
          </cell>
        </row>
        <row r="37275">
          <cell r="Q37275" t="str">
            <v>0001_1000 - Corporate Stewardship</v>
          </cell>
          <cell r="R37275">
            <v>1</v>
          </cell>
          <cell r="AY37275" t="str">
            <v>0</v>
          </cell>
          <cell r="CJ37275">
            <v>0</v>
          </cell>
          <cell r="CK37275">
            <v>0</v>
          </cell>
          <cell r="CL37275" t="str">
            <v>0001_1000</v>
          </cell>
          <cell r="CP37275" t="e">
            <v>#N/A</v>
          </cell>
          <cell r="CR37275" t="str">
            <v>LONG TERM DISABILITY</v>
          </cell>
          <cell r="CS37275" t="str">
            <v>Gov.</v>
          </cell>
        </row>
        <row r="37276">
          <cell r="Q37276" t="str">
            <v>0001_3820 - Program Management</v>
          </cell>
          <cell r="R37276">
            <v>1</v>
          </cell>
          <cell r="AY37276" t="str">
            <v>0</v>
          </cell>
          <cell r="CJ37276">
            <v>0</v>
          </cell>
          <cell r="CK37276">
            <v>0</v>
          </cell>
          <cell r="CL37276" t="str">
            <v>0001_3820</v>
          </cell>
          <cell r="CP37276" t="e">
            <v>#N/A</v>
          </cell>
          <cell r="CR37276" t="str">
            <v>ENERGY SERVICE CLERK</v>
          </cell>
          <cell r="CS37276" t="str">
            <v>DS</v>
          </cell>
        </row>
        <row r="37277">
          <cell r="Q37277" t="str">
            <v>0001_4480 - Distribution Grid Operations</v>
          </cell>
          <cell r="R37277">
            <v>1</v>
          </cell>
          <cell r="AY37277" t="str">
            <v>0</v>
          </cell>
          <cell r="CJ37277">
            <v>0</v>
          </cell>
          <cell r="CK37277">
            <v>0</v>
          </cell>
          <cell r="CL37277" t="str">
            <v>0001_4480</v>
          </cell>
          <cell r="CP37277" t="e">
            <v>#N/A</v>
          </cell>
          <cell r="CR37277" t="str">
            <v>POWER SYSTEM CONTROLLER</v>
          </cell>
          <cell r="CS37277" t="str">
            <v>DG</v>
          </cell>
        </row>
        <row r="37278">
          <cell r="Q37278" t="str">
            <v>0001_3310 - Stations &amp; Distribution Automation</v>
          </cell>
          <cell r="R37278">
            <v>1</v>
          </cell>
          <cell r="AY37278" t="str">
            <v>0</v>
          </cell>
          <cell r="CJ37278">
            <v>0</v>
          </cell>
          <cell r="CK37278">
            <v>0</v>
          </cell>
          <cell r="CL37278" t="str">
            <v>0001_3310</v>
          </cell>
          <cell r="CP37278" t="e">
            <v>#N/A</v>
          </cell>
          <cell r="CR37278" t="str">
            <v>ENGINEER</v>
          </cell>
          <cell r="CS37278" t="str">
            <v>DS</v>
          </cell>
        </row>
        <row r="37279">
          <cell r="Q37279" t="str">
            <v>0001_3160 - Distribution Projects West</v>
          </cell>
          <cell r="R37279">
            <v>1</v>
          </cell>
          <cell r="AY37279" t="str">
            <v>0</v>
          </cell>
          <cell r="CJ37279">
            <v>0</v>
          </cell>
          <cell r="CK37279">
            <v>0</v>
          </cell>
          <cell r="CL37279" t="str">
            <v>0001_3160</v>
          </cell>
          <cell r="CP37279" t="e">
            <v>#N/A</v>
          </cell>
          <cell r="CR37279" t="str">
            <v>CPLP - APPRENTICES</v>
          </cell>
          <cell r="CS37279" t="str">
            <v>DS</v>
          </cell>
        </row>
        <row r="37280">
          <cell r="Q37280" t="str">
            <v>0001_3820 - Program Management</v>
          </cell>
          <cell r="R37280">
            <v>1</v>
          </cell>
          <cell r="AY37280" t="str">
            <v>0</v>
          </cell>
          <cell r="CJ37280">
            <v>0</v>
          </cell>
          <cell r="CK37280">
            <v>0</v>
          </cell>
          <cell r="CL37280" t="str">
            <v>0001_3820</v>
          </cell>
          <cell r="CP37280" t="e">
            <v>#N/A</v>
          </cell>
          <cell r="CR37280" t="str">
            <v>ENGINEERING COST CLERK</v>
          </cell>
          <cell r="CS37280" t="str">
            <v>DS</v>
          </cell>
        </row>
        <row r="37281">
          <cell r="Q37281" t="str">
            <v>0001_3160 - Distribution Projects West</v>
          </cell>
          <cell r="R37281">
            <v>1</v>
          </cell>
          <cell r="AY37281" t="str">
            <v>0</v>
          </cell>
          <cell r="CJ37281">
            <v>0</v>
          </cell>
          <cell r="CK37281">
            <v>0</v>
          </cell>
          <cell r="CL37281" t="str">
            <v>0001_3160</v>
          </cell>
          <cell r="CP37281" t="e">
            <v>#N/A</v>
          </cell>
          <cell r="CR37281" t="str">
            <v>CERTIFIED POWER LINE PERSON</v>
          </cell>
          <cell r="CS37281" t="str">
            <v>DS</v>
          </cell>
        </row>
        <row r="37282">
          <cell r="Q37282" t="str">
            <v>0001_4480 - Distribution Grid Operations</v>
          </cell>
          <cell r="R37282">
            <v>1</v>
          </cell>
          <cell r="AY37282" t="str">
            <v>0</v>
          </cell>
          <cell r="CJ37282">
            <v>0</v>
          </cell>
          <cell r="CK37282">
            <v>0</v>
          </cell>
          <cell r="CL37282" t="str">
            <v>0001_4480</v>
          </cell>
          <cell r="CP37282" t="e">
            <v>#N/A</v>
          </cell>
          <cell r="CR37282" t="str">
            <v>ENGINEERING TECHNOLOGIST LEVEL I</v>
          </cell>
          <cell r="CS37282" t="str">
            <v>DG</v>
          </cell>
        </row>
        <row r="37283">
          <cell r="Q37283" t="str">
            <v>0001_2410 - Asset Attachment &amp; Leases</v>
          </cell>
          <cell r="R37283">
            <v>1</v>
          </cell>
          <cell r="AY37283" t="str">
            <v>0</v>
          </cell>
          <cell r="CJ37283">
            <v>0</v>
          </cell>
          <cell r="CK37283">
            <v>0</v>
          </cell>
          <cell r="CL37283" t="str">
            <v>0001_2410</v>
          </cell>
          <cell r="CP37283" t="e">
            <v>#N/A</v>
          </cell>
          <cell r="CR37283" t="str">
            <v>SUPERVISOR, PERMIT PROCESSING</v>
          </cell>
          <cell r="CS37283" t="str">
            <v>AM</v>
          </cell>
        </row>
        <row r="37284">
          <cell r="Q37284" t="str">
            <v>0001_3160 - Distribution Projects West</v>
          </cell>
          <cell r="R37284">
            <v>1</v>
          </cell>
          <cell r="AY37284" t="str">
            <v>0</v>
          </cell>
          <cell r="CJ37284">
            <v>0</v>
          </cell>
          <cell r="CK37284">
            <v>0</v>
          </cell>
          <cell r="CL37284" t="str">
            <v>0001_3160</v>
          </cell>
          <cell r="CP37284" t="e">
            <v>#N/A</v>
          </cell>
          <cell r="CR37284" t="str">
            <v>CERTIFIED POWER LINE PERSON</v>
          </cell>
          <cell r="CS37284" t="str">
            <v>DS</v>
          </cell>
        </row>
        <row r="37285">
          <cell r="Q37285" t="str">
            <v>0001_1220 - Legal Serv Litigation</v>
          </cell>
          <cell r="R37285">
            <v>1</v>
          </cell>
          <cell r="AY37285" t="str">
            <v>0</v>
          </cell>
          <cell r="CJ37285">
            <v>0</v>
          </cell>
          <cell r="CK37285">
            <v>0</v>
          </cell>
          <cell r="CL37285" t="str">
            <v>0001_1220</v>
          </cell>
          <cell r="CP37285" t="e">
            <v>#N/A</v>
          </cell>
          <cell r="CR37285" t="str">
            <v>ADMINISTRATIVE ASSISTANT LEVEL I</v>
          </cell>
          <cell r="CS37285" t="str">
            <v>Leg.</v>
          </cell>
        </row>
        <row r="37286">
          <cell r="Q37286" t="str">
            <v>0001_5200 - Facilities</v>
          </cell>
          <cell r="R37286">
            <v>1</v>
          </cell>
          <cell r="AY37286" t="str">
            <v>0</v>
          </cell>
          <cell r="CJ37286">
            <v>0</v>
          </cell>
          <cell r="CK37286">
            <v>0</v>
          </cell>
          <cell r="CL37286" t="str">
            <v>0001_5200</v>
          </cell>
          <cell r="CP37286" t="e">
            <v>#N/A</v>
          </cell>
          <cell r="CR37286" t="str">
            <v>PAINTER</v>
          </cell>
          <cell r="CS37286" t="str">
            <v>Faclt.</v>
          </cell>
        </row>
        <row r="37287">
          <cell r="Q37287" t="str">
            <v>0001_3160 - Distribution Projects West</v>
          </cell>
          <cell r="R37287">
            <v>1</v>
          </cell>
          <cell r="AY37287" t="str">
            <v>0</v>
          </cell>
          <cell r="CJ37287">
            <v>0</v>
          </cell>
          <cell r="CK37287">
            <v>0</v>
          </cell>
          <cell r="CL37287" t="str">
            <v>0001_3160</v>
          </cell>
          <cell r="CP37287" t="e">
            <v>#N/A</v>
          </cell>
          <cell r="CR37287" t="str">
            <v>CERTIFIED POWER LINE PERSON</v>
          </cell>
          <cell r="CS37287" t="str">
            <v>DS</v>
          </cell>
        </row>
        <row r="37288">
          <cell r="Q37288" t="str">
            <v>0001_1500 - Communication &amp; Corporate Planning</v>
          </cell>
          <cell r="R37288">
            <v>1</v>
          </cell>
          <cell r="AY37288" t="str">
            <v>0</v>
          </cell>
          <cell r="CJ37288">
            <v>0</v>
          </cell>
          <cell r="CK37288">
            <v>0</v>
          </cell>
          <cell r="CL37288" t="str">
            <v>0001_1500</v>
          </cell>
          <cell r="CP37288" t="e">
            <v>#N/A</v>
          </cell>
          <cell r="CR37288" t="str">
            <v>VICE PRESIDENT, COMM &amp; PUBLIC AFFAIRS</v>
          </cell>
          <cell r="CS37288" t="str">
            <v>CP&amp;A</v>
          </cell>
        </row>
        <row r="37289">
          <cell r="Q37289" t="str">
            <v>0001_3620 - Program Support Office</v>
          </cell>
          <cell r="R37289">
            <v>1</v>
          </cell>
          <cell r="AY37289" t="str">
            <v>0</v>
          </cell>
          <cell r="CJ37289">
            <v>0</v>
          </cell>
          <cell r="CK37289">
            <v>0</v>
          </cell>
          <cell r="CL37289" t="str">
            <v>0001_3620</v>
          </cell>
          <cell r="CP37289" t="e">
            <v>#N/A</v>
          </cell>
          <cell r="CR37289" t="str">
            <v>SUPERVISOR, CONSTRUCTION &amp; MAINTENANCE</v>
          </cell>
          <cell r="CS37289" t="str">
            <v>DS</v>
          </cell>
        </row>
        <row r="37290">
          <cell r="Q37290" t="str">
            <v>0001_4450 - CC-Customer Mgt Serv</v>
          </cell>
          <cell r="R37290">
            <v>1</v>
          </cell>
          <cell r="AY37290" t="str">
            <v>0</v>
          </cell>
          <cell r="CJ37290">
            <v>0</v>
          </cell>
          <cell r="CK37290">
            <v>0</v>
          </cell>
          <cell r="CL37290" t="str">
            <v>0001_4450</v>
          </cell>
          <cell r="CP37290" t="e">
            <v>#N/A</v>
          </cell>
          <cell r="CR37290" t="str">
            <v>ENERGY SERVICE TECH</v>
          </cell>
          <cell r="CS37290" t="str">
            <v>CS</v>
          </cell>
        </row>
        <row r="37291">
          <cell r="Q37291" t="str">
            <v>0001_1323 - Payroll</v>
          </cell>
          <cell r="R37291">
            <v>1</v>
          </cell>
          <cell r="AY37291" t="str">
            <v>0</v>
          </cell>
          <cell r="CJ37291">
            <v>0</v>
          </cell>
          <cell r="CK37291">
            <v>0</v>
          </cell>
          <cell r="CL37291" t="str">
            <v>0001_1323</v>
          </cell>
          <cell r="CP37291" t="e">
            <v>#N/A</v>
          </cell>
          <cell r="CR37291" t="str">
            <v>PAYROLL ANALYST</v>
          </cell>
          <cell r="CS37291" t="str">
            <v>Fin.</v>
          </cell>
        </row>
        <row r="37292">
          <cell r="Q37292" t="str">
            <v>0001_5120 - Lab Services</v>
          </cell>
          <cell r="R37292">
            <v>1</v>
          </cell>
          <cell r="AY37292" t="str">
            <v>0</v>
          </cell>
          <cell r="CJ37292">
            <v>0</v>
          </cell>
          <cell r="CK37292">
            <v>0</v>
          </cell>
          <cell r="CL37292" t="str">
            <v>0001_5120</v>
          </cell>
          <cell r="CP37292" t="e">
            <v>#N/A</v>
          </cell>
          <cell r="CR37292" t="str">
            <v>LAB TECHNICIAN</v>
          </cell>
          <cell r="CS37292" t="str">
            <v>AM</v>
          </cell>
        </row>
        <row r="37293">
          <cell r="Q37293" t="str">
            <v>0001_5200 - Facilities</v>
          </cell>
          <cell r="R37293">
            <v>1</v>
          </cell>
          <cell r="AY37293" t="str">
            <v>0</v>
          </cell>
          <cell r="CJ37293">
            <v>0</v>
          </cell>
          <cell r="CK37293">
            <v>0</v>
          </cell>
          <cell r="CL37293" t="str">
            <v>0001_5200</v>
          </cell>
          <cell r="CP37293" t="e">
            <v>#N/A</v>
          </cell>
          <cell r="CR37293" t="str">
            <v>BUILDING SYSTEM TECHNICIAN</v>
          </cell>
          <cell r="CS37293" t="str">
            <v>Faclt.</v>
          </cell>
        </row>
        <row r="37294">
          <cell r="Q37294" t="str">
            <v>0001_3720 - Power System Services West</v>
          </cell>
          <cell r="R37294">
            <v>1</v>
          </cell>
          <cell r="AY37294" t="str">
            <v>0</v>
          </cell>
          <cell r="CJ37294">
            <v>0</v>
          </cell>
          <cell r="CK37294">
            <v>0</v>
          </cell>
          <cell r="CL37294" t="str">
            <v>0001_3720</v>
          </cell>
          <cell r="CP37294" t="e">
            <v>#N/A</v>
          </cell>
          <cell r="CR37294" t="str">
            <v>CERTIFIED POWER CABLE PERSON</v>
          </cell>
          <cell r="CS37294" t="str">
            <v>DG</v>
          </cell>
        </row>
        <row r="37295">
          <cell r="Q37295" t="str">
            <v>0001_4250 - Secondary Distribution Services West</v>
          </cell>
          <cell r="R37295">
            <v>1</v>
          </cell>
          <cell r="AY37295" t="str">
            <v>0</v>
          </cell>
          <cell r="CJ37295">
            <v>0</v>
          </cell>
          <cell r="CK37295">
            <v>0</v>
          </cell>
          <cell r="CL37295" t="str">
            <v>0001_4250</v>
          </cell>
          <cell r="CP37295" t="e">
            <v>#N/A</v>
          </cell>
          <cell r="CR37295" t="str">
            <v>FIELD TESTER</v>
          </cell>
          <cell r="CS37295" t="str">
            <v>DG</v>
          </cell>
        </row>
        <row r="37296">
          <cell r="Q37296" t="str">
            <v>0001_3720 - Power System Services West</v>
          </cell>
          <cell r="R37296">
            <v>1</v>
          </cell>
          <cell r="AY37296" t="str">
            <v>0</v>
          </cell>
          <cell r="CJ37296">
            <v>0</v>
          </cell>
          <cell r="CK37296">
            <v>0</v>
          </cell>
          <cell r="CL37296" t="str">
            <v>0001_3720</v>
          </cell>
          <cell r="CP37296" t="e">
            <v>#N/A</v>
          </cell>
          <cell r="CR37296" t="str">
            <v>CPLP - APPRENTICE</v>
          </cell>
          <cell r="CS37296" t="str">
            <v>DG</v>
          </cell>
        </row>
        <row r="37297">
          <cell r="Q37297" t="str">
            <v>0001_4330 - Customer Offers &amp; Sustainment</v>
          </cell>
          <cell r="R37297">
            <v>1</v>
          </cell>
          <cell r="AY37297" t="str">
            <v>0</v>
          </cell>
          <cell r="CJ37297">
            <v>0</v>
          </cell>
          <cell r="CK37297">
            <v>0</v>
          </cell>
          <cell r="CL37297" t="str">
            <v>0001_4330</v>
          </cell>
          <cell r="CP37297" t="e">
            <v>#N/A</v>
          </cell>
          <cell r="CR37297" t="str">
            <v>CPLP - APPRENTICE</v>
          </cell>
          <cell r="CS37297" t="str">
            <v>DS</v>
          </cell>
        </row>
        <row r="37298">
          <cell r="Q37298" t="str">
            <v>0001_3310 - Stations &amp; Distribution Automation</v>
          </cell>
          <cell r="R37298">
            <v>1</v>
          </cell>
          <cell r="AY37298" t="str">
            <v>0</v>
          </cell>
          <cell r="CJ37298">
            <v>0</v>
          </cell>
          <cell r="CK37298">
            <v>0</v>
          </cell>
          <cell r="CL37298" t="str">
            <v>0001_3310</v>
          </cell>
          <cell r="CP37298" t="e">
            <v>#N/A</v>
          </cell>
          <cell r="CR37298" t="str">
            <v>DISTRIBUTION SYSTEM TECHNOLOGIST</v>
          </cell>
          <cell r="CS37298" t="str">
            <v>DS</v>
          </cell>
        </row>
        <row r="37299">
          <cell r="Q37299" t="str">
            <v>0001_1770 - Enterprise PMO &amp; Governance</v>
          </cell>
          <cell r="R37299">
            <v>1</v>
          </cell>
          <cell r="AY37299" t="str">
            <v>0</v>
          </cell>
          <cell r="CJ37299">
            <v>0</v>
          </cell>
          <cell r="CK37299">
            <v>0</v>
          </cell>
          <cell r="CL37299" t="str">
            <v>0001_1770</v>
          </cell>
          <cell r="CP37299" t="e">
            <v>#N/A</v>
          </cell>
          <cell r="CR37299" t="str">
            <v>PROGRAM MANAGEMENT CONSULTANT</v>
          </cell>
          <cell r="CS37299" t="str">
            <v>IT</v>
          </cell>
        </row>
        <row r="37300">
          <cell r="Q37300" t="str">
            <v>0001_4270 - Power Sys. Planning &amp; Logistics</v>
          </cell>
          <cell r="R37300">
            <v>1</v>
          </cell>
          <cell r="AY37300" t="str">
            <v>0</v>
          </cell>
          <cell r="CJ37300">
            <v>0</v>
          </cell>
          <cell r="CK37300">
            <v>0</v>
          </cell>
          <cell r="CL37300" t="str">
            <v>0001_4270</v>
          </cell>
          <cell r="CP37300" t="e">
            <v>#N/A</v>
          </cell>
          <cell r="CR37300" t="str">
            <v>PLANT DAMAGE PREVENTION INSPECTOR</v>
          </cell>
          <cell r="CS37300" t="str">
            <v>DG</v>
          </cell>
        </row>
        <row r="37301">
          <cell r="Q37301" t="str">
            <v>0001_2700 - Capacity Planning</v>
          </cell>
          <cell r="R37301">
            <v>1</v>
          </cell>
          <cell r="AY37301" t="str">
            <v>0</v>
          </cell>
          <cell r="CJ37301">
            <v>0</v>
          </cell>
          <cell r="CK37301">
            <v>0</v>
          </cell>
          <cell r="CL37301" t="str">
            <v>0001_2700</v>
          </cell>
          <cell r="CP37301" t="e">
            <v>#N/A</v>
          </cell>
          <cell r="CR37301" t="str">
            <v>ENGINEER</v>
          </cell>
          <cell r="CS37301" t="str">
            <v>AM</v>
          </cell>
        </row>
        <row r="37302">
          <cell r="Q37302" t="str">
            <v>0001_4480 - Distribution Grid Operations</v>
          </cell>
          <cell r="R37302">
            <v>1</v>
          </cell>
          <cell r="AY37302" t="str">
            <v>0</v>
          </cell>
          <cell r="CJ37302">
            <v>0</v>
          </cell>
          <cell r="CK37302">
            <v>0</v>
          </cell>
          <cell r="CL37302" t="str">
            <v>0001_4480</v>
          </cell>
          <cell r="CP37302" t="e">
            <v>#N/A</v>
          </cell>
          <cell r="CR37302" t="str">
            <v>ENGINEERING TECH LEVEL II</v>
          </cell>
          <cell r="CS37302" t="str">
            <v>DG</v>
          </cell>
        </row>
        <row r="37303">
          <cell r="Q37303" t="str">
            <v>0001_4210 - Power System Services East</v>
          </cell>
          <cell r="R37303">
            <v>1</v>
          </cell>
          <cell r="AY37303" t="str">
            <v>0</v>
          </cell>
          <cell r="CJ37303">
            <v>0</v>
          </cell>
          <cell r="CK37303">
            <v>0</v>
          </cell>
          <cell r="CL37303" t="str">
            <v>0001_4210</v>
          </cell>
          <cell r="CP37303" t="e">
            <v>#N/A</v>
          </cell>
          <cell r="CR37303" t="str">
            <v>SYSTEM RESPONSE REP</v>
          </cell>
          <cell r="CS37303" t="str">
            <v>DG</v>
          </cell>
        </row>
        <row r="37304">
          <cell r="Q37304" t="str">
            <v>0001_1000 - Corporate Stewardship</v>
          </cell>
          <cell r="R37304">
            <v>1</v>
          </cell>
          <cell r="AY37304" t="str">
            <v>0</v>
          </cell>
          <cell r="CJ37304">
            <v>0</v>
          </cell>
          <cell r="CK37304">
            <v>0</v>
          </cell>
          <cell r="CL37304" t="str">
            <v>0001_1000</v>
          </cell>
          <cell r="CP37304" t="e">
            <v>#N/A</v>
          </cell>
          <cell r="CR37304" t="str">
            <v>LONG TERM DISABILITY</v>
          </cell>
          <cell r="CS37304" t="str">
            <v>Gov.</v>
          </cell>
        </row>
        <row r="37305">
          <cell r="Q37305" t="str">
            <v>0001_4250 - Secondary Distribution Services West</v>
          </cell>
          <cell r="R37305">
            <v>1</v>
          </cell>
          <cell r="AY37305" t="str">
            <v>0</v>
          </cell>
          <cell r="CJ37305">
            <v>0</v>
          </cell>
          <cell r="CK37305">
            <v>0</v>
          </cell>
          <cell r="CL37305" t="str">
            <v>0001_4250</v>
          </cell>
          <cell r="CP37305" t="e">
            <v>#N/A</v>
          </cell>
          <cell r="CR37305" t="str">
            <v>CERT METER MECHANIC / TESTER</v>
          </cell>
          <cell r="CS37305" t="str">
            <v>DG</v>
          </cell>
        </row>
        <row r="37306">
          <cell r="Q37306" t="str">
            <v>0001_4480 - Distribution Grid Operations</v>
          </cell>
          <cell r="R37306">
            <v>1</v>
          </cell>
          <cell r="AY37306" t="str">
            <v>0</v>
          </cell>
          <cell r="CJ37306">
            <v>0</v>
          </cell>
          <cell r="CK37306">
            <v>0</v>
          </cell>
          <cell r="CL37306" t="str">
            <v>0001_4480</v>
          </cell>
          <cell r="CP37306" t="e">
            <v>#N/A</v>
          </cell>
          <cell r="CR37306" t="str">
            <v>ENGINEERING TECHNOLOGIST LEVEL II</v>
          </cell>
          <cell r="CS37306" t="str">
            <v>DG</v>
          </cell>
        </row>
        <row r="37307">
          <cell r="Q37307" t="str">
            <v>0001_3160 - Distribution Projects West</v>
          </cell>
          <cell r="R37307">
            <v>1</v>
          </cell>
          <cell r="AY37307" t="str">
            <v>0</v>
          </cell>
          <cell r="CJ37307">
            <v>0</v>
          </cell>
          <cell r="CK37307">
            <v>0</v>
          </cell>
          <cell r="CL37307" t="str">
            <v>0001_3160</v>
          </cell>
          <cell r="CP37307" t="e">
            <v>#N/A</v>
          </cell>
          <cell r="CR37307" t="str">
            <v>CERTIFIED POWER LINE PERSON</v>
          </cell>
          <cell r="CS37307" t="str">
            <v>DS</v>
          </cell>
        </row>
        <row r="37308">
          <cell r="Q37308" t="str">
            <v>0001_2700 - Capacity Planning</v>
          </cell>
          <cell r="R37308">
            <v>1</v>
          </cell>
          <cell r="AY37308" t="str">
            <v>0</v>
          </cell>
          <cell r="CJ37308">
            <v>0</v>
          </cell>
          <cell r="CK37308">
            <v>0</v>
          </cell>
          <cell r="CL37308" t="str">
            <v>0001_2700</v>
          </cell>
          <cell r="CP37308" t="e">
            <v>#N/A</v>
          </cell>
          <cell r="CR37308" t="str">
            <v>LEADER, INVESTMENT MODELING &amp; SYST PERF</v>
          </cell>
          <cell r="CS37308" t="str">
            <v>AM</v>
          </cell>
        </row>
        <row r="37309">
          <cell r="Q37309" t="str">
            <v>0001_3820 - Program Management</v>
          </cell>
          <cell r="R37309">
            <v>1</v>
          </cell>
          <cell r="AY37309" t="str">
            <v>0</v>
          </cell>
          <cell r="CJ37309">
            <v>0</v>
          </cell>
          <cell r="CK37309">
            <v>0</v>
          </cell>
          <cell r="CL37309" t="str">
            <v>0001_3820</v>
          </cell>
          <cell r="CP37309" t="e">
            <v>#N/A</v>
          </cell>
          <cell r="CR37309" t="str">
            <v>PROGRAM MANAGEMENT CONSULTANT</v>
          </cell>
          <cell r="CS37309" t="str">
            <v>DS</v>
          </cell>
        </row>
        <row r="37310">
          <cell r="Q37310" t="str">
            <v>0001_1782 - Services &amp; Applications</v>
          </cell>
          <cell r="R37310">
            <v>1</v>
          </cell>
          <cell r="AY37310" t="str">
            <v>0</v>
          </cell>
          <cell r="CJ37310">
            <v>0</v>
          </cell>
          <cell r="CK37310">
            <v>0</v>
          </cell>
          <cell r="CL37310" t="str">
            <v>0001_1782</v>
          </cell>
          <cell r="CP37310" t="e">
            <v>#N/A</v>
          </cell>
          <cell r="CR37310" t="str">
            <v>SYSTEMS CONSULTANT</v>
          </cell>
          <cell r="CS37310" t="str">
            <v>IT</v>
          </cell>
        </row>
        <row r="37311">
          <cell r="Q37311" t="str">
            <v>0001_4210 - Power System Services East</v>
          </cell>
          <cell r="R37311">
            <v>1</v>
          </cell>
          <cell r="AY37311" t="str">
            <v>0</v>
          </cell>
          <cell r="CJ37311">
            <v>0</v>
          </cell>
          <cell r="CK37311">
            <v>0</v>
          </cell>
          <cell r="CL37311" t="str">
            <v>0001_4210</v>
          </cell>
          <cell r="CP37311" t="e">
            <v>#N/A</v>
          </cell>
          <cell r="CR37311" t="str">
            <v>SUPERVISOR, GRID RESPONSE</v>
          </cell>
          <cell r="CS37311" t="str">
            <v>DG</v>
          </cell>
        </row>
        <row r="37312">
          <cell r="Q37312" t="str">
            <v>0001_3160 - Distribution Projects West</v>
          </cell>
          <cell r="R37312">
            <v>1</v>
          </cell>
          <cell r="AY37312" t="str">
            <v>0</v>
          </cell>
          <cell r="CJ37312">
            <v>0</v>
          </cell>
          <cell r="CK37312">
            <v>0</v>
          </cell>
          <cell r="CL37312" t="str">
            <v>0001_3160</v>
          </cell>
          <cell r="CP37312" t="e">
            <v>#N/A</v>
          </cell>
          <cell r="CR37312" t="str">
            <v>CERTIFIED POWER LINE PERSON</v>
          </cell>
          <cell r="CS37312" t="str">
            <v>DS</v>
          </cell>
        </row>
        <row r="37313">
          <cell r="Q37313" t="str">
            <v>0001_1910 - OE Dev&amp;Perf</v>
          </cell>
          <cell r="R37313">
            <v>1</v>
          </cell>
          <cell r="AY37313" t="str">
            <v>0</v>
          </cell>
          <cell r="CJ37313">
            <v>0</v>
          </cell>
          <cell r="CK37313">
            <v>0</v>
          </cell>
          <cell r="CL37313" t="str">
            <v>0001_1910</v>
          </cell>
          <cell r="CP37313" t="e">
            <v>#N/A</v>
          </cell>
          <cell r="CR37313" t="str">
            <v>OD COORDINATOR</v>
          </cell>
          <cell r="CS37313" t="str">
            <v>OE&amp;EHS</v>
          </cell>
        </row>
        <row r="37314">
          <cell r="Q37314" t="str">
            <v>0001_3160 - Distribution Projects West</v>
          </cell>
          <cell r="R37314">
            <v>1</v>
          </cell>
          <cell r="AY37314" t="str">
            <v>0</v>
          </cell>
          <cell r="CJ37314">
            <v>0</v>
          </cell>
          <cell r="CK37314">
            <v>0</v>
          </cell>
          <cell r="CL37314" t="str">
            <v>0001_3160</v>
          </cell>
          <cell r="CP37314" t="e">
            <v>#N/A</v>
          </cell>
          <cell r="CR37314" t="str">
            <v>CERT CREW LEADER, LINE</v>
          </cell>
          <cell r="CS37314" t="str">
            <v>DS</v>
          </cell>
        </row>
        <row r="37315">
          <cell r="Q37315" t="str">
            <v>0001_3130 - Distribution Projects Centre</v>
          </cell>
          <cell r="R37315">
            <v>1</v>
          </cell>
          <cell r="AY37315" t="str">
            <v>0</v>
          </cell>
          <cell r="CJ37315">
            <v>0</v>
          </cell>
          <cell r="CK37315">
            <v>0</v>
          </cell>
          <cell r="CL37315" t="str">
            <v>0001_3130</v>
          </cell>
          <cell r="CP37315" t="e">
            <v>#N/A</v>
          </cell>
          <cell r="CR37315" t="str">
            <v>PLANT MECHANIC</v>
          </cell>
          <cell r="CS37315" t="str">
            <v>DS</v>
          </cell>
        </row>
        <row r="37316">
          <cell r="Q37316" t="str">
            <v>0001_1782 - Services &amp; Applications</v>
          </cell>
          <cell r="R37316">
            <v>1</v>
          </cell>
          <cell r="AY37316" t="str">
            <v>0</v>
          </cell>
          <cell r="CJ37316">
            <v>0</v>
          </cell>
          <cell r="CK37316">
            <v>0</v>
          </cell>
          <cell r="CL37316" t="str">
            <v>0001_1782</v>
          </cell>
          <cell r="CP37316" t="e">
            <v>#N/A</v>
          </cell>
          <cell r="CR37316" t="str">
            <v>SYSTEMS CONSULTANT</v>
          </cell>
          <cell r="CS37316" t="str">
            <v>IT</v>
          </cell>
        </row>
        <row r="37317">
          <cell r="Q37317" t="str">
            <v>0001_4250 - Secondary Distribution Services West</v>
          </cell>
          <cell r="R37317">
            <v>1</v>
          </cell>
          <cell r="AY37317" t="str">
            <v>0</v>
          </cell>
          <cell r="CJ37317">
            <v>0</v>
          </cell>
          <cell r="CK37317">
            <v>0</v>
          </cell>
          <cell r="CL37317" t="str">
            <v>0001_4250</v>
          </cell>
          <cell r="CP37317" t="e">
            <v>#N/A</v>
          </cell>
          <cell r="CR37317" t="str">
            <v>CERT CREW LEADER, METER</v>
          </cell>
          <cell r="CS37317" t="str">
            <v>DG</v>
          </cell>
        </row>
        <row r="37318">
          <cell r="Q37318" t="str">
            <v>0001_3160 - Distribution Projects West</v>
          </cell>
          <cell r="R37318">
            <v>1</v>
          </cell>
          <cell r="AY37318" t="str">
            <v>0</v>
          </cell>
          <cell r="CJ37318">
            <v>0</v>
          </cell>
          <cell r="CK37318">
            <v>0</v>
          </cell>
          <cell r="CL37318" t="str">
            <v>0001_3160</v>
          </cell>
          <cell r="CP37318" t="e">
            <v>#N/A</v>
          </cell>
          <cell r="CR37318" t="str">
            <v>CPLP - APPRENTICE</v>
          </cell>
          <cell r="CS37318" t="str">
            <v>DS</v>
          </cell>
        </row>
        <row r="37319">
          <cell r="Q37319" t="str">
            <v>0001_3160 - Distribution Projects West</v>
          </cell>
          <cell r="R37319">
            <v>1</v>
          </cell>
          <cell r="AY37319" t="str">
            <v>0</v>
          </cell>
          <cell r="CJ37319">
            <v>0</v>
          </cell>
          <cell r="CK37319">
            <v>0</v>
          </cell>
          <cell r="CL37319" t="str">
            <v>0001_3160</v>
          </cell>
          <cell r="CP37319" t="e">
            <v>#N/A</v>
          </cell>
          <cell r="CR37319" t="str">
            <v>ENGINEERING TECHNOLOGIST LEVEL II</v>
          </cell>
          <cell r="CS37319" t="str">
            <v>DS</v>
          </cell>
        </row>
        <row r="37320">
          <cell r="Q37320" t="str">
            <v>0001_3720 - Power System Services West</v>
          </cell>
          <cell r="R37320">
            <v>1</v>
          </cell>
          <cell r="AY37320" t="str">
            <v>0</v>
          </cell>
          <cell r="CJ37320">
            <v>0</v>
          </cell>
          <cell r="CK37320">
            <v>0</v>
          </cell>
          <cell r="CL37320" t="str">
            <v>0001_3720</v>
          </cell>
          <cell r="CP37320" t="e">
            <v>#N/A</v>
          </cell>
          <cell r="CR37320" t="str">
            <v>SENIOR OFFICE CLERK LEVEL I</v>
          </cell>
          <cell r="CS37320" t="str">
            <v>DG</v>
          </cell>
        </row>
        <row r="37321">
          <cell r="Q37321" t="str">
            <v>0001_3160 - Distribution Projects West</v>
          </cell>
          <cell r="R37321">
            <v>1</v>
          </cell>
          <cell r="AY37321" t="str">
            <v>0</v>
          </cell>
          <cell r="CJ37321">
            <v>0</v>
          </cell>
          <cell r="CK37321">
            <v>0</v>
          </cell>
          <cell r="CL37321" t="str">
            <v>0001_3160</v>
          </cell>
          <cell r="CP37321" t="e">
            <v>#N/A</v>
          </cell>
          <cell r="CR37321" t="str">
            <v>SUPERVISOR, CONSTRUCTION &amp; MAINTENANCE</v>
          </cell>
          <cell r="CS37321" t="str">
            <v>DS</v>
          </cell>
        </row>
        <row r="37322">
          <cell r="Q37322" t="str">
            <v>0001_3620 - Program Support Office</v>
          </cell>
          <cell r="R37322">
            <v>1</v>
          </cell>
          <cell r="AY37322" t="str">
            <v>0</v>
          </cell>
          <cell r="CJ37322">
            <v>0</v>
          </cell>
          <cell r="CK37322">
            <v>0</v>
          </cell>
          <cell r="CL37322" t="str">
            <v>0001_3620</v>
          </cell>
          <cell r="CP37322" t="e">
            <v>#N/A</v>
          </cell>
          <cell r="CR37322" t="str">
            <v>SUPERVISOR, CONSTRUCTION &amp; MAINTENANCE</v>
          </cell>
          <cell r="CS37322" t="str">
            <v>DS</v>
          </cell>
        </row>
        <row r="37323">
          <cell r="Q37323" t="str">
            <v>0001_1345 - IFRS</v>
          </cell>
          <cell r="R37323">
            <v>1</v>
          </cell>
          <cell r="AY37323" t="str">
            <v>0</v>
          </cell>
          <cell r="CJ37323">
            <v>0</v>
          </cell>
          <cell r="CK37323">
            <v>0</v>
          </cell>
          <cell r="CL37323" t="str">
            <v>0001_1345</v>
          </cell>
          <cell r="CP37323" t="e">
            <v>#N/A</v>
          </cell>
          <cell r="CR37323" t="str">
            <v>SENIOR FINANCIAL ADVISOR, IFRS</v>
          </cell>
          <cell r="CS37323" t="str">
            <v>Fin.</v>
          </cell>
        </row>
        <row r="37324">
          <cell r="Q37324" t="str">
            <v>0001_1342 - Finance-Customer &amp; Support Operation</v>
          </cell>
          <cell r="R37324">
            <v>1</v>
          </cell>
          <cell r="AY37324" t="str">
            <v>0</v>
          </cell>
          <cell r="CJ37324">
            <v>0</v>
          </cell>
          <cell r="CK37324">
            <v>0</v>
          </cell>
          <cell r="CL37324" t="str">
            <v>0001_1342</v>
          </cell>
          <cell r="CP37324" t="e">
            <v>#N/A</v>
          </cell>
          <cell r="CR37324" t="str">
            <v>SENIOR FINANCIAL ANALYST</v>
          </cell>
          <cell r="CS37324" t="str">
            <v>Fin.</v>
          </cell>
        </row>
        <row r="37325">
          <cell r="Q37325" t="str">
            <v>0001_2800 - Electric Vehicle</v>
          </cell>
          <cell r="R37325">
            <v>1</v>
          </cell>
          <cell r="AY37325" t="str">
            <v>0</v>
          </cell>
          <cell r="CJ37325">
            <v>0</v>
          </cell>
          <cell r="CK37325">
            <v>0</v>
          </cell>
          <cell r="CL37325" t="str">
            <v>0001_2800</v>
          </cell>
          <cell r="CP37325" t="e">
            <v>#N/A</v>
          </cell>
          <cell r="CR37325" t="str">
            <v>ENGINEER</v>
          </cell>
          <cell r="CS37325" t="str">
            <v>AM</v>
          </cell>
        </row>
        <row r="37326">
          <cell r="Q37326" t="str">
            <v>0001_5200 - Facilities</v>
          </cell>
          <cell r="R37326">
            <v>1</v>
          </cell>
          <cell r="AY37326" t="str">
            <v>0</v>
          </cell>
          <cell r="CJ37326">
            <v>0</v>
          </cell>
          <cell r="CK37326">
            <v>0</v>
          </cell>
          <cell r="CL37326" t="str">
            <v>0001_5200</v>
          </cell>
          <cell r="CP37326" t="e">
            <v>#N/A</v>
          </cell>
          <cell r="CR37326" t="str">
            <v>SUPERVISOR, PROPERTY OPERATION &amp; MAINT</v>
          </cell>
          <cell r="CS37326" t="str">
            <v>Faclt.</v>
          </cell>
        </row>
        <row r="37327">
          <cell r="Q37327" t="str">
            <v>0001_3720 - Power System Services West</v>
          </cell>
          <cell r="R37327">
            <v>1</v>
          </cell>
          <cell r="AY37327" t="str">
            <v>0</v>
          </cell>
          <cell r="CJ37327">
            <v>0</v>
          </cell>
          <cell r="CK37327">
            <v>0</v>
          </cell>
          <cell r="CL37327" t="str">
            <v>0001_3720</v>
          </cell>
          <cell r="CP37327" t="e">
            <v>#N/A</v>
          </cell>
          <cell r="CR37327" t="str">
            <v>SUPERVISOR, DESIGN</v>
          </cell>
          <cell r="CS37327" t="str">
            <v>DG</v>
          </cell>
        </row>
        <row r="37328">
          <cell r="Q37328" t="str">
            <v>0001_2200 - System Reliability</v>
          </cell>
          <cell r="R37328">
            <v>1</v>
          </cell>
          <cell r="AY37328" t="str">
            <v>0</v>
          </cell>
          <cell r="CJ37328">
            <v>0</v>
          </cell>
          <cell r="CK37328">
            <v>0</v>
          </cell>
          <cell r="CL37328" t="str">
            <v>0001_2200</v>
          </cell>
          <cell r="CP37328" t="e">
            <v>#N/A</v>
          </cell>
          <cell r="CR37328" t="str">
            <v>ENGINEER</v>
          </cell>
          <cell r="CS37328" t="str">
            <v>AM</v>
          </cell>
        </row>
        <row r="37329">
          <cell r="Q37329" t="str">
            <v>0001_1343 - Finance-Operations</v>
          </cell>
          <cell r="R37329">
            <v>1</v>
          </cell>
          <cell r="AY37329" t="str">
            <v>0</v>
          </cell>
          <cell r="CJ37329">
            <v>0</v>
          </cell>
          <cell r="CK37329">
            <v>0</v>
          </cell>
          <cell r="CL37329" t="str">
            <v>0001_1343</v>
          </cell>
          <cell r="CP37329" t="e">
            <v>#N/A</v>
          </cell>
          <cell r="CR37329" t="str">
            <v>MANAGER, FINANCE, DIST OPERATIONS</v>
          </cell>
          <cell r="CS37329" t="str">
            <v>Fin.</v>
          </cell>
        </row>
        <row r="37330">
          <cell r="Q37330" t="str">
            <v>0001_3720 - Power System Services West</v>
          </cell>
          <cell r="R37330">
            <v>1</v>
          </cell>
          <cell r="AY37330" t="str">
            <v>0</v>
          </cell>
          <cell r="CJ37330">
            <v>0</v>
          </cell>
          <cell r="CK37330">
            <v>0</v>
          </cell>
          <cell r="CL37330" t="str">
            <v>0001_3720</v>
          </cell>
          <cell r="CP37330" t="e">
            <v>#N/A</v>
          </cell>
          <cell r="CR37330" t="str">
            <v>CPCP - APPRENTICE</v>
          </cell>
          <cell r="CS37330" t="str">
            <v>DG</v>
          </cell>
        </row>
        <row r="37331">
          <cell r="Q37331" t="str">
            <v>0001_3130 - Distribution Projects Centre</v>
          </cell>
          <cell r="R37331">
            <v>1</v>
          </cell>
          <cell r="AY37331" t="str">
            <v>0</v>
          </cell>
          <cell r="CJ37331">
            <v>0</v>
          </cell>
          <cell r="CK37331">
            <v>0</v>
          </cell>
          <cell r="CL37331" t="str">
            <v>0001_3130</v>
          </cell>
          <cell r="CP37331" t="e">
            <v>#N/A</v>
          </cell>
          <cell r="CR37331" t="str">
            <v>CPCP - APPRENTICE</v>
          </cell>
          <cell r="CS37331" t="str">
            <v>DS</v>
          </cell>
        </row>
        <row r="37332">
          <cell r="Q37332" t="str">
            <v>0001_3130 - Distribution Projects Centre</v>
          </cell>
          <cell r="R37332">
            <v>1</v>
          </cell>
          <cell r="AY37332" t="str">
            <v>0</v>
          </cell>
          <cell r="CJ37332">
            <v>0</v>
          </cell>
          <cell r="CK37332">
            <v>0</v>
          </cell>
          <cell r="CL37332" t="str">
            <v>0001_3130</v>
          </cell>
          <cell r="CP37332" t="e">
            <v>#N/A</v>
          </cell>
          <cell r="CR37332" t="str">
            <v>CPCP - APPRENTICE</v>
          </cell>
          <cell r="CS37332" t="str">
            <v>DS</v>
          </cell>
        </row>
        <row r="37333">
          <cell r="Q37333" t="str">
            <v>0001_2500 - Procurement - Amdin</v>
          </cell>
          <cell r="R37333">
            <v>1</v>
          </cell>
          <cell r="AY37333" t="str">
            <v>0</v>
          </cell>
          <cell r="CJ37333">
            <v>0</v>
          </cell>
          <cell r="CK37333">
            <v>0</v>
          </cell>
          <cell r="CL37333" t="str">
            <v>0001_2500</v>
          </cell>
          <cell r="CP37333" t="e">
            <v>#N/A</v>
          </cell>
          <cell r="CR37333" t="str">
            <v>CONTRACT, ADMINISTRATOR</v>
          </cell>
          <cell r="CS37333" t="str">
            <v>AM</v>
          </cell>
        </row>
        <row r="37334">
          <cell r="Q37334" t="str">
            <v>0001_3160 - Distribution Projects West</v>
          </cell>
          <cell r="R37334">
            <v>1</v>
          </cell>
          <cell r="AY37334" t="str">
            <v>0</v>
          </cell>
          <cell r="CJ37334">
            <v>0</v>
          </cell>
          <cell r="CK37334">
            <v>0</v>
          </cell>
          <cell r="CL37334" t="str">
            <v>0001_3160</v>
          </cell>
          <cell r="CP37334" t="e">
            <v>#N/A</v>
          </cell>
          <cell r="CR37334" t="str">
            <v>CPCP - APPRENTICE</v>
          </cell>
          <cell r="CS37334" t="str">
            <v>DS</v>
          </cell>
        </row>
        <row r="37335">
          <cell r="Q37335" t="str">
            <v>0001_1342 - Finance-Customer &amp; Support Operation</v>
          </cell>
          <cell r="R37335">
            <v>1</v>
          </cell>
          <cell r="AY37335" t="str">
            <v>0</v>
          </cell>
          <cell r="CJ37335">
            <v>0</v>
          </cell>
          <cell r="CK37335">
            <v>0</v>
          </cell>
          <cell r="CL37335" t="str">
            <v>0001_1342</v>
          </cell>
          <cell r="CP37335" t="e">
            <v>#N/A</v>
          </cell>
          <cell r="CR37335" t="str">
            <v>SENIOR FINANCIAL ANALYST</v>
          </cell>
          <cell r="CS37335" t="str">
            <v>Fin.</v>
          </cell>
        </row>
        <row r="37336">
          <cell r="Q37336" t="str">
            <v>0001_3130 - Distribution Projects Centre</v>
          </cell>
          <cell r="R37336">
            <v>1</v>
          </cell>
          <cell r="AY37336" t="str">
            <v>0</v>
          </cell>
          <cell r="CJ37336">
            <v>0</v>
          </cell>
          <cell r="CK37336">
            <v>0</v>
          </cell>
          <cell r="CL37336" t="str">
            <v>0001_3130</v>
          </cell>
          <cell r="CP37336" t="e">
            <v>#N/A</v>
          </cell>
          <cell r="CR37336" t="str">
            <v>CPCP - APPRENTICE</v>
          </cell>
          <cell r="CS37336" t="str">
            <v>DS</v>
          </cell>
        </row>
        <row r="37337">
          <cell r="Q37337" t="str">
            <v>0001_4490 - Cust. Exp. Marketing &amp; Communications</v>
          </cell>
          <cell r="R37337">
            <v>1</v>
          </cell>
          <cell r="AY37337" t="str">
            <v>0</v>
          </cell>
          <cell r="CJ37337">
            <v>0</v>
          </cell>
          <cell r="CK37337">
            <v>0</v>
          </cell>
          <cell r="CL37337" t="str">
            <v>0001_4490</v>
          </cell>
          <cell r="CP37337" t="e">
            <v>#N/A</v>
          </cell>
          <cell r="CR37337" t="str">
            <v>CONTRACT, MKTG &amp; COMMUNICATIONS COORD</v>
          </cell>
          <cell r="CS37337" t="str">
            <v>CS</v>
          </cell>
        </row>
        <row r="37338">
          <cell r="Q37338" t="str">
            <v>0001_1343 - Finance-Operations</v>
          </cell>
          <cell r="R37338">
            <v>1</v>
          </cell>
          <cell r="AY37338" t="str">
            <v>0</v>
          </cell>
          <cell r="CJ37338">
            <v>0</v>
          </cell>
          <cell r="CK37338">
            <v>0</v>
          </cell>
          <cell r="CL37338" t="str">
            <v>0001_1343</v>
          </cell>
          <cell r="CP37338" t="e">
            <v>#N/A</v>
          </cell>
          <cell r="CR37338" t="str">
            <v>FINANCIAL ANALYST</v>
          </cell>
          <cell r="CS37338" t="str">
            <v>Fin.</v>
          </cell>
        </row>
        <row r="37339">
          <cell r="Q37339" t="str">
            <v>0001_1910 - OE Dev&amp;Perf</v>
          </cell>
          <cell r="R37339">
            <v>1</v>
          </cell>
          <cell r="AY37339" t="str">
            <v>0</v>
          </cell>
          <cell r="CJ37339">
            <v>0</v>
          </cell>
          <cell r="CK37339">
            <v>0</v>
          </cell>
          <cell r="CL37339" t="str">
            <v>0001_1910</v>
          </cell>
          <cell r="CP37339" t="e">
            <v>#N/A</v>
          </cell>
          <cell r="CR37339" t="str">
            <v>ODP LEAD</v>
          </cell>
          <cell r="CS37339" t="str">
            <v>OE&amp;EHS</v>
          </cell>
        </row>
        <row r="37340">
          <cell r="Q37340" t="str">
            <v>0001_3160 - Distribution Projects West</v>
          </cell>
          <cell r="R37340">
            <v>1</v>
          </cell>
          <cell r="AY37340" t="str">
            <v>0</v>
          </cell>
          <cell r="CJ37340">
            <v>0</v>
          </cell>
          <cell r="CK37340">
            <v>0</v>
          </cell>
          <cell r="CL37340" t="str">
            <v>0001_3160</v>
          </cell>
          <cell r="CP37340" t="e">
            <v>#N/A</v>
          </cell>
          <cell r="CR37340" t="str">
            <v>ENGINEERING TECHNOLOGIST LEVEL I</v>
          </cell>
          <cell r="CS37340" t="str">
            <v>DS</v>
          </cell>
        </row>
        <row r="37341">
          <cell r="Q37341" t="str">
            <v>0001_3160 - Distribution Projects West</v>
          </cell>
          <cell r="R37341">
            <v>1</v>
          </cell>
          <cell r="AY37341" t="str">
            <v>0</v>
          </cell>
          <cell r="CJ37341">
            <v>0</v>
          </cell>
          <cell r="CK37341">
            <v>0</v>
          </cell>
          <cell r="CL37341" t="str">
            <v>0001_3160</v>
          </cell>
          <cell r="CP37341" t="e">
            <v>#N/A</v>
          </cell>
          <cell r="CR37341" t="str">
            <v>CPCP - APPRENTICE</v>
          </cell>
          <cell r="CS37341" t="str">
            <v>DS</v>
          </cell>
        </row>
        <row r="37342">
          <cell r="Q37342" t="str">
            <v>0001_4330 - Customer Offers &amp; Sustainment</v>
          </cell>
          <cell r="R37342">
            <v>1</v>
          </cell>
          <cell r="AY37342" t="str">
            <v>0</v>
          </cell>
          <cell r="CJ37342">
            <v>0</v>
          </cell>
          <cell r="CK37342">
            <v>0</v>
          </cell>
          <cell r="CL37342" t="str">
            <v>0001_4330</v>
          </cell>
          <cell r="CP37342" t="e">
            <v>#N/A</v>
          </cell>
          <cell r="CR37342" t="str">
            <v>CPCP - APPRENTICE</v>
          </cell>
          <cell r="CS37342" t="str">
            <v>DS</v>
          </cell>
        </row>
        <row r="37343">
          <cell r="Q37343" t="str">
            <v>0001_3160 - Distribution Projects West</v>
          </cell>
          <cell r="R37343">
            <v>1</v>
          </cell>
          <cell r="AY37343" t="str">
            <v>0</v>
          </cell>
          <cell r="CJ37343">
            <v>0</v>
          </cell>
          <cell r="CK37343">
            <v>0</v>
          </cell>
          <cell r="CL37343" t="str">
            <v>0001_3160</v>
          </cell>
          <cell r="CP37343" t="e">
            <v>#N/A</v>
          </cell>
          <cell r="CR37343" t="str">
            <v>CPLP - APPRENTICES</v>
          </cell>
          <cell r="CS37343" t="str">
            <v>DS</v>
          </cell>
        </row>
        <row r="37344">
          <cell r="Q37344" t="str">
            <v>0001_3110 - Distribution Projects East</v>
          </cell>
          <cell r="R37344">
            <v>1</v>
          </cell>
          <cell r="AY37344" t="str">
            <v>0</v>
          </cell>
          <cell r="CJ37344">
            <v>0</v>
          </cell>
          <cell r="CK37344">
            <v>0</v>
          </cell>
          <cell r="CL37344" t="str">
            <v>0001_3110</v>
          </cell>
          <cell r="CP37344" t="e">
            <v>#N/A</v>
          </cell>
          <cell r="CR37344" t="str">
            <v>ENGINEERING TECHNOLOGIST LEVEL II</v>
          </cell>
          <cell r="CS37344" t="str">
            <v>DS</v>
          </cell>
        </row>
        <row r="37345">
          <cell r="Q37345" t="str">
            <v>0001_3130 - Distribution Projects Centre</v>
          </cell>
          <cell r="R37345">
            <v>1</v>
          </cell>
          <cell r="AY37345" t="str">
            <v>0</v>
          </cell>
          <cell r="CJ37345">
            <v>0</v>
          </cell>
          <cell r="CK37345">
            <v>0</v>
          </cell>
          <cell r="CL37345" t="str">
            <v>0001_3130</v>
          </cell>
          <cell r="CP37345" t="e">
            <v>#N/A</v>
          </cell>
          <cell r="CR37345" t="str">
            <v>SUPERVISOR, DESIGN</v>
          </cell>
          <cell r="CS37345" t="str">
            <v>DS</v>
          </cell>
        </row>
        <row r="37346">
          <cell r="Q37346" t="str">
            <v>0001_5100 - Equipment Services</v>
          </cell>
          <cell r="R37346">
            <v>1</v>
          </cell>
          <cell r="AY37346" t="str">
            <v>0</v>
          </cell>
          <cell r="CJ37346">
            <v>0</v>
          </cell>
          <cell r="CK37346">
            <v>0</v>
          </cell>
          <cell r="CL37346" t="str">
            <v>0001_5100</v>
          </cell>
          <cell r="CP37346" t="e">
            <v>#N/A</v>
          </cell>
          <cell r="CR37346" t="str">
            <v>SUPERVISOR, FLEET ASSETS &amp; MAINTENANCE</v>
          </cell>
          <cell r="CS37346" t="str">
            <v>AM</v>
          </cell>
        </row>
        <row r="37347">
          <cell r="Q37347" t="str">
            <v>0001_3130 - Distribution Projects Centre</v>
          </cell>
          <cell r="R37347">
            <v>1</v>
          </cell>
          <cell r="AY37347" t="str">
            <v>0</v>
          </cell>
          <cell r="CJ37347">
            <v>0</v>
          </cell>
          <cell r="CK37347">
            <v>0</v>
          </cell>
          <cell r="CL37347" t="str">
            <v>0001_3130</v>
          </cell>
          <cell r="CP37347" t="e">
            <v>#N/A</v>
          </cell>
          <cell r="CR37347" t="str">
            <v>CREW LEADER, PLANT MECHANIC</v>
          </cell>
          <cell r="CS37347" t="str">
            <v>DS</v>
          </cell>
        </row>
        <row r="37348">
          <cell r="Q37348" t="str">
            <v>0001_2530 - Acquisition Serv</v>
          </cell>
          <cell r="R37348">
            <v>1</v>
          </cell>
          <cell r="AY37348" t="str">
            <v>0</v>
          </cell>
          <cell r="CJ37348">
            <v>0</v>
          </cell>
          <cell r="CK37348">
            <v>0</v>
          </cell>
          <cell r="CL37348" t="str">
            <v>0001_2530</v>
          </cell>
          <cell r="CP37348" t="e">
            <v>#N/A</v>
          </cell>
          <cell r="CR37348" t="str">
            <v>SUPERVISOR, ACQUISITION SERVICES</v>
          </cell>
          <cell r="CS37348" t="str">
            <v>AM</v>
          </cell>
        </row>
        <row r="37349">
          <cell r="Q37349" t="str">
            <v>0001_1325 - Finance</v>
          </cell>
          <cell r="R37349">
            <v>1</v>
          </cell>
          <cell r="AY37349" t="str">
            <v>0</v>
          </cell>
          <cell r="CJ37349">
            <v>0</v>
          </cell>
          <cell r="CK37349">
            <v>0</v>
          </cell>
          <cell r="CL37349" t="str">
            <v>0001_1325</v>
          </cell>
          <cell r="CP37349" t="e">
            <v>#N/A</v>
          </cell>
          <cell r="CR37349" t="str">
            <v>SUPERVISOR, FINANCIAL REPORTING</v>
          </cell>
          <cell r="CS37349" t="str">
            <v>Fin.</v>
          </cell>
        </row>
        <row r="37350">
          <cell r="Q37350" t="str">
            <v>0001_1341 - Financial Reporting &amp; Compliance</v>
          </cell>
          <cell r="R37350">
            <v>1</v>
          </cell>
          <cell r="AY37350" t="str">
            <v>0</v>
          </cell>
          <cell r="CJ37350">
            <v>0</v>
          </cell>
          <cell r="CK37350">
            <v>0</v>
          </cell>
          <cell r="CL37350" t="str">
            <v>0001_1341</v>
          </cell>
          <cell r="CP37350" t="e">
            <v>#N/A</v>
          </cell>
          <cell r="CR37350" t="str">
            <v>ADMINISTRATIVE ASSISTANT LEVEL I</v>
          </cell>
          <cell r="CS37350" t="str">
            <v>Fin.</v>
          </cell>
        </row>
        <row r="37351">
          <cell r="Q37351" t="str">
            <v>0001_3130 - Distribution Projects Centre</v>
          </cell>
          <cell r="R37351">
            <v>1</v>
          </cell>
          <cell r="AY37351" t="str">
            <v>0</v>
          </cell>
          <cell r="CJ37351">
            <v>0</v>
          </cell>
          <cell r="CK37351">
            <v>0</v>
          </cell>
          <cell r="CL37351" t="str">
            <v>0001_3130</v>
          </cell>
          <cell r="CP37351" t="e">
            <v>#N/A</v>
          </cell>
          <cell r="CR37351" t="str">
            <v>ENGINEERING TECHNOLOGIST LEVEL II</v>
          </cell>
          <cell r="CS37351" t="str">
            <v>DS</v>
          </cell>
        </row>
        <row r="37352">
          <cell r="Q37352" t="str">
            <v>0008_8140 CDM Business &amp; Regulatory Reporting</v>
          </cell>
          <cell r="R37352">
            <v>1</v>
          </cell>
          <cell r="AY37352" t="str">
            <v>0</v>
          </cell>
          <cell r="CJ37352">
            <v>0</v>
          </cell>
          <cell r="CK37352">
            <v>0</v>
          </cell>
          <cell r="CL37352" t="str">
            <v>0008_8140</v>
          </cell>
          <cell r="CP37352" t="e">
            <v>#N/A</v>
          </cell>
          <cell r="CR37352" t="str">
            <v>CDM COORDINATOR - CONTRACT</v>
          </cell>
          <cell r="CS37352" t="str">
            <v>CDM</v>
          </cell>
        </row>
        <row r="37353">
          <cell r="Q37353" t="str">
            <v>0001_5200 - Facilities</v>
          </cell>
          <cell r="R37353">
            <v>1</v>
          </cell>
          <cell r="AY37353" t="str">
            <v>0</v>
          </cell>
          <cell r="CJ37353">
            <v>0</v>
          </cell>
          <cell r="CK37353">
            <v>0</v>
          </cell>
          <cell r="CL37353" t="str">
            <v>0001_5200</v>
          </cell>
          <cell r="CP37353" t="e">
            <v>#N/A</v>
          </cell>
          <cell r="CR37353" t="str">
            <v>BUILDING SYSTEM TECHNICIAN</v>
          </cell>
          <cell r="CS37353" t="str">
            <v>Faclt.</v>
          </cell>
        </row>
        <row r="37354">
          <cell r="Q37354" t="str">
            <v>0001_2400 - Policy &amp; Standards</v>
          </cell>
          <cell r="R37354">
            <v>1</v>
          </cell>
          <cell r="AY37354" t="str">
            <v>0</v>
          </cell>
          <cell r="CJ37354">
            <v>0</v>
          </cell>
          <cell r="CK37354">
            <v>0</v>
          </cell>
          <cell r="CL37354" t="str">
            <v>0001_2400</v>
          </cell>
          <cell r="CP37354" t="e">
            <v>#N/A</v>
          </cell>
          <cell r="CR37354" t="str">
            <v>MANAGER, STANDARDS &amp; POLICY PLANNING</v>
          </cell>
          <cell r="CS37354" t="str">
            <v>AM</v>
          </cell>
        </row>
        <row r="37355">
          <cell r="Q37355" t="str">
            <v>0001_1330 - Fin-Corporate Tax</v>
          </cell>
          <cell r="R37355">
            <v>1</v>
          </cell>
          <cell r="AY37355" t="str">
            <v>0</v>
          </cell>
          <cell r="CJ37355">
            <v>0</v>
          </cell>
          <cell r="CK37355">
            <v>0</v>
          </cell>
          <cell r="CL37355" t="str">
            <v>0001_1330</v>
          </cell>
          <cell r="CP37355" t="e">
            <v>#N/A</v>
          </cell>
          <cell r="CR37355" t="str">
            <v>SENIOR TAX CONSULTANT</v>
          </cell>
          <cell r="CS37355" t="str">
            <v>Fin.</v>
          </cell>
        </row>
        <row r="37356">
          <cell r="Q37356" t="str">
            <v>0001_1350 - Fin Risks and Controls</v>
          </cell>
          <cell r="R37356">
            <v>1</v>
          </cell>
          <cell r="AY37356" t="str">
            <v>0</v>
          </cell>
          <cell r="CJ37356">
            <v>0</v>
          </cell>
          <cell r="CK37356">
            <v>0</v>
          </cell>
          <cell r="CL37356" t="str">
            <v>0001_1350</v>
          </cell>
          <cell r="CP37356" t="e">
            <v>#N/A</v>
          </cell>
          <cell r="CR37356" t="str">
            <v>AUDIT ASSISTANT-CONTRACT</v>
          </cell>
          <cell r="CS37356" t="str">
            <v>Fin.</v>
          </cell>
        </row>
        <row r="37357">
          <cell r="Q37357" t="str">
            <v>0001_1782 - Services &amp; Applications</v>
          </cell>
          <cell r="R37357">
            <v>1</v>
          </cell>
          <cell r="AY37357" t="str">
            <v>0</v>
          </cell>
          <cell r="CJ37357">
            <v>0</v>
          </cell>
          <cell r="CK37357">
            <v>0</v>
          </cell>
          <cell r="CL37357" t="str">
            <v>0001_1782</v>
          </cell>
          <cell r="CP37357" t="e">
            <v>#N/A</v>
          </cell>
          <cell r="CR37357" t="str">
            <v>CLIENT CONSULTANT</v>
          </cell>
          <cell r="CS37357" t="str">
            <v>IT</v>
          </cell>
        </row>
        <row r="37358">
          <cell r="Q37358" t="str">
            <v>0008_8120 CDM Program Development</v>
          </cell>
          <cell r="R37358">
            <v>1</v>
          </cell>
          <cell r="AY37358" t="str">
            <v>0</v>
          </cell>
          <cell r="CJ37358">
            <v>0</v>
          </cell>
          <cell r="CK37358">
            <v>0</v>
          </cell>
          <cell r="CL37358" t="str">
            <v>0008_8120</v>
          </cell>
          <cell r="CP37358" t="e">
            <v>#N/A</v>
          </cell>
          <cell r="CR37358" t="str">
            <v>PROJECT MANAGER - CONTRACT</v>
          </cell>
          <cell r="CS37358" t="str">
            <v>CDM</v>
          </cell>
        </row>
        <row r="37359">
          <cell r="Q37359" t="str">
            <v>0001_3160 - Distribution Projects West</v>
          </cell>
          <cell r="R37359">
            <v>1</v>
          </cell>
          <cell r="AY37359" t="str">
            <v>0</v>
          </cell>
          <cell r="CJ37359">
            <v>0</v>
          </cell>
          <cell r="CK37359">
            <v>0</v>
          </cell>
          <cell r="CL37359" t="str">
            <v>0001_3160</v>
          </cell>
          <cell r="CP37359" t="e">
            <v>#N/A</v>
          </cell>
          <cell r="CR37359" t="str">
            <v>ENGINEERING TECHNOLOGIST LEVEL I</v>
          </cell>
          <cell r="CS37359" t="str">
            <v>DS</v>
          </cell>
        </row>
        <row r="37360">
          <cell r="Q37360" t="str">
            <v>0001_1782 - Services &amp; Applications</v>
          </cell>
          <cell r="R37360">
            <v>1</v>
          </cell>
          <cell r="AY37360" t="str">
            <v>0</v>
          </cell>
          <cell r="CJ37360">
            <v>0</v>
          </cell>
          <cell r="CK37360">
            <v>0</v>
          </cell>
          <cell r="CL37360" t="str">
            <v>0001_1782</v>
          </cell>
          <cell r="CP37360" t="e">
            <v>#N/A</v>
          </cell>
          <cell r="CR37360" t="str">
            <v>SENIOR INFRASTRUCTURE TECH CONSULTANT</v>
          </cell>
          <cell r="CS37360" t="str">
            <v>IT</v>
          </cell>
        </row>
        <row r="37361">
          <cell r="Q37361" t="str">
            <v>0001_4410 - Call Centre</v>
          </cell>
          <cell r="R37361">
            <v>1</v>
          </cell>
          <cell r="AY37361" t="str">
            <v>0</v>
          </cell>
          <cell r="CJ37361">
            <v>0</v>
          </cell>
          <cell r="CK37361">
            <v>0</v>
          </cell>
          <cell r="CL37361" t="str">
            <v>0001_4410</v>
          </cell>
          <cell r="CP37361" t="e">
            <v>#N/A</v>
          </cell>
          <cell r="CR37361" t="str">
            <v>STUDENT, CLERICAL (NLC)</v>
          </cell>
          <cell r="CS37361" t="str">
            <v>CS</v>
          </cell>
        </row>
        <row r="37362">
          <cell r="Q37362" t="str">
            <v>0001_1750 - IT Services and Infrastructure</v>
          </cell>
          <cell r="R37362">
            <v>1</v>
          </cell>
          <cell r="AY37362" t="str">
            <v>0</v>
          </cell>
          <cell r="CJ37362">
            <v>0</v>
          </cell>
          <cell r="CK37362">
            <v>0</v>
          </cell>
          <cell r="CL37362" t="str">
            <v>0001_1750</v>
          </cell>
          <cell r="CP37362" t="e">
            <v>#N/A</v>
          </cell>
          <cell r="CR37362" t="str">
            <v>SENIOR INFRASTRUCTURE TECH CONSULTANT</v>
          </cell>
          <cell r="CS37362" t="str">
            <v>IT</v>
          </cell>
        </row>
        <row r="37363">
          <cell r="Q37363" t="str">
            <v>0001_1210 - Legal Serv Common Law</v>
          </cell>
          <cell r="R37363">
            <v>1</v>
          </cell>
          <cell r="AY37363" t="str">
            <v>0</v>
          </cell>
          <cell r="CJ37363">
            <v>0</v>
          </cell>
          <cell r="CK37363">
            <v>0</v>
          </cell>
          <cell r="CL37363" t="str">
            <v>0001_1210</v>
          </cell>
          <cell r="CP37363" t="e">
            <v>#N/A</v>
          </cell>
          <cell r="CR37363" t="str">
            <v>CONTRACT, ADMINISTRATIVE ASSISTANT</v>
          </cell>
          <cell r="CS37363" t="str">
            <v>Leg.</v>
          </cell>
        </row>
        <row r="37364">
          <cell r="Q37364" t="str">
            <v>0001_3822 - Customer Operations</v>
          </cell>
          <cell r="R37364">
            <v>1</v>
          </cell>
          <cell r="AY37364" t="str">
            <v>0</v>
          </cell>
          <cell r="CJ37364">
            <v>0</v>
          </cell>
          <cell r="CK37364">
            <v>0</v>
          </cell>
          <cell r="CL37364" t="str">
            <v>0001_3822</v>
          </cell>
          <cell r="CP37364" t="e">
            <v>#N/A</v>
          </cell>
          <cell r="CR37364" t="str">
            <v>CONTRACT</v>
          </cell>
          <cell r="CS37364" t="str">
            <v>DS</v>
          </cell>
        </row>
        <row r="37365">
          <cell r="Q37365" t="str">
            <v>0001_2200 - System Reliability</v>
          </cell>
          <cell r="R37365">
            <v>1</v>
          </cell>
          <cell r="AY37365" t="str">
            <v>0</v>
          </cell>
          <cell r="CJ37365">
            <v>0</v>
          </cell>
          <cell r="CK37365">
            <v>0</v>
          </cell>
          <cell r="CL37365" t="str">
            <v>0001_2200</v>
          </cell>
          <cell r="CP37365" t="e">
            <v>#N/A</v>
          </cell>
          <cell r="CR37365" t="str">
            <v>CONTRACT, PROJECT ANALYST</v>
          </cell>
          <cell r="CS37365" t="str">
            <v>AM</v>
          </cell>
        </row>
        <row r="37366">
          <cell r="Q37366" t="str">
            <v>0001_4480 - Distribution Grid Operations</v>
          </cell>
          <cell r="R37366">
            <v>1</v>
          </cell>
          <cell r="AY37366" t="str">
            <v>0</v>
          </cell>
          <cell r="CJ37366">
            <v>0</v>
          </cell>
          <cell r="CK37366">
            <v>0</v>
          </cell>
          <cell r="CL37366" t="str">
            <v>0001_4480</v>
          </cell>
          <cell r="CP37366" t="e">
            <v>#N/A</v>
          </cell>
          <cell r="CR37366" t="str">
            <v>POWER SYSTEM CONTROLLER - APPRENTICE</v>
          </cell>
          <cell r="CS37366" t="str">
            <v>DG</v>
          </cell>
        </row>
        <row r="37367">
          <cell r="Q37367" t="str">
            <v>0001_1323 - Payroll</v>
          </cell>
          <cell r="R37367">
            <v>1</v>
          </cell>
          <cell r="AY37367" t="str">
            <v>0</v>
          </cell>
          <cell r="CJ37367">
            <v>0</v>
          </cell>
          <cell r="CK37367">
            <v>0</v>
          </cell>
          <cell r="CL37367" t="str">
            <v>0001_1323</v>
          </cell>
          <cell r="CP37367" t="e">
            <v>#N/A</v>
          </cell>
          <cell r="CR37367" t="str">
            <v>FINANCE ASSISTANT-CONTRACT</v>
          </cell>
          <cell r="CS37367" t="str">
            <v>Fin.</v>
          </cell>
        </row>
        <row r="37368">
          <cell r="Q37368" t="str">
            <v>0001_4480 - Distribution Grid Operations</v>
          </cell>
          <cell r="R37368">
            <v>1</v>
          </cell>
          <cell r="AY37368" t="str">
            <v>0</v>
          </cell>
          <cell r="CJ37368">
            <v>0</v>
          </cell>
          <cell r="CK37368">
            <v>0</v>
          </cell>
          <cell r="CL37368" t="str">
            <v>0001_4480</v>
          </cell>
          <cell r="CP37368" t="e">
            <v>#N/A</v>
          </cell>
          <cell r="CR37368" t="str">
            <v>ENGINEER</v>
          </cell>
          <cell r="CS37368" t="str">
            <v>DG</v>
          </cell>
        </row>
        <row r="37369">
          <cell r="Q37369" t="str">
            <v>0001_1782 - Services &amp; Applications</v>
          </cell>
          <cell r="R37369">
            <v>1</v>
          </cell>
          <cell r="AY37369" t="str">
            <v>0</v>
          </cell>
          <cell r="CJ37369">
            <v>0</v>
          </cell>
          <cell r="CK37369">
            <v>0</v>
          </cell>
          <cell r="CL37369" t="str">
            <v>0001_1782</v>
          </cell>
          <cell r="CP37369" t="e">
            <v>#N/A</v>
          </cell>
          <cell r="CR37369" t="str">
            <v>SYSTEMS CONSULTANT</v>
          </cell>
          <cell r="CS37369" t="str">
            <v>IT</v>
          </cell>
        </row>
        <row r="37370">
          <cell r="Q37370" t="str">
            <v>0001_4330 - Customer Offers &amp; Sustainment</v>
          </cell>
          <cell r="R37370">
            <v>1</v>
          </cell>
          <cell r="AY37370" t="str">
            <v>0</v>
          </cell>
          <cell r="CJ37370">
            <v>0</v>
          </cell>
          <cell r="CK37370">
            <v>0</v>
          </cell>
          <cell r="CL37370" t="str">
            <v>0001_4330</v>
          </cell>
          <cell r="CP37370" t="e">
            <v>#N/A</v>
          </cell>
          <cell r="CR37370" t="str">
            <v>ENGINEERING TECHNOLOGIST LEVEL II</v>
          </cell>
          <cell r="CS37370" t="str">
            <v>DS</v>
          </cell>
        </row>
        <row r="37371">
          <cell r="Q37371" t="str">
            <v>0001_3130 - Distribution Projects Centre</v>
          </cell>
          <cell r="R37371">
            <v>1</v>
          </cell>
          <cell r="AY37371" t="str">
            <v>0</v>
          </cell>
          <cell r="CJ37371">
            <v>0</v>
          </cell>
          <cell r="CK37371">
            <v>0</v>
          </cell>
          <cell r="CL37371" t="str">
            <v>0001_3130</v>
          </cell>
          <cell r="CP37371" t="e">
            <v>#N/A</v>
          </cell>
          <cell r="CR37371" t="str">
            <v>ENGINEERING TECHNOLOGIST LEVEL I</v>
          </cell>
          <cell r="CS37371" t="str">
            <v>DS</v>
          </cell>
        </row>
        <row r="37372">
          <cell r="Q37372" t="str">
            <v>0001_3110 - Distribution Projects East</v>
          </cell>
          <cell r="R37372">
            <v>1</v>
          </cell>
          <cell r="AY37372" t="str">
            <v>0</v>
          </cell>
          <cell r="CJ37372">
            <v>0</v>
          </cell>
          <cell r="CK37372">
            <v>0</v>
          </cell>
          <cell r="CL37372" t="str">
            <v>0001_3110</v>
          </cell>
          <cell r="CP37372" t="e">
            <v>#N/A</v>
          </cell>
          <cell r="CR37372" t="str">
            <v>ENGINEERING TECHNOLOGIST LEVEL I</v>
          </cell>
          <cell r="CS37372" t="str">
            <v>DS</v>
          </cell>
        </row>
        <row r="37373">
          <cell r="Q37373" t="str">
            <v>0001_2700 - Capacity Planning</v>
          </cell>
          <cell r="R37373">
            <v>1</v>
          </cell>
          <cell r="AY37373" t="str">
            <v>0</v>
          </cell>
          <cell r="CJ37373">
            <v>0</v>
          </cell>
          <cell r="CK37373">
            <v>0</v>
          </cell>
          <cell r="CL37373" t="str">
            <v>0001_2700</v>
          </cell>
          <cell r="CP37373" t="e">
            <v>#N/A</v>
          </cell>
          <cell r="CR37373" t="str">
            <v>ENGINEER</v>
          </cell>
          <cell r="CS37373" t="str">
            <v>AM</v>
          </cell>
        </row>
        <row r="37374">
          <cell r="Q37374" t="str">
            <v>0001_2400 - Policy &amp; Standards</v>
          </cell>
          <cell r="R37374">
            <v>1</v>
          </cell>
          <cell r="AY37374" t="str">
            <v>0</v>
          </cell>
          <cell r="CJ37374">
            <v>0</v>
          </cell>
          <cell r="CK37374">
            <v>0</v>
          </cell>
          <cell r="CL37374" t="str">
            <v>0001_2400</v>
          </cell>
          <cell r="CP37374" t="e">
            <v>#N/A</v>
          </cell>
          <cell r="CR37374" t="str">
            <v>ENGINEER</v>
          </cell>
          <cell r="CS37374" t="str">
            <v>AM</v>
          </cell>
        </row>
        <row r="37375">
          <cell r="Q37375" t="str">
            <v>0001_5200 - Facilities</v>
          </cell>
          <cell r="R37375">
            <v>1</v>
          </cell>
          <cell r="AY37375" t="str">
            <v>0</v>
          </cell>
          <cell r="CJ37375">
            <v>0</v>
          </cell>
          <cell r="CK37375">
            <v>0</v>
          </cell>
          <cell r="CL37375" t="str">
            <v>0001_5200</v>
          </cell>
          <cell r="CP37375" t="e">
            <v>#N/A</v>
          </cell>
          <cell r="CR37375" t="str">
            <v>BUILDING SYSTEM TECHNICIAN</v>
          </cell>
          <cell r="CS37375" t="str">
            <v>Faclt.</v>
          </cell>
        </row>
        <row r="37376">
          <cell r="Q37376" t="str">
            <v>0001_2200 - System Reliability</v>
          </cell>
          <cell r="R37376">
            <v>1</v>
          </cell>
          <cell r="AY37376" t="str">
            <v>0</v>
          </cell>
          <cell r="CJ37376">
            <v>0</v>
          </cell>
          <cell r="CK37376">
            <v>0</v>
          </cell>
          <cell r="CL37376" t="str">
            <v>0001_2200</v>
          </cell>
          <cell r="CP37376" t="e">
            <v>#N/A</v>
          </cell>
          <cell r="CR37376" t="str">
            <v>ENGINEER</v>
          </cell>
          <cell r="CS37376" t="str">
            <v>AM</v>
          </cell>
        </row>
        <row r="37377">
          <cell r="Q37377" t="str">
            <v>0001_3310 - Stations &amp; Distribution Automation</v>
          </cell>
          <cell r="R37377">
            <v>1</v>
          </cell>
          <cell r="AY37377" t="str">
            <v>0</v>
          </cell>
          <cell r="CJ37377">
            <v>0</v>
          </cell>
          <cell r="CK37377">
            <v>0</v>
          </cell>
          <cell r="CL37377" t="str">
            <v>0001_3310</v>
          </cell>
          <cell r="CP37377" t="e">
            <v>#N/A</v>
          </cell>
          <cell r="CR37377" t="str">
            <v>ENGINEER</v>
          </cell>
          <cell r="CS37377" t="str">
            <v>DS</v>
          </cell>
        </row>
        <row r="37378">
          <cell r="Q37378" t="str">
            <v>0001_1610 - Hr Planning Benefits &amp; Comp</v>
          </cell>
          <cell r="R37378">
            <v>1</v>
          </cell>
          <cell r="AY37378" t="str">
            <v>0</v>
          </cell>
          <cell r="CJ37378">
            <v>0</v>
          </cell>
          <cell r="CK37378">
            <v>0</v>
          </cell>
          <cell r="CL37378" t="str">
            <v>0001_1610</v>
          </cell>
          <cell r="CP37378" t="e">
            <v>#N/A</v>
          </cell>
          <cell r="CR37378" t="str">
            <v>HEALTH SERVICES SYSTEMS CONSULTANT</v>
          </cell>
          <cell r="CS37378" t="str">
            <v>OE&amp;EHS</v>
          </cell>
        </row>
        <row r="37379">
          <cell r="Q37379" t="str">
            <v>0001_1810 - EHS Safety</v>
          </cell>
          <cell r="R37379">
            <v>1</v>
          </cell>
          <cell r="AY37379" t="str">
            <v>0</v>
          </cell>
          <cell r="CJ37379">
            <v>0</v>
          </cell>
          <cell r="CK37379">
            <v>0</v>
          </cell>
          <cell r="CL37379" t="str">
            <v>0001_1810</v>
          </cell>
          <cell r="CP37379" t="e">
            <v>#N/A</v>
          </cell>
          <cell r="CR37379" t="str">
            <v>SAFETY &amp; ENV PROGRAM LEAD</v>
          </cell>
          <cell r="CS37379" t="str">
            <v>OE&amp;EHS</v>
          </cell>
        </row>
        <row r="37380">
          <cell r="Q37380" t="str">
            <v>0001_3310 - Stations &amp; Distribution Automation</v>
          </cell>
          <cell r="R37380">
            <v>1</v>
          </cell>
          <cell r="AY37380" t="str">
            <v>0</v>
          </cell>
          <cell r="CJ37380">
            <v>0</v>
          </cell>
          <cell r="CK37380">
            <v>0</v>
          </cell>
          <cell r="CL37380" t="str">
            <v>0001_3310</v>
          </cell>
          <cell r="CP37380" t="e">
            <v>#N/A</v>
          </cell>
          <cell r="CR37380" t="str">
            <v>ENGINEER</v>
          </cell>
          <cell r="CS37380" t="str">
            <v>DS</v>
          </cell>
        </row>
        <row r="37381">
          <cell r="Q37381" t="str">
            <v>0001_5200 - Facilities</v>
          </cell>
          <cell r="R37381">
            <v>1</v>
          </cell>
          <cell r="AY37381" t="str">
            <v>0</v>
          </cell>
          <cell r="CJ37381">
            <v>0</v>
          </cell>
          <cell r="CK37381">
            <v>0</v>
          </cell>
          <cell r="CL37381" t="str">
            <v>0001_5200</v>
          </cell>
          <cell r="CP37381" t="e">
            <v>#N/A</v>
          </cell>
          <cell r="CR37381" t="str">
            <v>BUILDING SYSTEM TECHNICIAN</v>
          </cell>
          <cell r="CS37381" t="str">
            <v>Faclt.</v>
          </cell>
        </row>
        <row r="37382">
          <cell r="Q37382" t="str">
            <v>0001_3850 - Strategy &amp; Enterprise Risk Management</v>
          </cell>
          <cell r="R37382">
            <v>1</v>
          </cell>
          <cell r="AY37382" t="str">
            <v>0</v>
          </cell>
          <cell r="CJ37382">
            <v>0</v>
          </cell>
          <cell r="CK37382">
            <v>0</v>
          </cell>
          <cell r="CL37382" t="str">
            <v>0001_3850</v>
          </cell>
          <cell r="CP37382" t="e">
            <v>#N/A</v>
          </cell>
          <cell r="CR37382" t="str">
            <v>ENTERPRISE RISK MGMT CONSULTANT</v>
          </cell>
          <cell r="CS37382" t="str">
            <v>SM</v>
          </cell>
        </row>
        <row r="37383">
          <cell r="Q37383" t="str">
            <v>0001_2200 - System Reliability</v>
          </cell>
          <cell r="R37383">
            <v>1</v>
          </cell>
          <cell r="AY37383" t="str">
            <v>0</v>
          </cell>
          <cell r="CJ37383">
            <v>0</v>
          </cell>
          <cell r="CK37383">
            <v>0</v>
          </cell>
          <cell r="CL37383" t="str">
            <v>0001_2200</v>
          </cell>
          <cell r="CP37383" t="e">
            <v>#N/A</v>
          </cell>
          <cell r="CR37383" t="str">
            <v>ENGINEER</v>
          </cell>
          <cell r="CS37383" t="str">
            <v>AM</v>
          </cell>
        </row>
        <row r="37384">
          <cell r="Q37384" t="str">
            <v>0001_2200 - System Reliability</v>
          </cell>
          <cell r="R37384">
            <v>1</v>
          </cell>
          <cell r="AY37384" t="str">
            <v>0</v>
          </cell>
          <cell r="CJ37384">
            <v>0</v>
          </cell>
          <cell r="CK37384">
            <v>0</v>
          </cell>
          <cell r="CL37384" t="str">
            <v>0001_2200</v>
          </cell>
          <cell r="CP37384" t="e">
            <v>#N/A</v>
          </cell>
          <cell r="CR37384" t="str">
            <v>SUPERVISOR, PROJECT PLANNING-WEST</v>
          </cell>
          <cell r="CS37384" t="str">
            <v>AM</v>
          </cell>
        </row>
        <row r="37385">
          <cell r="Q37385" t="str">
            <v>0001_1775 - Security &amp; Ent Architecture</v>
          </cell>
          <cell r="R37385">
            <v>1</v>
          </cell>
          <cell r="AY37385" t="str">
            <v>0</v>
          </cell>
          <cell r="CJ37385">
            <v>0</v>
          </cell>
          <cell r="CK37385">
            <v>0</v>
          </cell>
          <cell r="CL37385" t="str">
            <v>0001_1775</v>
          </cell>
          <cell r="CP37385" t="e">
            <v>#N/A</v>
          </cell>
          <cell r="CR37385" t="str">
            <v>SYSTEMS CONSULTANT</v>
          </cell>
          <cell r="CS37385" t="str">
            <v>IT</v>
          </cell>
        </row>
        <row r="37386">
          <cell r="Q37386" t="str">
            <v>0001_4280 - Systems Integration Projects</v>
          </cell>
          <cell r="R37386">
            <v>1</v>
          </cell>
          <cell r="AY37386" t="str">
            <v>0</v>
          </cell>
          <cell r="CJ37386">
            <v>0</v>
          </cell>
          <cell r="CK37386">
            <v>0</v>
          </cell>
          <cell r="CL37386" t="str">
            <v>0001_4280</v>
          </cell>
          <cell r="CP37386" t="e">
            <v>#N/A</v>
          </cell>
          <cell r="CR37386" t="str">
            <v>SUPERVISOR, FIELD SERVICES</v>
          </cell>
          <cell r="CS37386" t="str">
            <v>DG</v>
          </cell>
        </row>
        <row r="37387">
          <cell r="Q37387" t="str">
            <v>0001_5100 - Equipment Services</v>
          </cell>
          <cell r="R37387">
            <v>1</v>
          </cell>
          <cell r="AY37387" t="str">
            <v>0</v>
          </cell>
          <cell r="CJ37387">
            <v>0</v>
          </cell>
          <cell r="CK37387">
            <v>0</v>
          </cell>
          <cell r="CL37387" t="str">
            <v>0001_5100</v>
          </cell>
          <cell r="CP37387" t="e">
            <v>#N/A</v>
          </cell>
          <cell r="CR37387" t="str">
            <v>BUSINESS ANALYST, FLEET SERVICES</v>
          </cell>
          <cell r="CS37387" t="str">
            <v>AM</v>
          </cell>
        </row>
        <row r="37388">
          <cell r="Q37388" t="str">
            <v>0001_3850 - Strategy &amp; Enterprise Risk Management</v>
          </cell>
          <cell r="R37388">
            <v>1</v>
          </cell>
          <cell r="AY37388" t="str">
            <v>0</v>
          </cell>
          <cell r="CJ37388">
            <v>0</v>
          </cell>
          <cell r="CK37388">
            <v>0</v>
          </cell>
          <cell r="CL37388" t="str">
            <v>0001_3850</v>
          </cell>
          <cell r="CP37388" t="e">
            <v>#N/A</v>
          </cell>
          <cell r="CR37388" t="str">
            <v>STRATEGIC PLANNING CONSULTANT</v>
          </cell>
          <cell r="CS37388" t="str">
            <v>SM</v>
          </cell>
        </row>
        <row r="37389">
          <cell r="Q37389" t="str">
            <v>0001_1344 - Finance Services &amp; Operations Support</v>
          </cell>
          <cell r="R37389">
            <v>1</v>
          </cell>
          <cell r="AY37389" t="str">
            <v>0</v>
          </cell>
          <cell r="CJ37389">
            <v>0</v>
          </cell>
          <cell r="CK37389">
            <v>0</v>
          </cell>
          <cell r="CL37389" t="str">
            <v>0001_1344</v>
          </cell>
          <cell r="CP37389" t="e">
            <v>#N/A</v>
          </cell>
          <cell r="CR37389" t="str">
            <v>FINANCIAL ANALYST-CONTRACT</v>
          </cell>
          <cell r="CS37389" t="str">
            <v>Fin.</v>
          </cell>
        </row>
        <row r="37390">
          <cell r="Q37390" t="str">
            <v>0001_2400 - Policy &amp; Standards</v>
          </cell>
          <cell r="R37390">
            <v>1</v>
          </cell>
          <cell r="AY37390" t="str">
            <v>0</v>
          </cell>
          <cell r="CJ37390">
            <v>0</v>
          </cell>
          <cell r="CK37390">
            <v>0</v>
          </cell>
          <cell r="CL37390" t="str">
            <v>0001_2400</v>
          </cell>
          <cell r="CP37390" t="e">
            <v>#N/A</v>
          </cell>
          <cell r="CR37390" t="str">
            <v>ENGINEERING TECHNOLOGIST LEVEL II</v>
          </cell>
          <cell r="CS37390" t="str">
            <v>AM</v>
          </cell>
        </row>
        <row r="37391">
          <cell r="Q37391" t="str">
            <v>0001_4480 - Distribution Grid Operations</v>
          </cell>
          <cell r="R37391">
            <v>1</v>
          </cell>
          <cell r="AY37391" t="str">
            <v>0</v>
          </cell>
          <cell r="CJ37391">
            <v>0</v>
          </cell>
          <cell r="CK37391">
            <v>0</v>
          </cell>
          <cell r="CL37391" t="str">
            <v>0001_4480</v>
          </cell>
          <cell r="CP37391" t="e">
            <v>#N/A</v>
          </cell>
          <cell r="CR37391" t="str">
            <v>POWER SYSTEM CONTROLLER - APPRENTICE</v>
          </cell>
          <cell r="CS37391" t="str">
            <v>DG</v>
          </cell>
        </row>
        <row r="37392">
          <cell r="Q37392" t="str">
            <v>0001_1775 - Security &amp; Ent Architecture</v>
          </cell>
          <cell r="R37392">
            <v>1</v>
          </cell>
          <cell r="AY37392" t="str">
            <v>0</v>
          </cell>
          <cell r="CJ37392">
            <v>0</v>
          </cell>
          <cell r="CK37392">
            <v>0</v>
          </cell>
          <cell r="CL37392" t="str">
            <v>0001_1775</v>
          </cell>
          <cell r="CP37392" t="e">
            <v>#N/A</v>
          </cell>
          <cell r="CR37392" t="str">
            <v>PROJECT LEADER</v>
          </cell>
          <cell r="CS37392" t="str">
            <v>IT</v>
          </cell>
        </row>
        <row r="37393">
          <cell r="Q37393" t="str">
            <v>0001_1343 - Finance-Operations</v>
          </cell>
          <cell r="R37393">
            <v>1</v>
          </cell>
          <cell r="AY37393" t="str">
            <v>0</v>
          </cell>
          <cell r="CJ37393">
            <v>0</v>
          </cell>
          <cell r="CK37393">
            <v>0</v>
          </cell>
          <cell r="CL37393" t="str">
            <v>0001_1343</v>
          </cell>
          <cell r="CP37393" t="e">
            <v>#N/A</v>
          </cell>
          <cell r="CR37393" t="str">
            <v>FINANCIAL ANALYST</v>
          </cell>
          <cell r="CS37393" t="str">
            <v>Fin.</v>
          </cell>
        </row>
        <row r="37394">
          <cell r="Q37394" t="str">
            <v>0001_4420 - CC-Accounts Receivable</v>
          </cell>
          <cell r="R37394">
            <v>1</v>
          </cell>
          <cell r="AY37394" t="str">
            <v>0</v>
          </cell>
          <cell r="CJ37394">
            <v>0</v>
          </cell>
          <cell r="CK37394">
            <v>0</v>
          </cell>
          <cell r="CL37394" t="str">
            <v>0001_4420</v>
          </cell>
          <cell r="CP37394" t="e">
            <v>#N/A</v>
          </cell>
          <cell r="CR37394" t="str">
            <v>STUDENT, CLERICAL (NLC)</v>
          </cell>
          <cell r="CS37394" t="str">
            <v>CS</v>
          </cell>
        </row>
        <row r="37395">
          <cell r="Q37395" t="str">
            <v>0001_4410 - Call Centre</v>
          </cell>
          <cell r="R37395">
            <v>1</v>
          </cell>
          <cell r="AY37395" t="str">
            <v>0</v>
          </cell>
          <cell r="CJ37395">
            <v>0</v>
          </cell>
          <cell r="CK37395">
            <v>0</v>
          </cell>
          <cell r="CL37395" t="str">
            <v>0001_4410</v>
          </cell>
          <cell r="CP37395" t="e">
            <v>#N/A</v>
          </cell>
          <cell r="CR37395" t="str">
            <v>STUDENT, CLERICAL (NLC)</v>
          </cell>
          <cell r="CS37395" t="str">
            <v>CS</v>
          </cell>
        </row>
        <row r="37396">
          <cell r="Q37396" t="str">
            <v>0001_3822 - Customer Operations</v>
          </cell>
          <cell r="R37396">
            <v>1</v>
          </cell>
          <cell r="AY37396" t="str">
            <v>0</v>
          </cell>
          <cell r="CJ37396">
            <v>0</v>
          </cell>
          <cell r="CK37396">
            <v>0</v>
          </cell>
          <cell r="CL37396" t="str">
            <v>0001_3822</v>
          </cell>
          <cell r="CP37396" t="e">
            <v>#N/A</v>
          </cell>
          <cell r="CR37396" t="str">
            <v>STUDENT, SENIOR TECHNICAL (NLC)</v>
          </cell>
          <cell r="CS37396" t="str">
            <v>DS</v>
          </cell>
        </row>
        <row r="37397">
          <cell r="Q37397" t="str">
            <v>0001_4410 - Call Centre</v>
          </cell>
          <cell r="R37397">
            <v>1</v>
          </cell>
          <cell r="AY37397" t="str">
            <v>0</v>
          </cell>
          <cell r="CJ37397">
            <v>0</v>
          </cell>
          <cell r="CK37397">
            <v>0</v>
          </cell>
          <cell r="CL37397" t="str">
            <v>0001_4410</v>
          </cell>
          <cell r="CP37397" t="e">
            <v>#N/A</v>
          </cell>
          <cell r="CR37397" t="str">
            <v>STUDENT, CLERICAL (NLC)</v>
          </cell>
          <cell r="CS37397" t="str">
            <v>CS</v>
          </cell>
        </row>
        <row r="37398">
          <cell r="Q37398" t="str">
            <v>0001_4410 - Call Centre</v>
          </cell>
          <cell r="R37398">
            <v>1</v>
          </cell>
          <cell r="AY37398" t="str">
            <v>0</v>
          </cell>
          <cell r="CJ37398">
            <v>0</v>
          </cell>
          <cell r="CK37398">
            <v>0</v>
          </cell>
          <cell r="CL37398" t="str">
            <v>0001_4410</v>
          </cell>
          <cell r="CP37398" t="e">
            <v>#N/A</v>
          </cell>
          <cell r="CR37398" t="str">
            <v>STUDENT, CLERICAL (NLC)</v>
          </cell>
          <cell r="CS37398" t="str">
            <v>CS</v>
          </cell>
        </row>
        <row r="37399">
          <cell r="Q37399" t="str">
            <v>0001_4410 - Call Centre</v>
          </cell>
          <cell r="R37399">
            <v>1</v>
          </cell>
          <cell r="AY37399" t="str">
            <v>0</v>
          </cell>
          <cell r="CJ37399">
            <v>0</v>
          </cell>
          <cell r="CK37399">
            <v>0</v>
          </cell>
          <cell r="CL37399" t="str">
            <v>0001_4410</v>
          </cell>
          <cell r="CP37399" t="e">
            <v>#N/A</v>
          </cell>
          <cell r="CR37399" t="str">
            <v>STUDENT, CLERICAL (NLC)</v>
          </cell>
          <cell r="CS37399" t="str">
            <v>CS</v>
          </cell>
        </row>
        <row r="37400">
          <cell r="Q37400" t="str">
            <v>0001_2530 - Acquisition Serv</v>
          </cell>
          <cell r="R37400">
            <v>1</v>
          </cell>
          <cell r="AY37400" t="str">
            <v>0</v>
          </cell>
          <cell r="CJ37400">
            <v>0</v>
          </cell>
          <cell r="CK37400">
            <v>0</v>
          </cell>
          <cell r="CL37400" t="str">
            <v>0001_2530</v>
          </cell>
          <cell r="CP37400" t="e">
            <v>#N/A</v>
          </cell>
          <cell r="CR37400" t="str">
            <v>BUSINESS ANALYST</v>
          </cell>
          <cell r="CS37400" t="str">
            <v>AM</v>
          </cell>
        </row>
        <row r="37401">
          <cell r="Q37401" t="str">
            <v>0001_2520 - Warehouse Management</v>
          </cell>
          <cell r="R37401">
            <v>1</v>
          </cell>
          <cell r="AY37401" t="str">
            <v>0</v>
          </cell>
          <cell r="CJ37401">
            <v>0</v>
          </cell>
          <cell r="CK37401">
            <v>0</v>
          </cell>
          <cell r="CL37401" t="str">
            <v>0001_2520</v>
          </cell>
          <cell r="CP37401" t="e">
            <v>#N/A</v>
          </cell>
          <cell r="CR37401" t="str">
            <v>COORDINATOR, WAREHOUSING &amp; FULFILLMENT</v>
          </cell>
          <cell r="CS37401" t="str">
            <v>AM</v>
          </cell>
        </row>
        <row r="37402">
          <cell r="Q37402" t="str">
            <v>0001_1910 - OE Dev&amp;Perf</v>
          </cell>
          <cell r="R37402">
            <v>1</v>
          </cell>
          <cell r="AY37402" t="str">
            <v>0</v>
          </cell>
          <cell r="CJ37402">
            <v>0</v>
          </cell>
          <cell r="CK37402">
            <v>0</v>
          </cell>
          <cell r="CL37402" t="str">
            <v>0001_1910</v>
          </cell>
          <cell r="CP37402" t="e">
            <v>#N/A</v>
          </cell>
          <cell r="CR37402" t="str">
            <v>SUPERVISOR, TRAINING CENTRE</v>
          </cell>
          <cell r="CS37402" t="str">
            <v>OE&amp;EHS</v>
          </cell>
        </row>
        <row r="37403">
          <cell r="Q37403" t="str">
            <v>0001_4480 - Distribution Grid Operations</v>
          </cell>
          <cell r="R37403">
            <v>1</v>
          </cell>
          <cell r="AY37403" t="str">
            <v>0</v>
          </cell>
          <cell r="CJ37403">
            <v>0</v>
          </cell>
          <cell r="CK37403">
            <v>0</v>
          </cell>
          <cell r="CL37403" t="str">
            <v>0001_4480</v>
          </cell>
          <cell r="CP37403" t="e">
            <v>#N/A</v>
          </cell>
          <cell r="CR37403" t="str">
            <v>POWER SYSTEM CONTROLLER - APPRENTICE</v>
          </cell>
          <cell r="CS37403" t="str">
            <v>DG</v>
          </cell>
        </row>
        <row r="37404">
          <cell r="Q37404" t="str">
            <v>0001_1775 - Security &amp; Ent Architecture</v>
          </cell>
          <cell r="R37404">
            <v>1</v>
          </cell>
          <cell r="AY37404" t="str">
            <v>0</v>
          </cell>
          <cell r="CJ37404">
            <v>0</v>
          </cell>
          <cell r="CK37404">
            <v>0</v>
          </cell>
          <cell r="CL37404" t="str">
            <v>0001_1775</v>
          </cell>
          <cell r="CP37404" t="e">
            <v>#N/A</v>
          </cell>
          <cell r="CR37404" t="str">
            <v>PROJECT LEADER</v>
          </cell>
          <cell r="CS37404" t="str">
            <v>IT</v>
          </cell>
        </row>
        <row r="37405">
          <cell r="Q37405" t="str">
            <v>0001_1330 - Fin-Corporate Tax</v>
          </cell>
          <cell r="R37405">
            <v>1</v>
          </cell>
          <cell r="AY37405" t="str">
            <v>0</v>
          </cell>
          <cell r="CJ37405">
            <v>0</v>
          </cell>
          <cell r="CK37405">
            <v>0</v>
          </cell>
          <cell r="CL37405" t="str">
            <v>0001_1330</v>
          </cell>
          <cell r="CP37405" t="e">
            <v>#N/A</v>
          </cell>
          <cell r="CR37405" t="str">
            <v>MANAGER, TAXATION</v>
          </cell>
          <cell r="CS37405" t="str">
            <v>Fin.</v>
          </cell>
        </row>
        <row r="37406">
          <cell r="Q37406" t="str">
            <v>0001_5100 - Equipment Services</v>
          </cell>
          <cell r="R37406">
            <v>1</v>
          </cell>
          <cell r="AY37406" t="str">
            <v>0</v>
          </cell>
          <cell r="CJ37406">
            <v>0</v>
          </cell>
          <cell r="CK37406">
            <v>0</v>
          </cell>
          <cell r="CL37406" t="str">
            <v>0001_5100</v>
          </cell>
          <cell r="CP37406" t="e">
            <v>#N/A</v>
          </cell>
          <cell r="CR37406" t="str">
            <v>FLEET MECHANIC</v>
          </cell>
          <cell r="CS37406" t="str">
            <v>AM</v>
          </cell>
        </row>
        <row r="37407">
          <cell r="Q37407" t="str">
            <v>0001_1343 - Finance-Operations</v>
          </cell>
          <cell r="R37407">
            <v>1</v>
          </cell>
          <cell r="AY37407" t="str">
            <v>0</v>
          </cell>
          <cell r="CJ37407">
            <v>0</v>
          </cell>
          <cell r="CK37407">
            <v>0</v>
          </cell>
          <cell r="CL37407" t="str">
            <v>0001_1343</v>
          </cell>
          <cell r="CP37407" t="e">
            <v>#N/A</v>
          </cell>
          <cell r="CR37407" t="str">
            <v>FINANCIAL ANALYST</v>
          </cell>
          <cell r="CS37407" t="str">
            <v>Fin.</v>
          </cell>
        </row>
        <row r="37408">
          <cell r="Q37408" t="str">
            <v>0001_3130 - Distribution Projects Centre</v>
          </cell>
          <cell r="R37408">
            <v>1</v>
          </cell>
          <cell r="AY37408" t="str">
            <v>0</v>
          </cell>
          <cell r="CJ37408">
            <v>0</v>
          </cell>
          <cell r="CK37408">
            <v>0</v>
          </cell>
          <cell r="CL37408" t="str">
            <v>0001_3130</v>
          </cell>
          <cell r="CP37408" t="e">
            <v>#N/A</v>
          </cell>
          <cell r="CR37408" t="str">
            <v>CPCP - APPRENTICE</v>
          </cell>
          <cell r="CS37408" t="str">
            <v>DS</v>
          </cell>
        </row>
        <row r="37409">
          <cell r="Q37409" t="str">
            <v>0001_1341 - Financial Reporting &amp; Compliance</v>
          </cell>
          <cell r="R37409">
            <v>1</v>
          </cell>
          <cell r="AY37409" t="str">
            <v>0</v>
          </cell>
          <cell r="CJ37409">
            <v>0</v>
          </cell>
          <cell r="CK37409">
            <v>0</v>
          </cell>
          <cell r="CL37409" t="str">
            <v>0001_1341</v>
          </cell>
          <cell r="CP37409" t="e">
            <v>#N/A</v>
          </cell>
          <cell r="CR37409" t="str">
            <v>FINANCIAL ANALYST-CONTRACT</v>
          </cell>
          <cell r="CS37409" t="str">
            <v>Fin.</v>
          </cell>
        </row>
        <row r="37410">
          <cell r="Q37410" t="str">
            <v>0001_1000 - Corporate Stewardship</v>
          </cell>
          <cell r="R37410">
            <v>1</v>
          </cell>
          <cell r="AY37410" t="str">
            <v>0</v>
          </cell>
          <cell r="CJ37410">
            <v>0</v>
          </cell>
          <cell r="CK37410">
            <v>0</v>
          </cell>
          <cell r="CL37410" t="str">
            <v>0001_1000</v>
          </cell>
          <cell r="CP37410" t="e">
            <v>#N/A</v>
          </cell>
          <cell r="CR37410" t="str">
            <v>LONG TERM DISABILITY</v>
          </cell>
          <cell r="CS37410" t="str">
            <v>Gov.</v>
          </cell>
        </row>
        <row r="37411">
          <cell r="Q37411" t="str">
            <v>0001_2700 - Capacity Planning</v>
          </cell>
          <cell r="R37411">
            <v>1</v>
          </cell>
          <cell r="AY37411" t="str">
            <v>0</v>
          </cell>
          <cell r="CJ37411">
            <v>0</v>
          </cell>
          <cell r="CK37411">
            <v>0</v>
          </cell>
          <cell r="CL37411" t="str">
            <v>0001_2700</v>
          </cell>
          <cell r="CP37411" t="e">
            <v>#N/A</v>
          </cell>
          <cell r="CR37411" t="str">
            <v>SUPERVISOR, GENERATION PLANNING</v>
          </cell>
          <cell r="CS37411" t="str">
            <v>AM</v>
          </cell>
        </row>
        <row r="37412">
          <cell r="Q37412" t="str">
            <v>0005_1000 - Corporate Stewardship</v>
          </cell>
          <cell r="R37412">
            <v>1</v>
          </cell>
          <cell r="AY37412" t="str">
            <v>0</v>
          </cell>
          <cell r="CJ37412">
            <v>0</v>
          </cell>
          <cell r="CK37412">
            <v>0</v>
          </cell>
          <cell r="CL37412" t="str">
            <v>0005_1000</v>
          </cell>
          <cell r="CP37412" t="e">
            <v>#N/A</v>
          </cell>
          <cell r="CR37412" t="str">
            <v>EXECUTIVE ASSISTANT TO THE CEO</v>
          </cell>
          <cell r="CS37412" t="str">
            <v>THC</v>
          </cell>
        </row>
        <row r="37413">
          <cell r="Q37413" t="str">
            <v>0001_1620 - Employee Labour Relations</v>
          </cell>
          <cell r="R37413">
            <v>1</v>
          </cell>
          <cell r="AY37413" t="str">
            <v>0</v>
          </cell>
          <cell r="CJ37413">
            <v>0</v>
          </cell>
          <cell r="CK37413">
            <v>0</v>
          </cell>
          <cell r="CL37413" t="str">
            <v>0001_1620</v>
          </cell>
          <cell r="CP37413" t="e">
            <v>#N/A</v>
          </cell>
          <cell r="CR37413" t="str">
            <v>EMPLOYEE/LABOUR RELATIONS LEAD</v>
          </cell>
          <cell r="CS37413" t="str">
            <v>OE&amp;EHS</v>
          </cell>
        </row>
        <row r="37414">
          <cell r="Q37414" t="str">
            <v>0001_1343 - Finance-Operations</v>
          </cell>
          <cell r="R37414">
            <v>1</v>
          </cell>
          <cell r="AY37414" t="str">
            <v>0</v>
          </cell>
          <cell r="CJ37414">
            <v>0</v>
          </cell>
          <cell r="CK37414">
            <v>0</v>
          </cell>
          <cell r="CL37414" t="str">
            <v>0001_1343</v>
          </cell>
          <cell r="CP37414" t="e">
            <v>#N/A</v>
          </cell>
          <cell r="CR37414" t="str">
            <v>FINANCIAL ANALYST</v>
          </cell>
          <cell r="CS37414" t="str">
            <v>Fin.</v>
          </cell>
        </row>
        <row r="37415">
          <cell r="Q37415" t="str">
            <v>0001_3820 - Program Management</v>
          </cell>
          <cell r="R37415">
            <v>1</v>
          </cell>
          <cell r="AY37415" t="str">
            <v>0</v>
          </cell>
          <cell r="CJ37415">
            <v>0</v>
          </cell>
          <cell r="CK37415">
            <v>0</v>
          </cell>
          <cell r="CL37415" t="str">
            <v>0001_3820</v>
          </cell>
          <cell r="CP37415" t="e">
            <v>#N/A</v>
          </cell>
          <cell r="CR37415" t="str">
            <v>ADMINISTRATIVE ASSISTANT LEVEL I</v>
          </cell>
          <cell r="CS37415" t="str">
            <v>DS</v>
          </cell>
        </row>
        <row r="37416">
          <cell r="Q37416" t="str">
            <v>0001_1810 - EHS Safety</v>
          </cell>
          <cell r="R37416">
            <v>1</v>
          </cell>
          <cell r="AY37416" t="str">
            <v>0</v>
          </cell>
          <cell r="CJ37416">
            <v>0</v>
          </cell>
          <cell r="CK37416">
            <v>0</v>
          </cell>
          <cell r="CL37416" t="str">
            <v>0001_1810</v>
          </cell>
          <cell r="CP37416" t="e">
            <v>#N/A</v>
          </cell>
          <cell r="CR37416" t="str">
            <v>SAFETY &amp; ENVIRONMENTAL CONSULTANT</v>
          </cell>
          <cell r="CS37416" t="str">
            <v>OE&amp;EHS</v>
          </cell>
        </row>
        <row r="37417">
          <cell r="Q37417" t="str">
            <v>0001_3110 - Distribution Projects East</v>
          </cell>
          <cell r="R37417">
            <v>1</v>
          </cell>
          <cell r="AY37417" t="str">
            <v>0</v>
          </cell>
          <cell r="CJ37417">
            <v>0</v>
          </cell>
          <cell r="CK37417">
            <v>0</v>
          </cell>
          <cell r="CL37417" t="str">
            <v>0001_3110</v>
          </cell>
          <cell r="CP37417" t="e">
            <v>#N/A</v>
          </cell>
          <cell r="CR37417" t="str">
            <v>CPLP - APPRENTICE</v>
          </cell>
          <cell r="CS37417" t="str">
            <v>DS</v>
          </cell>
        </row>
        <row r="37418">
          <cell r="Q37418" t="str">
            <v>0001_1910 - OE Dev&amp;Perf</v>
          </cell>
          <cell r="R37418">
            <v>1</v>
          </cell>
          <cell r="AY37418" t="str">
            <v>0</v>
          </cell>
          <cell r="CJ37418">
            <v>0</v>
          </cell>
          <cell r="CK37418">
            <v>0</v>
          </cell>
          <cell r="CL37418" t="str">
            <v>0001_1910</v>
          </cell>
          <cell r="CP37418" t="e">
            <v>#N/A</v>
          </cell>
          <cell r="CR37418" t="str">
            <v>CONTRACT, ADMINISTRATIVE ASSISTANT</v>
          </cell>
          <cell r="CS37418" t="str">
            <v>OE&amp;EHS</v>
          </cell>
        </row>
        <row r="37419">
          <cell r="Q37419" t="str">
            <v>0001_1343 - Finance-Operations</v>
          </cell>
          <cell r="R37419">
            <v>1</v>
          </cell>
          <cell r="AY37419" t="str">
            <v>0</v>
          </cell>
          <cell r="CJ37419">
            <v>0</v>
          </cell>
          <cell r="CK37419">
            <v>0</v>
          </cell>
          <cell r="CL37419" t="str">
            <v>0001_1343</v>
          </cell>
          <cell r="CP37419" t="e">
            <v>#N/A</v>
          </cell>
          <cell r="CR37419" t="str">
            <v>FINANCIAL ANALYST-CONTRACT</v>
          </cell>
          <cell r="CS37419" t="str">
            <v>Fin.</v>
          </cell>
        </row>
        <row r="37420">
          <cell r="Q37420" t="str">
            <v>0001_3160 - Distribution Projects West</v>
          </cell>
          <cell r="R37420">
            <v>1</v>
          </cell>
          <cell r="AY37420" t="str">
            <v>0</v>
          </cell>
          <cell r="CJ37420">
            <v>0</v>
          </cell>
          <cell r="CK37420">
            <v>0</v>
          </cell>
          <cell r="CL37420" t="str">
            <v>0001_3160</v>
          </cell>
          <cell r="CP37420" t="e">
            <v>#N/A</v>
          </cell>
          <cell r="CR37420" t="str">
            <v>CPLP - APPRENTICES</v>
          </cell>
          <cell r="CS37420" t="str">
            <v>DS</v>
          </cell>
        </row>
        <row r="37421">
          <cell r="Q37421" t="str">
            <v>0001_2400 - Policy &amp; Standards</v>
          </cell>
          <cell r="R37421">
            <v>1</v>
          </cell>
          <cell r="AY37421" t="str">
            <v>0</v>
          </cell>
          <cell r="CJ37421">
            <v>0</v>
          </cell>
          <cell r="CK37421">
            <v>0</v>
          </cell>
          <cell r="CL37421" t="str">
            <v>0001_2400</v>
          </cell>
          <cell r="CP37421" t="e">
            <v>#N/A</v>
          </cell>
          <cell r="CR37421" t="str">
            <v>ENGINEER</v>
          </cell>
          <cell r="CS37421" t="str">
            <v>AM</v>
          </cell>
        </row>
        <row r="37422">
          <cell r="Q37422" t="str">
            <v>0001_4330 - Customer Offers &amp; Sustainment</v>
          </cell>
          <cell r="R37422">
            <v>1</v>
          </cell>
          <cell r="AY37422" t="str">
            <v>0</v>
          </cell>
          <cell r="CJ37422">
            <v>0</v>
          </cell>
          <cell r="CK37422">
            <v>0</v>
          </cell>
          <cell r="CL37422" t="str">
            <v>0001_4330</v>
          </cell>
          <cell r="CP37422" t="e">
            <v>#N/A</v>
          </cell>
          <cell r="CR37422" t="str">
            <v>CPLP - APPRENTICE</v>
          </cell>
          <cell r="CS37422" t="str">
            <v>DS</v>
          </cell>
        </row>
        <row r="37423">
          <cell r="Q37423" t="str">
            <v>0001_1782 - Services &amp; Applications</v>
          </cell>
          <cell r="R37423">
            <v>1</v>
          </cell>
          <cell r="AY37423" t="str">
            <v>0</v>
          </cell>
          <cell r="CJ37423">
            <v>0</v>
          </cell>
          <cell r="CK37423">
            <v>0</v>
          </cell>
          <cell r="CL37423" t="str">
            <v>0001_1782</v>
          </cell>
          <cell r="CP37423" t="e">
            <v>#N/A</v>
          </cell>
          <cell r="CR37423" t="str">
            <v>MANAGER, APPLICATION SUPPORT</v>
          </cell>
          <cell r="CS37423" t="str">
            <v>IT</v>
          </cell>
        </row>
        <row r="37424">
          <cell r="Q37424" t="str">
            <v>0001_4330 - Customer Offers &amp; Sustainment</v>
          </cell>
          <cell r="R37424">
            <v>1</v>
          </cell>
          <cell r="AY37424" t="str">
            <v>0</v>
          </cell>
          <cell r="CJ37424">
            <v>0</v>
          </cell>
          <cell r="CK37424">
            <v>0</v>
          </cell>
          <cell r="CL37424" t="str">
            <v>0001_4330</v>
          </cell>
          <cell r="CP37424" t="e">
            <v>#N/A</v>
          </cell>
          <cell r="CR37424" t="str">
            <v>CPLP - APPRENTICE</v>
          </cell>
          <cell r="CS37424" t="str">
            <v>DS</v>
          </cell>
        </row>
        <row r="37425">
          <cell r="Q37425" t="str">
            <v>0001_3620 - Program Support Office</v>
          </cell>
          <cell r="R37425">
            <v>1</v>
          </cell>
          <cell r="AY37425" t="str">
            <v>0</v>
          </cell>
          <cell r="CJ37425">
            <v>0</v>
          </cell>
          <cell r="CK37425">
            <v>0</v>
          </cell>
          <cell r="CL37425" t="str">
            <v>0001_3620</v>
          </cell>
          <cell r="CP37425" t="e">
            <v>#N/A</v>
          </cell>
          <cell r="CR37425" t="str">
            <v>BUSINESS ANALYST</v>
          </cell>
          <cell r="CS37425" t="str">
            <v>DS</v>
          </cell>
        </row>
        <row r="37426">
          <cell r="Q37426" t="str">
            <v>0001_5100 - Equipment Services</v>
          </cell>
          <cell r="R37426">
            <v>1</v>
          </cell>
          <cell r="AY37426" t="str">
            <v>0</v>
          </cell>
          <cell r="CJ37426">
            <v>0</v>
          </cell>
          <cell r="CK37426">
            <v>0</v>
          </cell>
          <cell r="CL37426" t="str">
            <v>0001_5100</v>
          </cell>
          <cell r="CP37426" t="e">
            <v>#N/A</v>
          </cell>
          <cell r="CR37426" t="str">
            <v>SUPERVISOR, FLEET MAINTENANCE</v>
          </cell>
          <cell r="CS37426" t="str">
            <v>AM</v>
          </cell>
        </row>
        <row r="37427">
          <cell r="Q37427" t="str">
            <v>0001_2520 - Warehouse Management</v>
          </cell>
          <cell r="R37427">
            <v>1</v>
          </cell>
          <cell r="AY37427" t="str">
            <v>0</v>
          </cell>
          <cell r="CJ37427">
            <v>0</v>
          </cell>
          <cell r="CK37427">
            <v>0</v>
          </cell>
          <cell r="CL37427" t="str">
            <v>0001_2520</v>
          </cell>
          <cell r="CP37427" t="e">
            <v>#N/A</v>
          </cell>
          <cell r="CR37427" t="str">
            <v>LOGISTICS HANDLER</v>
          </cell>
          <cell r="CS37427" t="str">
            <v>AM</v>
          </cell>
        </row>
        <row r="37428">
          <cell r="Q37428" t="str">
            <v>0001_1650 - Talent Management</v>
          </cell>
          <cell r="R37428">
            <v>1</v>
          </cell>
          <cell r="AY37428" t="str">
            <v>0</v>
          </cell>
          <cell r="CJ37428">
            <v>0</v>
          </cell>
          <cell r="CK37428">
            <v>0</v>
          </cell>
          <cell r="CL37428" t="str">
            <v>0001_1650</v>
          </cell>
          <cell r="CP37428" t="e">
            <v>#N/A</v>
          </cell>
          <cell r="CR37428" t="str">
            <v>STAFFING ASSOCIATE</v>
          </cell>
          <cell r="CS37428" t="str">
            <v>OE&amp;EHS</v>
          </cell>
        </row>
        <row r="37429">
          <cell r="Q37429" t="str">
            <v>0001_2000 - Asset Management - Admin</v>
          </cell>
          <cell r="R37429">
            <v>1</v>
          </cell>
          <cell r="AY37429" t="str">
            <v>0</v>
          </cell>
          <cell r="CJ37429">
            <v>0</v>
          </cell>
          <cell r="CK37429">
            <v>0</v>
          </cell>
          <cell r="CL37429" t="str">
            <v>0001_2000</v>
          </cell>
          <cell r="CP37429" t="e">
            <v>#N/A</v>
          </cell>
          <cell r="CR37429" t="str">
            <v>ADMINISTRATIVE ASSISTANT LEVEL II</v>
          </cell>
          <cell r="CS37429" t="str">
            <v>AM</v>
          </cell>
        </row>
        <row r="37430">
          <cell r="Q37430" t="str">
            <v>0001_1770 - Enterprise PMO &amp; Governance</v>
          </cell>
          <cell r="R37430">
            <v>1</v>
          </cell>
          <cell r="AY37430" t="str">
            <v>0</v>
          </cell>
          <cell r="CJ37430">
            <v>0</v>
          </cell>
          <cell r="CK37430">
            <v>0</v>
          </cell>
          <cell r="CL37430" t="str">
            <v>0001_1770</v>
          </cell>
          <cell r="CP37430" t="e">
            <v>#N/A</v>
          </cell>
          <cell r="CR37430" t="str">
            <v>ENTERPRISE PROJ MGMT CONSULTANT</v>
          </cell>
          <cell r="CS37430" t="str">
            <v>IT</v>
          </cell>
        </row>
        <row r="37431">
          <cell r="Q37431" t="str">
            <v>0005_1300 - Finance-Admin</v>
          </cell>
          <cell r="R37431">
            <v>1</v>
          </cell>
          <cell r="AY37431" t="str">
            <v>0</v>
          </cell>
          <cell r="CJ37431">
            <v>0</v>
          </cell>
          <cell r="CK37431">
            <v>0</v>
          </cell>
          <cell r="CL37431" t="str">
            <v>0005_1300</v>
          </cell>
          <cell r="CP37431" t="e">
            <v>#N/A</v>
          </cell>
          <cell r="CR37431" t="str">
            <v>ADMINISTRATIVE ASSISTANT LEVEL II</v>
          </cell>
          <cell r="CS37431" t="str">
            <v>THC</v>
          </cell>
        </row>
        <row r="37432">
          <cell r="Q37432" t="str">
            <v>0001_1810 - EHS Safety</v>
          </cell>
          <cell r="R37432">
            <v>1</v>
          </cell>
          <cell r="AY37432" t="str">
            <v>0</v>
          </cell>
          <cell r="CJ37432">
            <v>0</v>
          </cell>
          <cell r="CK37432">
            <v>0</v>
          </cell>
          <cell r="CL37432" t="str">
            <v>0001_1810</v>
          </cell>
          <cell r="CP37432" t="e">
            <v>#N/A</v>
          </cell>
          <cell r="CR37432" t="str">
            <v>WSIB ADMINISTRATOR</v>
          </cell>
          <cell r="CS37432" t="str">
            <v>OE&amp;EHS</v>
          </cell>
        </row>
        <row r="37433">
          <cell r="Q37433" t="str">
            <v>0001_3130 - Distribution Projects Centre</v>
          </cell>
          <cell r="R37433">
            <v>1</v>
          </cell>
          <cell r="AY37433" t="str">
            <v>0</v>
          </cell>
          <cell r="CJ37433">
            <v>0</v>
          </cell>
          <cell r="CK37433">
            <v>0</v>
          </cell>
          <cell r="CL37433" t="str">
            <v>0001_3130</v>
          </cell>
          <cell r="CP37433" t="e">
            <v>#N/A</v>
          </cell>
          <cell r="CR37433" t="str">
            <v>CPLP - APPRENTICE</v>
          </cell>
          <cell r="CS37433" t="str">
            <v>DS</v>
          </cell>
        </row>
        <row r="37434">
          <cell r="Q37434" t="str">
            <v>0001_5100 - Equipment Services</v>
          </cell>
          <cell r="R37434">
            <v>1</v>
          </cell>
          <cell r="AY37434" t="str">
            <v>0</v>
          </cell>
          <cell r="CJ37434">
            <v>0</v>
          </cell>
          <cell r="CK37434">
            <v>0</v>
          </cell>
          <cell r="CL37434" t="str">
            <v>0001_5100</v>
          </cell>
          <cell r="CP37434" t="e">
            <v>#N/A</v>
          </cell>
          <cell r="CR37434" t="str">
            <v>SUPERVISOR, FLEET MAINTENANCE</v>
          </cell>
          <cell r="CS37434" t="str">
            <v>AM</v>
          </cell>
        </row>
        <row r="37435">
          <cell r="Q37435" t="str">
            <v>0001_4330 - Customer Offers &amp; Sustainment</v>
          </cell>
          <cell r="R37435">
            <v>1</v>
          </cell>
          <cell r="AY37435" t="str">
            <v>0</v>
          </cell>
          <cell r="CJ37435">
            <v>0</v>
          </cell>
          <cell r="CK37435">
            <v>0</v>
          </cell>
          <cell r="CL37435" t="str">
            <v>0001_4330</v>
          </cell>
          <cell r="CP37435" t="e">
            <v>#N/A</v>
          </cell>
          <cell r="CR37435" t="str">
            <v>CPLP - APPRENTICE</v>
          </cell>
          <cell r="CS37435" t="str">
            <v>DS</v>
          </cell>
        </row>
        <row r="37436">
          <cell r="Q37436" t="str">
            <v>0001_3160 - Distribution Projects West</v>
          </cell>
          <cell r="R37436">
            <v>1</v>
          </cell>
          <cell r="AY37436" t="str">
            <v>0</v>
          </cell>
          <cell r="CJ37436">
            <v>0</v>
          </cell>
          <cell r="CK37436">
            <v>0</v>
          </cell>
          <cell r="CL37436" t="str">
            <v>0001_3160</v>
          </cell>
          <cell r="CP37436" t="e">
            <v>#N/A</v>
          </cell>
          <cell r="CR37436" t="str">
            <v>SUPERVISOR, CONSTRUCTION &amp; MAINTENANCE</v>
          </cell>
          <cell r="CS37436" t="str">
            <v>DS</v>
          </cell>
        </row>
        <row r="37437">
          <cell r="Q37437" t="str">
            <v>0001_2400 - Policy &amp; Standards</v>
          </cell>
          <cell r="R37437">
            <v>1</v>
          </cell>
          <cell r="AY37437" t="str">
            <v>0</v>
          </cell>
          <cell r="CJ37437">
            <v>0</v>
          </cell>
          <cell r="CK37437">
            <v>0</v>
          </cell>
          <cell r="CL37437" t="str">
            <v>0001_2400</v>
          </cell>
          <cell r="CP37437" t="e">
            <v>#N/A</v>
          </cell>
          <cell r="CR37437" t="str">
            <v>SUPERVISOR, EXT DEMAND &amp; CUST RELATIONS</v>
          </cell>
          <cell r="CS37437" t="str">
            <v>AM</v>
          </cell>
        </row>
        <row r="37438">
          <cell r="Q37438" t="str">
            <v>0001_3130 - Distribution Projects Centre</v>
          </cell>
          <cell r="R37438">
            <v>1</v>
          </cell>
          <cell r="AY37438" t="str">
            <v>0</v>
          </cell>
          <cell r="CJ37438">
            <v>0</v>
          </cell>
          <cell r="CK37438">
            <v>0</v>
          </cell>
          <cell r="CL37438" t="str">
            <v>0001_3130</v>
          </cell>
          <cell r="CP37438" t="e">
            <v>#N/A</v>
          </cell>
          <cell r="CR37438" t="str">
            <v>CPCP - APPRENTICE</v>
          </cell>
          <cell r="CS37438" t="str">
            <v>DS</v>
          </cell>
        </row>
        <row r="37439">
          <cell r="Q37439" t="str">
            <v>0001_3130 - Distribution Projects Centre</v>
          </cell>
          <cell r="R37439">
            <v>1</v>
          </cell>
          <cell r="AY37439" t="str">
            <v>0</v>
          </cell>
          <cell r="CJ37439">
            <v>0</v>
          </cell>
          <cell r="CK37439">
            <v>0</v>
          </cell>
          <cell r="CL37439" t="str">
            <v>0001_3130</v>
          </cell>
          <cell r="CP37439" t="e">
            <v>#N/A</v>
          </cell>
          <cell r="CR37439" t="str">
            <v>SUPERVISOR, DESIGN</v>
          </cell>
          <cell r="CS37439" t="str">
            <v>DS</v>
          </cell>
        </row>
        <row r="37440">
          <cell r="Q37440" t="str">
            <v>0001_1610 - Hr Planning Benefits &amp; Comp</v>
          </cell>
          <cell r="R37440">
            <v>1</v>
          </cell>
          <cell r="AY37440" t="str">
            <v>0</v>
          </cell>
          <cell r="CJ37440">
            <v>0</v>
          </cell>
          <cell r="CK37440">
            <v>0</v>
          </cell>
          <cell r="CL37440" t="str">
            <v>0001_1610</v>
          </cell>
          <cell r="CP37440" t="e">
            <v>#N/A</v>
          </cell>
          <cell r="CR37440" t="str">
            <v>ADMINISTRATIVE ASSISTANT</v>
          </cell>
          <cell r="CS37440" t="str">
            <v>OE&amp;EHS</v>
          </cell>
        </row>
        <row r="37441">
          <cell r="Q37441" t="str">
            <v>0001_4330 - Customer Offers &amp; Sustainment</v>
          </cell>
          <cell r="R37441">
            <v>1</v>
          </cell>
          <cell r="AY37441" t="str">
            <v>0</v>
          </cell>
          <cell r="CJ37441">
            <v>0</v>
          </cell>
          <cell r="CK37441">
            <v>0</v>
          </cell>
          <cell r="CL37441" t="str">
            <v>0001_4330</v>
          </cell>
          <cell r="CP37441" t="e">
            <v>#N/A</v>
          </cell>
          <cell r="CR37441" t="str">
            <v>ENGINEERING TECHNOLOGIST LEVEL II</v>
          </cell>
          <cell r="CS37441" t="str">
            <v>DS</v>
          </cell>
        </row>
        <row r="37442">
          <cell r="Q37442" t="str">
            <v>0001_3822 - Customer Operations</v>
          </cell>
          <cell r="R37442">
            <v>1</v>
          </cell>
          <cell r="AY37442" t="str">
            <v>0</v>
          </cell>
          <cell r="CJ37442">
            <v>0</v>
          </cell>
          <cell r="CK37442">
            <v>0</v>
          </cell>
          <cell r="CL37442" t="str">
            <v>0001_3822</v>
          </cell>
          <cell r="CP37442" t="e">
            <v>#N/A</v>
          </cell>
          <cell r="CR37442" t="str">
            <v>STUDENT, SENIOR TECHNICAL (NLC)</v>
          </cell>
          <cell r="CS37442" t="str">
            <v>DS</v>
          </cell>
        </row>
        <row r="37443">
          <cell r="Q37443" t="str">
            <v>0008_8130 CDM &amp; RE Business Development</v>
          </cell>
          <cell r="R37443">
            <v>1</v>
          </cell>
          <cell r="AY37443" t="str">
            <v>0</v>
          </cell>
          <cell r="CJ37443">
            <v>0</v>
          </cell>
          <cell r="CK37443">
            <v>0</v>
          </cell>
          <cell r="CL37443" t="str">
            <v>0008_8130</v>
          </cell>
          <cell r="CP37443" t="e">
            <v>#N/A</v>
          </cell>
          <cell r="CR37443" t="str">
            <v>CDM SALES SPECALIST-CONTRACT</v>
          </cell>
          <cell r="CS37443" t="str">
            <v>CDM</v>
          </cell>
        </row>
        <row r="37444">
          <cell r="Q37444" t="str">
            <v>0001_4410 - Call Centre</v>
          </cell>
          <cell r="R37444">
            <v>1</v>
          </cell>
          <cell r="AY37444" t="str">
            <v>0</v>
          </cell>
          <cell r="CJ37444">
            <v>0</v>
          </cell>
          <cell r="CK37444">
            <v>0</v>
          </cell>
          <cell r="CL37444" t="str">
            <v>0001_4410</v>
          </cell>
          <cell r="CP37444" t="e">
            <v>#N/A</v>
          </cell>
          <cell r="CR37444" t="str">
            <v>CUSTOMER SERVICE REP</v>
          </cell>
          <cell r="CS37444" t="str">
            <v>CS</v>
          </cell>
        </row>
        <row r="37445">
          <cell r="Q37445" t="str">
            <v>0001_1510 - Comm &amp; Public Affairs</v>
          </cell>
          <cell r="R37445">
            <v>1</v>
          </cell>
          <cell r="AY37445" t="str">
            <v>0</v>
          </cell>
          <cell r="CJ37445">
            <v>0</v>
          </cell>
          <cell r="CK37445">
            <v>0</v>
          </cell>
          <cell r="CL37445" t="str">
            <v>0001_1510</v>
          </cell>
          <cell r="CP37445" t="e">
            <v>#N/A</v>
          </cell>
          <cell r="CR37445" t="str">
            <v>MARKETING &amp; COMMUNICATION CONSULTANT</v>
          </cell>
          <cell r="CS37445" t="str">
            <v>CP&amp;A</v>
          </cell>
        </row>
        <row r="37446">
          <cell r="Q37446" t="str">
            <v>0001_2810 - Grid Solution</v>
          </cell>
          <cell r="R37446">
            <v>1</v>
          </cell>
          <cell r="AY37446" t="str">
            <v>0</v>
          </cell>
          <cell r="CJ37446">
            <v>0</v>
          </cell>
          <cell r="CK37446">
            <v>0</v>
          </cell>
          <cell r="CL37446" t="str">
            <v>0001_2810</v>
          </cell>
          <cell r="CP37446" t="e">
            <v>#N/A</v>
          </cell>
          <cell r="CR37446" t="str">
            <v>ENGINEER</v>
          </cell>
          <cell r="CS37446" t="str">
            <v>AM</v>
          </cell>
        </row>
        <row r="37447">
          <cell r="Q37447" t="str">
            <v>0001_1810 - EHS Safety</v>
          </cell>
          <cell r="R37447">
            <v>1</v>
          </cell>
          <cell r="AY37447" t="str">
            <v>0</v>
          </cell>
          <cell r="CJ37447">
            <v>0</v>
          </cell>
          <cell r="CK37447">
            <v>0</v>
          </cell>
          <cell r="CL37447" t="str">
            <v>0001_1810</v>
          </cell>
          <cell r="CP37447" t="e">
            <v>#N/A</v>
          </cell>
          <cell r="CR37447" t="str">
            <v>MANAGER, ENVIRONMENTAL HEALTH &amp; SAFETY</v>
          </cell>
          <cell r="CS37447" t="str">
            <v>OE&amp;EHS</v>
          </cell>
        </row>
        <row r="37448">
          <cell r="Q37448" t="str">
            <v>0001_3160 - Distribution Projects West</v>
          </cell>
          <cell r="R37448">
            <v>1</v>
          </cell>
          <cell r="AY37448" t="str">
            <v>0</v>
          </cell>
          <cell r="CJ37448">
            <v>0</v>
          </cell>
          <cell r="CK37448">
            <v>0</v>
          </cell>
          <cell r="CL37448" t="str">
            <v>0001_3160</v>
          </cell>
          <cell r="CP37448" t="e">
            <v>#N/A</v>
          </cell>
          <cell r="CR37448" t="str">
            <v>CPLP - APPRENTICES</v>
          </cell>
          <cell r="CS37448" t="str">
            <v>DS</v>
          </cell>
        </row>
        <row r="37449">
          <cell r="Q37449" t="str">
            <v>0001_1770 - Enterprise PMO &amp; Governance</v>
          </cell>
          <cell r="R37449">
            <v>1</v>
          </cell>
          <cell r="AY37449" t="str">
            <v>0</v>
          </cell>
          <cell r="CJ37449">
            <v>0</v>
          </cell>
          <cell r="CK37449">
            <v>0</v>
          </cell>
          <cell r="CL37449" t="str">
            <v>0001_1770</v>
          </cell>
          <cell r="CP37449" t="e">
            <v>#N/A</v>
          </cell>
          <cell r="CR37449" t="str">
            <v>BUSINESS ANALYST</v>
          </cell>
          <cell r="CS37449" t="str">
            <v>IT</v>
          </cell>
        </row>
        <row r="37450">
          <cell r="Q37450" t="str">
            <v>0001_3130 - Distribution Projects Centre</v>
          </cell>
          <cell r="R37450">
            <v>1</v>
          </cell>
          <cell r="AY37450" t="str">
            <v>0</v>
          </cell>
          <cell r="CJ37450">
            <v>0</v>
          </cell>
          <cell r="CK37450">
            <v>0</v>
          </cell>
          <cell r="CL37450" t="str">
            <v>0001_3130</v>
          </cell>
          <cell r="CP37450" t="e">
            <v>#N/A</v>
          </cell>
          <cell r="CR37450" t="str">
            <v>CPCP - APPRENTICE</v>
          </cell>
          <cell r="CS37450" t="str">
            <v>DS</v>
          </cell>
        </row>
        <row r="37451">
          <cell r="Q37451" t="str">
            <v>0001_3720 - Power System Services West</v>
          </cell>
          <cell r="R37451">
            <v>1</v>
          </cell>
          <cell r="AY37451" t="str">
            <v>0</v>
          </cell>
          <cell r="CJ37451">
            <v>0</v>
          </cell>
          <cell r="CK37451">
            <v>0</v>
          </cell>
          <cell r="CL37451" t="str">
            <v>0001_3720</v>
          </cell>
          <cell r="CP37451" t="e">
            <v>#N/A</v>
          </cell>
          <cell r="CR37451" t="str">
            <v>ENGINEERING TECHNOLOGIST LEVEL II</v>
          </cell>
          <cell r="CS37451" t="str">
            <v>DG</v>
          </cell>
        </row>
        <row r="37452">
          <cell r="Q37452" t="str">
            <v>0001_4330 - Customer Offers &amp; Sustainment</v>
          </cell>
          <cell r="R37452">
            <v>1</v>
          </cell>
          <cell r="AY37452" t="str">
            <v>0</v>
          </cell>
          <cell r="CJ37452">
            <v>0</v>
          </cell>
          <cell r="CK37452">
            <v>0</v>
          </cell>
          <cell r="CL37452" t="str">
            <v>0001_4330</v>
          </cell>
          <cell r="CP37452" t="e">
            <v>#N/A</v>
          </cell>
          <cell r="CR37452" t="str">
            <v>CPCP - APPRENTICE</v>
          </cell>
          <cell r="CS37452" t="str">
            <v>DS</v>
          </cell>
        </row>
        <row r="37453">
          <cell r="Q37453" t="str">
            <v>0001_3310 - Stations &amp; Distribution Automation</v>
          </cell>
          <cell r="R37453">
            <v>1</v>
          </cell>
          <cell r="AY37453" t="str">
            <v>0</v>
          </cell>
          <cell r="CJ37453">
            <v>0</v>
          </cell>
          <cell r="CK37453">
            <v>0</v>
          </cell>
          <cell r="CL37453" t="str">
            <v>0001_3310</v>
          </cell>
          <cell r="CP37453" t="e">
            <v>#N/A</v>
          </cell>
          <cell r="CR37453" t="str">
            <v>ENGINEER</v>
          </cell>
          <cell r="CS37453" t="str">
            <v>DS</v>
          </cell>
        </row>
        <row r="37454">
          <cell r="Q37454" t="str">
            <v>0001_4330 - Customer Offers &amp; Sustainment</v>
          </cell>
          <cell r="R37454">
            <v>1</v>
          </cell>
          <cell r="AY37454" t="str">
            <v>0</v>
          </cell>
          <cell r="CJ37454">
            <v>0</v>
          </cell>
          <cell r="CK37454">
            <v>0</v>
          </cell>
          <cell r="CL37454" t="str">
            <v>0001_4330</v>
          </cell>
          <cell r="CP37454" t="e">
            <v>#N/A</v>
          </cell>
          <cell r="CR37454" t="str">
            <v>SUPERVISOR, DESIGN</v>
          </cell>
          <cell r="CS37454" t="str">
            <v>DS</v>
          </cell>
        </row>
        <row r="37455">
          <cell r="Q37455" t="str">
            <v>0001_4460 - Collections</v>
          </cell>
          <cell r="R37455">
            <v>1</v>
          </cell>
          <cell r="AY37455" t="str">
            <v>0</v>
          </cell>
          <cell r="CJ37455">
            <v>0</v>
          </cell>
          <cell r="CK37455">
            <v>0</v>
          </cell>
          <cell r="CL37455" t="str">
            <v>0001_4460</v>
          </cell>
          <cell r="CP37455" t="e">
            <v>#N/A</v>
          </cell>
          <cell r="CR37455" t="str">
            <v>CUSTOMER SERVICE REP</v>
          </cell>
          <cell r="CS37455" t="str">
            <v>CS</v>
          </cell>
        </row>
        <row r="37456">
          <cell r="Q37456" t="str">
            <v>0001_2520 - Warehouse Management</v>
          </cell>
          <cell r="R37456">
            <v>1</v>
          </cell>
          <cell r="AY37456" t="str">
            <v>0</v>
          </cell>
          <cell r="CJ37456">
            <v>0</v>
          </cell>
          <cell r="CK37456">
            <v>0</v>
          </cell>
          <cell r="CL37456" t="str">
            <v>0001_2520</v>
          </cell>
          <cell r="CP37456" t="e">
            <v>#N/A</v>
          </cell>
          <cell r="CR37456" t="str">
            <v>COORDINATOR, WAREHOUSING &amp; FULFILLMENT</v>
          </cell>
          <cell r="CS37456" t="str">
            <v>AM</v>
          </cell>
        </row>
        <row r="37457">
          <cell r="Q37457" t="str">
            <v>0001_3160 - Distribution Projects West</v>
          </cell>
          <cell r="R37457">
            <v>1</v>
          </cell>
          <cell r="AY37457" t="str">
            <v>0</v>
          </cell>
          <cell r="CJ37457">
            <v>0</v>
          </cell>
          <cell r="CK37457">
            <v>0</v>
          </cell>
          <cell r="CL37457" t="str">
            <v>0001_3160</v>
          </cell>
          <cell r="CP37457" t="e">
            <v>#N/A</v>
          </cell>
          <cell r="CR37457" t="str">
            <v>CPLP - APPRENTICE</v>
          </cell>
          <cell r="CS37457" t="str">
            <v>DS</v>
          </cell>
        </row>
        <row r="37458">
          <cell r="Q37458" t="str">
            <v>0001_4460 - Collections</v>
          </cell>
          <cell r="R37458">
            <v>1</v>
          </cell>
          <cell r="AY37458" t="str">
            <v>0</v>
          </cell>
          <cell r="CJ37458">
            <v>0</v>
          </cell>
          <cell r="CK37458">
            <v>0</v>
          </cell>
          <cell r="CL37458" t="str">
            <v>0001_4460</v>
          </cell>
          <cell r="CP37458" t="e">
            <v>#N/A</v>
          </cell>
          <cell r="CR37458" t="str">
            <v>SUPERVISOR</v>
          </cell>
          <cell r="CS37458" t="str">
            <v>CS</v>
          </cell>
        </row>
        <row r="37459">
          <cell r="Q37459" t="str">
            <v>0001_1610 - Hr Planning Benefits &amp; Comp</v>
          </cell>
          <cell r="R37459">
            <v>1</v>
          </cell>
          <cell r="AY37459" t="str">
            <v>0</v>
          </cell>
          <cell r="CJ37459">
            <v>0</v>
          </cell>
          <cell r="CK37459">
            <v>0</v>
          </cell>
          <cell r="CL37459" t="str">
            <v>0001_1610</v>
          </cell>
          <cell r="CP37459" t="e">
            <v>#N/A</v>
          </cell>
          <cell r="CR37459" t="str">
            <v>MANAGER, COMPENSATION, BENEFITS &amp; HRIS</v>
          </cell>
          <cell r="CS37459" t="str">
            <v>OE&amp;EHS</v>
          </cell>
        </row>
        <row r="37460">
          <cell r="Q37460" t="str">
            <v>0001_4330 - Customer Offers &amp; Sustainment</v>
          </cell>
          <cell r="R37460">
            <v>1</v>
          </cell>
          <cell r="AY37460" t="str">
            <v>0</v>
          </cell>
          <cell r="CJ37460">
            <v>0</v>
          </cell>
          <cell r="CK37460">
            <v>0</v>
          </cell>
          <cell r="CL37460" t="str">
            <v>0001_4330</v>
          </cell>
          <cell r="CP37460" t="e">
            <v>#N/A</v>
          </cell>
          <cell r="CR37460" t="str">
            <v>CPLP - APPRENTICE</v>
          </cell>
          <cell r="CS37460" t="str">
            <v>DS</v>
          </cell>
        </row>
        <row r="37461">
          <cell r="Q37461" t="str">
            <v>0001_4420 - CC-Accounts Receivable</v>
          </cell>
          <cell r="R37461">
            <v>1</v>
          </cell>
          <cell r="AY37461" t="str">
            <v>0</v>
          </cell>
          <cell r="CJ37461">
            <v>0</v>
          </cell>
          <cell r="CK37461">
            <v>0</v>
          </cell>
          <cell r="CL37461" t="str">
            <v>0001_4420</v>
          </cell>
          <cell r="CP37461" t="e">
            <v>#N/A</v>
          </cell>
          <cell r="CR37461" t="str">
            <v>CONTRACT, SUPERVISOR REMITTANCE</v>
          </cell>
          <cell r="CS37461" t="str">
            <v>CS</v>
          </cell>
        </row>
        <row r="37462">
          <cell r="Q37462" t="str">
            <v>0001_2410 - Asset Attachment &amp; Leases</v>
          </cell>
          <cell r="R37462">
            <v>1</v>
          </cell>
          <cell r="AY37462" t="str">
            <v>0</v>
          </cell>
          <cell r="CJ37462">
            <v>0</v>
          </cell>
          <cell r="CK37462">
            <v>0</v>
          </cell>
          <cell r="CL37462" t="str">
            <v>0001_2410</v>
          </cell>
          <cell r="CP37462" t="e">
            <v>#N/A</v>
          </cell>
          <cell r="CR37462" t="str">
            <v>SUPERVISOR, ATTACHMENT &amp; CONTRACT MGMT</v>
          </cell>
          <cell r="CS37462" t="str">
            <v>AM</v>
          </cell>
        </row>
        <row r="37463">
          <cell r="Q37463" t="str">
            <v>0001_3130 - Distribution Projects Centre</v>
          </cell>
          <cell r="R37463">
            <v>1</v>
          </cell>
          <cell r="AY37463" t="str">
            <v>0</v>
          </cell>
          <cell r="CJ37463">
            <v>0</v>
          </cell>
          <cell r="CK37463">
            <v>0</v>
          </cell>
          <cell r="CL37463" t="str">
            <v>0001_3130</v>
          </cell>
          <cell r="CP37463" t="e">
            <v>#N/A</v>
          </cell>
          <cell r="CR37463" t="str">
            <v>CPCP - APPRENTICE</v>
          </cell>
          <cell r="CS37463" t="str">
            <v>DS</v>
          </cell>
        </row>
        <row r="37464">
          <cell r="Q37464" t="str">
            <v>0001_3110 - Distribution Projects East</v>
          </cell>
          <cell r="R37464">
            <v>1</v>
          </cell>
          <cell r="AY37464" t="str">
            <v>0</v>
          </cell>
          <cell r="CJ37464">
            <v>0</v>
          </cell>
          <cell r="CK37464">
            <v>0</v>
          </cell>
          <cell r="CL37464" t="str">
            <v>0001_3110</v>
          </cell>
          <cell r="CP37464" t="e">
            <v>#N/A</v>
          </cell>
          <cell r="CR37464" t="str">
            <v>CPLP - APPRENTICE</v>
          </cell>
          <cell r="CS37464" t="str">
            <v>DS</v>
          </cell>
        </row>
        <row r="37465">
          <cell r="Q37465" t="str">
            <v>0001_1770 - Enterprise PMO &amp; Governance</v>
          </cell>
          <cell r="R37465">
            <v>1</v>
          </cell>
          <cell r="AY37465" t="str">
            <v>0</v>
          </cell>
          <cell r="CJ37465">
            <v>0</v>
          </cell>
          <cell r="CK37465">
            <v>0</v>
          </cell>
          <cell r="CL37465" t="str">
            <v>0001_1770</v>
          </cell>
          <cell r="CP37465" t="e">
            <v>#N/A</v>
          </cell>
          <cell r="CR37465" t="str">
            <v>PLANNING ANALYST</v>
          </cell>
          <cell r="CS37465" t="str">
            <v>IT</v>
          </cell>
        </row>
        <row r="37466">
          <cell r="Q37466" t="str">
            <v>0001_2520 - Warehouse Management</v>
          </cell>
          <cell r="R37466">
            <v>1</v>
          </cell>
          <cell r="AY37466" t="str">
            <v>0</v>
          </cell>
          <cell r="CJ37466">
            <v>0</v>
          </cell>
          <cell r="CK37466">
            <v>0</v>
          </cell>
          <cell r="CL37466" t="str">
            <v>0001_2520</v>
          </cell>
          <cell r="CP37466" t="e">
            <v>#N/A</v>
          </cell>
          <cell r="CR37466" t="str">
            <v>LOGISTICS HANDLER</v>
          </cell>
          <cell r="CS37466" t="str">
            <v>AM</v>
          </cell>
        </row>
        <row r="37467">
          <cell r="Q37467" t="str">
            <v>0001_2200 - System Reliability</v>
          </cell>
          <cell r="R37467">
            <v>1</v>
          </cell>
          <cell r="AY37467" t="str">
            <v>0</v>
          </cell>
          <cell r="CJ37467">
            <v>0</v>
          </cell>
          <cell r="CK37467">
            <v>0</v>
          </cell>
          <cell r="CL37467" t="str">
            <v>0001_2200</v>
          </cell>
          <cell r="CP37467" t="e">
            <v>#N/A</v>
          </cell>
          <cell r="CR37467" t="str">
            <v>ENGINEER</v>
          </cell>
          <cell r="CS37467" t="str">
            <v>AM</v>
          </cell>
        </row>
        <row r="37468">
          <cell r="Q37468" t="str">
            <v>0001_4330 - Customer Offers &amp; Sustainment</v>
          </cell>
          <cell r="R37468">
            <v>1</v>
          </cell>
          <cell r="AY37468" t="str">
            <v>0</v>
          </cell>
          <cell r="CJ37468">
            <v>0</v>
          </cell>
          <cell r="CK37468">
            <v>0</v>
          </cell>
          <cell r="CL37468" t="str">
            <v>0001_4330</v>
          </cell>
          <cell r="CP37468" t="e">
            <v>#N/A</v>
          </cell>
          <cell r="CR37468" t="str">
            <v>CPCP - APPRENTICE</v>
          </cell>
          <cell r="CS37468" t="str">
            <v>DS</v>
          </cell>
        </row>
        <row r="37469">
          <cell r="Q37469" t="str">
            <v>0001_2800 - Electric Vehicle</v>
          </cell>
          <cell r="R37469">
            <v>1</v>
          </cell>
          <cell r="AY37469" t="str">
            <v>0</v>
          </cell>
          <cell r="CJ37469">
            <v>0</v>
          </cell>
          <cell r="CK37469">
            <v>0</v>
          </cell>
          <cell r="CL37469" t="str">
            <v>0001_2800</v>
          </cell>
          <cell r="CP37469" t="e">
            <v>#N/A</v>
          </cell>
          <cell r="CR37469" t="str">
            <v>BUSINESS ANALYST</v>
          </cell>
          <cell r="CS37469" t="str">
            <v>AM</v>
          </cell>
        </row>
        <row r="37470">
          <cell r="Q37470" t="str">
            <v>0001_4150 - Meter Technology</v>
          </cell>
          <cell r="R37470">
            <v>1</v>
          </cell>
          <cell r="AY37470" t="str">
            <v>0</v>
          </cell>
          <cell r="CJ37470">
            <v>0</v>
          </cell>
          <cell r="CK37470">
            <v>0</v>
          </cell>
          <cell r="CL37470" t="str">
            <v>0001_4150</v>
          </cell>
          <cell r="CP37470" t="e">
            <v>#N/A</v>
          </cell>
          <cell r="CR37470" t="str">
            <v>CUSTOMER SERVICE REP</v>
          </cell>
          <cell r="CS37470" t="str">
            <v>CS</v>
          </cell>
        </row>
        <row r="37471">
          <cell r="Q37471" t="str">
            <v>0001_2200 - System Reliability</v>
          </cell>
          <cell r="R37471">
            <v>1</v>
          </cell>
          <cell r="AY37471" t="str">
            <v>0</v>
          </cell>
          <cell r="CJ37471">
            <v>0</v>
          </cell>
          <cell r="CK37471">
            <v>0</v>
          </cell>
          <cell r="CL37471" t="str">
            <v>0001_2200</v>
          </cell>
          <cell r="CP37471" t="e">
            <v>#N/A</v>
          </cell>
          <cell r="CR37471" t="str">
            <v>ENGINEER</v>
          </cell>
          <cell r="CS37471" t="str">
            <v>AM</v>
          </cell>
        </row>
        <row r="37472">
          <cell r="Q37472" t="str">
            <v>0001_1620 - Employee Labour Relations</v>
          </cell>
          <cell r="R37472">
            <v>1</v>
          </cell>
          <cell r="AY37472" t="str">
            <v>0</v>
          </cell>
          <cell r="CJ37472">
            <v>0</v>
          </cell>
          <cell r="CK37472">
            <v>0</v>
          </cell>
          <cell r="CL37472" t="str">
            <v>0001_1620</v>
          </cell>
          <cell r="CP37472" t="e">
            <v>#N/A</v>
          </cell>
          <cell r="CR37472" t="str">
            <v>HUMAN RESOURCES ADMINISTRATOR</v>
          </cell>
          <cell r="CS37472" t="str">
            <v>OE&amp;EHS</v>
          </cell>
        </row>
        <row r="37473">
          <cell r="Q37473" t="str">
            <v>0001_3160 - Distribution Projects West</v>
          </cell>
          <cell r="R37473">
            <v>1</v>
          </cell>
          <cell r="AY37473" t="str">
            <v>0</v>
          </cell>
          <cell r="CJ37473">
            <v>0</v>
          </cell>
          <cell r="CK37473">
            <v>0</v>
          </cell>
          <cell r="CL37473" t="str">
            <v>0001_3160</v>
          </cell>
          <cell r="CP37473" t="e">
            <v>#N/A</v>
          </cell>
          <cell r="CR37473" t="str">
            <v>CPCP - APPRENTICE</v>
          </cell>
          <cell r="CS37473" t="str">
            <v>DS</v>
          </cell>
        </row>
        <row r="37474">
          <cell r="Q37474" t="str">
            <v>0001_1650 - Talent Management</v>
          </cell>
          <cell r="R37474">
            <v>1</v>
          </cell>
          <cell r="AY37474" t="str">
            <v>0</v>
          </cell>
          <cell r="CJ37474">
            <v>0</v>
          </cell>
          <cell r="CK37474">
            <v>0</v>
          </cell>
          <cell r="CL37474" t="str">
            <v>0001_1650</v>
          </cell>
          <cell r="CP37474" t="e">
            <v>#N/A</v>
          </cell>
          <cell r="CR37474" t="str">
            <v>STAFFING PROGRAM LEAD</v>
          </cell>
          <cell r="CS37474" t="str">
            <v>OE&amp;EHS</v>
          </cell>
        </row>
        <row r="37475">
          <cell r="Q37475" t="str">
            <v>0001_1910 - OE Dev&amp;Perf</v>
          </cell>
          <cell r="R37475">
            <v>1</v>
          </cell>
          <cell r="AY37475" t="str">
            <v>0</v>
          </cell>
          <cell r="CJ37475">
            <v>0</v>
          </cell>
          <cell r="CK37475">
            <v>0</v>
          </cell>
          <cell r="CL37475" t="str">
            <v>0001_1910</v>
          </cell>
          <cell r="CP37475" t="e">
            <v>#N/A</v>
          </cell>
          <cell r="CR37475" t="str">
            <v>OD ASSOCIATE</v>
          </cell>
          <cell r="CS37475" t="str">
            <v>OE&amp;EHS</v>
          </cell>
        </row>
        <row r="37476">
          <cell r="Q37476" t="str">
            <v>0001_3310 - Stations &amp; Distribution Automation</v>
          </cell>
          <cell r="R37476">
            <v>1</v>
          </cell>
          <cell r="AY37476" t="str">
            <v>0</v>
          </cell>
          <cell r="CJ37476">
            <v>0</v>
          </cell>
          <cell r="CK37476">
            <v>0</v>
          </cell>
          <cell r="CL37476" t="str">
            <v>0001_3310</v>
          </cell>
          <cell r="CP37476" t="e">
            <v>#N/A</v>
          </cell>
          <cell r="CR37476" t="str">
            <v>SUPERVISOR, SUBSTATION</v>
          </cell>
          <cell r="CS37476" t="str">
            <v>DS</v>
          </cell>
        </row>
        <row r="37477">
          <cell r="Q37477" t="str">
            <v>0001_3110 - Distribution Projects East</v>
          </cell>
          <cell r="R37477">
            <v>1</v>
          </cell>
          <cell r="AY37477" t="str">
            <v>0</v>
          </cell>
          <cell r="CJ37477">
            <v>0</v>
          </cell>
          <cell r="CK37477">
            <v>0</v>
          </cell>
          <cell r="CL37477" t="str">
            <v>0001_3110</v>
          </cell>
          <cell r="CP37477" t="e">
            <v>#N/A</v>
          </cell>
          <cell r="CR37477" t="str">
            <v>SUPERVISOR, DESIGN</v>
          </cell>
          <cell r="CS37477" t="str">
            <v>DS</v>
          </cell>
        </row>
        <row r="37478">
          <cell r="Q37478" t="str">
            <v>0001_4410 - Call Centre</v>
          </cell>
          <cell r="R37478">
            <v>1</v>
          </cell>
          <cell r="AY37478" t="str">
            <v>0</v>
          </cell>
          <cell r="CJ37478">
            <v>0</v>
          </cell>
          <cell r="CK37478">
            <v>0</v>
          </cell>
          <cell r="CL37478" t="str">
            <v>0001_4410</v>
          </cell>
          <cell r="CP37478" t="e">
            <v>#N/A</v>
          </cell>
          <cell r="CR37478" t="str">
            <v>CUSTOMER SERVICE REP</v>
          </cell>
          <cell r="CS37478" t="str">
            <v>CS</v>
          </cell>
        </row>
        <row r="37479">
          <cell r="Q37479" t="str">
            <v>0001_2520 - Warehouse Management</v>
          </cell>
          <cell r="R37479">
            <v>1</v>
          </cell>
          <cell r="AY37479" t="str">
            <v>0</v>
          </cell>
          <cell r="CJ37479">
            <v>0</v>
          </cell>
          <cell r="CK37479">
            <v>0</v>
          </cell>
          <cell r="CL37479" t="str">
            <v>0001_2520</v>
          </cell>
          <cell r="CP37479" t="e">
            <v>#N/A</v>
          </cell>
          <cell r="CR37479" t="str">
            <v>LOGISTICS HANDLER</v>
          </cell>
          <cell r="CS37479" t="str">
            <v>AM</v>
          </cell>
        </row>
        <row r="37480">
          <cell r="Q37480" t="str">
            <v>0001_1775 - Security &amp; Ent Architecture</v>
          </cell>
          <cell r="R37480">
            <v>1</v>
          </cell>
          <cell r="AY37480" t="str">
            <v>0</v>
          </cell>
          <cell r="CJ37480">
            <v>0</v>
          </cell>
          <cell r="CK37480">
            <v>0</v>
          </cell>
          <cell r="CL37480" t="str">
            <v>0001_1775</v>
          </cell>
          <cell r="CP37480" t="e">
            <v>#N/A</v>
          </cell>
          <cell r="CR37480" t="str">
            <v>ENTERPRISE ARCHITECT</v>
          </cell>
          <cell r="CS37480" t="str">
            <v>IT</v>
          </cell>
        </row>
        <row r="37481">
          <cell r="Q37481" t="str">
            <v>0001_2200 - System Reliability</v>
          </cell>
          <cell r="R37481">
            <v>1</v>
          </cell>
          <cell r="AY37481" t="str">
            <v>0</v>
          </cell>
          <cell r="CJ37481">
            <v>0</v>
          </cell>
          <cell r="CK37481">
            <v>0</v>
          </cell>
          <cell r="CL37481" t="str">
            <v>0001_2200</v>
          </cell>
          <cell r="CP37481" t="e">
            <v>#N/A</v>
          </cell>
          <cell r="CR37481" t="str">
            <v>SUPERVISOR, COMPONENT RELIABILITY PLANNG</v>
          </cell>
          <cell r="CS37481" t="str">
            <v>AM</v>
          </cell>
        </row>
        <row r="37482">
          <cell r="Q37482" t="str">
            <v>0001_3160 - Distribution Projects West</v>
          </cell>
          <cell r="R37482">
            <v>1</v>
          </cell>
          <cell r="AY37482" t="str">
            <v>0</v>
          </cell>
          <cell r="CJ37482">
            <v>0</v>
          </cell>
          <cell r="CK37482">
            <v>0</v>
          </cell>
          <cell r="CL37482" t="str">
            <v>0001_3160</v>
          </cell>
          <cell r="CP37482" t="e">
            <v>#N/A</v>
          </cell>
          <cell r="CR37482" t="str">
            <v>CPLP - APPRENTICE</v>
          </cell>
          <cell r="CS37482" t="str">
            <v>DS</v>
          </cell>
        </row>
        <row r="37483">
          <cell r="Q37483" t="str">
            <v>0001_1360 - LDC - Accounting</v>
          </cell>
          <cell r="R37483">
            <v>1</v>
          </cell>
          <cell r="AY37483" t="str">
            <v>0</v>
          </cell>
          <cell r="CJ37483">
            <v>0</v>
          </cell>
          <cell r="CK37483">
            <v>0</v>
          </cell>
          <cell r="CL37483" t="str">
            <v>0001_1360</v>
          </cell>
          <cell r="CP37483" t="e">
            <v>#N/A</v>
          </cell>
          <cell r="CR37483" t="str">
            <v>ADMINISTRATIVE ASSISTANT LEVEL II</v>
          </cell>
          <cell r="CS37483" t="str">
            <v>Fin.</v>
          </cell>
        </row>
        <row r="37484">
          <cell r="Q37484" t="str">
            <v>0001_1344 - Finance Services &amp; Operations Support</v>
          </cell>
          <cell r="R37484">
            <v>1</v>
          </cell>
          <cell r="AY37484" t="str">
            <v>0</v>
          </cell>
          <cell r="CJ37484">
            <v>0</v>
          </cell>
          <cell r="CK37484">
            <v>0</v>
          </cell>
          <cell r="CL37484" t="str">
            <v>0001_1344</v>
          </cell>
          <cell r="CP37484" t="e">
            <v>#N/A</v>
          </cell>
          <cell r="CR37484" t="str">
            <v>FINANCIAL ANALYST</v>
          </cell>
          <cell r="CS37484" t="str">
            <v>Fin.</v>
          </cell>
        </row>
        <row r="37485">
          <cell r="Q37485" t="str">
            <v>0001_1620 - Employee Labour Relations</v>
          </cell>
          <cell r="R37485">
            <v>1</v>
          </cell>
          <cell r="AY37485" t="str">
            <v>0</v>
          </cell>
          <cell r="CJ37485">
            <v>0</v>
          </cell>
          <cell r="CK37485">
            <v>0</v>
          </cell>
          <cell r="CL37485" t="str">
            <v>0001_1620</v>
          </cell>
          <cell r="CP37485" t="e">
            <v>#N/A</v>
          </cell>
          <cell r="CR37485" t="str">
            <v>HUMAN RESOURCES CLIENT CONSULTANT</v>
          </cell>
          <cell r="CS37485" t="str">
            <v>OE&amp;EHS</v>
          </cell>
        </row>
        <row r="37486">
          <cell r="Q37486" t="str">
            <v>0001_5100 - Equipment Services</v>
          </cell>
          <cell r="R37486">
            <v>1</v>
          </cell>
          <cell r="AY37486" t="str">
            <v>0</v>
          </cell>
          <cell r="CJ37486">
            <v>0</v>
          </cell>
          <cell r="CK37486">
            <v>0</v>
          </cell>
          <cell r="CL37486" t="str">
            <v>0001_5100</v>
          </cell>
          <cell r="CP37486" t="e">
            <v>#N/A</v>
          </cell>
          <cell r="CR37486" t="str">
            <v>FLEET MECHANIC</v>
          </cell>
          <cell r="CS37486" t="str">
            <v>AM</v>
          </cell>
        </row>
        <row r="37487">
          <cell r="Q37487" t="str">
            <v>0001_1650 - Talent Management</v>
          </cell>
          <cell r="R37487">
            <v>1</v>
          </cell>
          <cell r="AY37487" t="str">
            <v>0</v>
          </cell>
          <cell r="CJ37487">
            <v>0</v>
          </cell>
          <cell r="CK37487">
            <v>0</v>
          </cell>
          <cell r="CL37487" t="str">
            <v>0001_1650</v>
          </cell>
          <cell r="CP37487" t="e">
            <v>#N/A</v>
          </cell>
          <cell r="CR37487" t="str">
            <v>HUMAN RESOURCES CLIENT CONSULTANT</v>
          </cell>
          <cell r="CS37487" t="str">
            <v>OE&amp;EHS</v>
          </cell>
        </row>
        <row r="37488">
          <cell r="Q37488" t="str">
            <v>0001_3720 - Power System Services West</v>
          </cell>
          <cell r="R37488">
            <v>1</v>
          </cell>
          <cell r="AY37488" t="str">
            <v>0</v>
          </cell>
          <cell r="CJ37488">
            <v>0</v>
          </cell>
          <cell r="CK37488">
            <v>0</v>
          </cell>
          <cell r="CL37488" t="str">
            <v>0001_3720</v>
          </cell>
          <cell r="CP37488" t="e">
            <v>#N/A</v>
          </cell>
          <cell r="CR37488" t="str">
            <v>ENGINEERING TECHNOLOGIST LEVEL I</v>
          </cell>
          <cell r="CS37488" t="str">
            <v>DG</v>
          </cell>
        </row>
        <row r="37489">
          <cell r="Q37489" t="str">
            <v>0001_2200 - System Reliability</v>
          </cell>
          <cell r="R37489">
            <v>1</v>
          </cell>
          <cell r="AY37489" t="str">
            <v>0</v>
          </cell>
          <cell r="CJ37489">
            <v>0</v>
          </cell>
          <cell r="CK37489">
            <v>0</v>
          </cell>
          <cell r="CL37489" t="str">
            <v>0001_2200</v>
          </cell>
          <cell r="CP37489" t="e">
            <v>#N/A</v>
          </cell>
          <cell r="CR37489" t="str">
            <v>ENGINEER</v>
          </cell>
          <cell r="CS37489" t="str">
            <v>AM</v>
          </cell>
        </row>
        <row r="37490">
          <cell r="Q37490" t="str">
            <v>0001_3820 - Program Management</v>
          </cell>
          <cell r="R37490">
            <v>1</v>
          </cell>
          <cell r="AY37490" t="str">
            <v>0</v>
          </cell>
          <cell r="CJ37490">
            <v>0</v>
          </cell>
          <cell r="CK37490">
            <v>0</v>
          </cell>
          <cell r="CL37490" t="str">
            <v>0001_3820</v>
          </cell>
          <cell r="CP37490" t="e">
            <v>#N/A</v>
          </cell>
          <cell r="CR37490" t="str">
            <v>PROGRAM MANAGEMENT CONSULTANT</v>
          </cell>
          <cell r="CS37490" t="str">
            <v>DS</v>
          </cell>
        </row>
        <row r="37491">
          <cell r="Q37491" t="str">
            <v>0001_4420 - CC-Accounts Receivable</v>
          </cell>
          <cell r="R37491">
            <v>1</v>
          </cell>
          <cell r="AY37491" t="str">
            <v>0</v>
          </cell>
          <cell r="CJ37491">
            <v>0</v>
          </cell>
          <cell r="CK37491">
            <v>0</v>
          </cell>
          <cell r="CL37491" t="str">
            <v>0001_4420</v>
          </cell>
          <cell r="CP37491" t="e">
            <v>#N/A</v>
          </cell>
          <cell r="CR37491" t="str">
            <v>STUDENT, CLERICAL (NLC)</v>
          </cell>
          <cell r="CS37491" t="str">
            <v>CS</v>
          </cell>
        </row>
        <row r="37492">
          <cell r="Q37492" t="str">
            <v>0001_2700 - Capacity Planning</v>
          </cell>
          <cell r="R37492">
            <v>1</v>
          </cell>
          <cell r="AY37492" t="str">
            <v>0</v>
          </cell>
          <cell r="CJ37492">
            <v>0</v>
          </cell>
          <cell r="CK37492">
            <v>0</v>
          </cell>
          <cell r="CL37492" t="str">
            <v>0001_2700</v>
          </cell>
          <cell r="CP37492" t="e">
            <v>#N/A</v>
          </cell>
          <cell r="CR37492" t="str">
            <v>ENGINEERING TECHNOLOGIST LEVEL I</v>
          </cell>
          <cell r="CS37492" t="str">
            <v>AM</v>
          </cell>
        </row>
        <row r="37493">
          <cell r="Q37493" t="str">
            <v>0001_4410 - Call Centre</v>
          </cell>
          <cell r="R37493">
            <v>1</v>
          </cell>
          <cell r="AY37493" t="str">
            <v>0</v>
          </cell>
          <cell r="CJ37493">
            <v>0</v>
          </cell>
          <cell r="CK37493">
            <v>0</v>
          </cell>
          <cell r="CL37493" t="str">
            <v>0001_4410</v>
          </cell>
          <cell r="CP37493" t="e">
            <v>#N/A</v>
          </cell>
          <cell r="CR37493" t="str">
            <v>STUDENT, CLERICAL (NLC)</v>
          </cell>
          <cell r="CS37493" t="str">
            <v>CS</v>
          </cell>
        </row>
        <row r="37494">
          <cell r="Q37494" t="str">
            <v>0001_4270 - Power Sys. Planning &amp; Logistics</v>
          </cell>
          <cell r="R37494">
            <v>1</v>
          </cell>
          <cell r="AY37494" t="str">
            <v>0</v>
          </cell>
          <cell r="CJ37494">
            <v>0</v>
          </cell>
          <cell r="CK37494">
            <v>0</v>
          </cell>
          <cell r="CL37494" t="str">
            <v>0001_4270</v>
          </cell>
          <cell r="CP37494" t="e">
            <v>#N/A</v>
          </cell>
          <cell r="CR37494" t="str">
            <v>SUPERVISOR, CUST &amp; POW SYS PLAN &amp; LOG</v>
          </cell>
          <cell r="CS37494" t="str">
            <v>DG</v>
          </cell>
        </row>
        <row r="37495">
          <cell r="Q37495" t="str">
            <v>0001_4410 - Call Centre</v>
          </cell>
          <cell r="R37495">
            <v>1</v>
          </cell>
          <cell r="AY37495" t="str">
            <v>0</v>
          </cell>
          <cell r="CJ37495">
            <v>0</v>
          </cell>
          <cell r="CK37495">
            <v>0</v>
          </cell>
          <cell r="CL37495" t="str">
            <v>0001_4410</v>
          </cell>
          <cell r="CP37495" t="e">
            <v>#N/A</v>
          </cell>
          <cell r="CR37495" t="str">
            <v>STUDENT, CLERICAL (NLC)</v>
          </cell>
          <cell r="CS37495" t="str">
            <v>CS</v>
          </cell>
        </row>
        <row r="37496">
          <cell r="Q37496" t="str">
            <v>0001_1342 - Finance-Customer &amp; Support Operation</v>
          </cell>
          <cell r="R37496">
            <v>1</v>
          </cell>
          <cell r="AY37496" t="str">
            <v>0</v>
          </cell>
          <cell r="CJ37496">
            <v>0</v>
          </cell>
          <cell r="CK37496">
            <v>0</v>
          </cell>
          <cell r="CL37496" t="str">
            <v>0001_1342</v>
          </cell>
          <cell r="CP37496" t="e">
            <v>#N/A</v>
          </cell>
          <cell r="CR37496" t="str">
            <v>FINANCIAL SYSTEMS CONSULTANT</v>
          </cell>
          <cell r="CS37496" t="str">
            <v>Fin.</v>
          </cell>
        </row>
        <row r="37497">
          <cell r="Q37497" t="str">
            <v>0001_1775 - Security &amp; Ent Architecture</v>
          </cell>
          <cell r="R37497">
            <v>1</v>
          </cell>
          <cell r="AY37497" t="str">
            <v>0</v>
          </cell>
          <cell r="CJ37497">
            <v>0</v>
          </cell>
          <cell r="CK37497">
            <v>0</v>
          </cell>
          <cell r="CL37497" t="str">
            <v>0001_1775</v>
          </cell>
          <cell r="CP37497" t="e">
            <v>#N/A</v>
          </cell>
          <cell r="CR37497" t="str">
            <v>PROJECT LEADER</v>
          </cell>
          <cell r="CS37497" t="str">
            <v>IT</v>
          </cell>
        </row>
        <row r="37498">
          <cell r="Q37498" t="str">
            <v>0001_2200 - System Reliability</v>
          </cell>
          <cell r="R37498">
            <v>1</v>
          </cell>
          <cell r="AY37498" t="str">
            <v>0</v>
          </cell>
          <cell r="CJ37498">
            <v>0</v>
          </cell>
          <cell r="CK37498">
            <v>0</v>
          </cell>
          <cell r="CL37498" t="str">
            <v>0001_2200</v>
          </cell>
          <cell r="CP37498" t="e">
            <v>#N/A</v>
          </cell>
          <cell r="CR37498" t="str">
            <v>ENGINEER</v>
          </cell>
          <cell r="CS37498" t="str">
            <v>AM</v>
          </cell>
        </row>
        <row r="37499">
          <cell r="Q37499" t="str">
            <v>0001_4460 - Collections</v>
          </cell>
          <cell r="R37499">
            <v>1</v>
          </cell>
          <cell r="AY37499" t="str">
            <v>0</v>
          </cell>
          <cell r="CJ37499">
            <v>0</v>
          </cell>
          <cell r="CK37499">
            <v>0</v>
          </cell>
          <cell r="CL37499" t="str">
            <v>0001_4460</v>
          </cell>
          <cell r="CP37499" t="e">
            <v>#N/A</v>
          </cell>
          <cell r="CR37499" t="str">
            <v>CUSTOMER SERVICE REP</v>
          </cell>
          <cell r="CS37499" t="str">
            <v>CS</v>
          </cell>
        </row>
        <row r="37500">
          <cell r="Q37500" t="str">
            <v>0001_2520 - Warehouse Management</v>
          </cell>
          <cell r="R37500">
            <v>1</v>
          </cell>
          <cell r="AY37500" t="str">
            <v>0</v>
          </cell>
          <cell r="CJ37500">
            <v>0</v>
          </cell>
          <cell r="CK37500">
            <v>0</v>
          </cell>
          <cell r="CL37500" t="str">
            <v>0001_2520</v>
          </cell>
          <cell r="CP37500" t="e">
            <v>#N/A</v>
          </cell>
          <cell r="CR37500" t="str">
            <v>LOGISTICS HANDLER</v>
          </cell>
          <cell r="CS37500" t="str">
            <v>AM</v>
          </cell>
        </row>
        <row r="37501">
          <cell r="Q37501" t="str">
            <v>0001_4330 - Customer Offers &amp; Sustainment</v>
          </cell>
          <cell r="R37501">
            <v>1</v>
          </cell>
          <cell r="AY37501" t="str">
            <v>0</v>
          </cell>
          <cell r="CJ37501">
            <v>0</v>
          </cell>
          <cell r="CK37501">
            <v>0</v>
          </cell>
          <cell r="CL37501" t="str">
            <v>0001_4330</v>
          </cell>
          <cell r="CP37501" t="e">
            <v>#N/A</v>
          </cell>
          <cell r="CR37501" t="str">
            <v>SUPERVISOR, FIELD</v>
          </cell>
          <cell r="CS37501" t="str">
            <v>DS</v>
          </cell>
        </row>
        <row r="37502">
          <cell r="Q37502" t="str">
            <v>0001_4211 - Corp Emergency Management</v>
          </cell>
          <cell r="R37502">
            <v>1</v>
          </cell>
          <cell r="AY37502" t="str">
            <v>0</v>
          </cell>
          <cell r="CJ37502">
            <v>0</v>
          </cell>
          <cell r="CK37502">
            <v>0</v>
          </cell>
          <cell r="CL37502" t="str">
            <v>0001_4211</v>
          </cell>
          <cell r="CP37502" t="e">
            <v>#N/A</v>
          </cell>
          <cell r="CR37502" t="str">
            <v>EMERGENCY MGMT PROGRAM CONSULTANT</v>
          </cell>
          <cell r="CS37502" t="str">
            <v>DG</v>
          </cell>
        </row>
        <row r="37503">
          <cell r="Q37503" t="str">
            <v>0001_4460 - Collections</v>
          </cell>
          <cell r="R37503">
            <v>1</v>
          </cell>
          <cell r="AY37503" t="str">
            <v>0</v>
          </cell>
          <cell r="CJ37503">
            <v>0</v>
          </cell>
          <cell r="CK37503">
            <v>0</v>
          </cell>
          <cell r="CL37503" t="str">
            <v>0001_4460</v>
          </cell>
          <cell r="CP37503" t="e">
            <v>#N/A</v>
          </cell>
          <cell r="CR37503" t="str">
            <v>EMP08731</v>
          </cell>
          <cell r="CS37503" t="str">
            <v>CS</v>
          </cell>
        </row>
        <row r="37504">
          <cell r="Q37504" t="str">
            <v>0001_1343 - Finance-Operations</v>
          </cell>
          <cell r="R37504">
            <v>1</v>
          </cell>
          <cell r="AY37504" t="str">
            <v>0</v>
          </cell>
          <cell r="CJ37504">
            <v>0</v>
          </cell>
          <cell r="CK37504">
            <v>0</v>
          </cell>
          <cell r="CL37504" t="str">
            <v>0001_1343</v>
          </cell>
          <cell r="CP37504" t="e">
            <v>#N/A</v>
          </cell>
          <cell r="CR37504" t="str">
            <v>FINANCIAL ANALYST-CONTRACT</v>
          </cell>
          <cell r="CS37504" t="str">
            <v>Fin.</v>
          </cell>
        </row>
        <row r="37505">
          <cell r="Q37505" t="str">
            <v>0001_5100 - Equipment Services</v>
          </cell>
          <cell r="R37505">
            <v>1</v>
          </cell>
          <cell r="AY37505" t="str">
            <v>0</v>
          </cell>
          <cell r="CJ37505">
            <v>0</v>
          </cell>
          <cell r="CK37505">
            <v>0</v>
          </cell>
          <cell r="CL37505" t="str">
            <v>0001_5100</v>
          </cell>
          <cell r="CP37505" t="e">
            <v>#N/A</v>
          </cell>
          <cell r="CR37505" t="str">
            <v>FLEET MECHANIC</v>
          </cell>
          <cell r="CS37505" t="str">
            <v>AM</v>
          </cell>
        </row>
        <row r="37506">
          <cell r="Q37506" t="str">
            <v>0008_8130 CDM &amp; RE Business Development</v>
          </cell>
          <cell r="R37506">
            <v>1</v>
          </cell>
          <cell r="AY37506" t="str">
            <v>0</v>
          </cell>
          <cell r="CJ37506">
            <v>0</v>
          </cell>
          <cell r="CK37506">
            <v>0</v>
          </cell>
          <cell r="CL37506" t="str">
            <v>0008_8130</v>
          </cell>
          <cell r="CP37506" t="e">
            <v>#N/A</v>
          </cell>
          <cell r="CR37506" t="str">
            <v>CONRACT, CDM PROGRAM SUPPORT</v>
          </cell>
          <cell r="CS37506" t="str">
            <v>CDM</v>
          </cell>
        </row>
        <row r="37507">
          <cell r="Q37507" t="str">
            <v>0001_4420 - CC-Accounts Receivable</v>
          </cell>
          <cell r="R37507">
            <v>1</v>
          </cell>
          <cell r="AY37507" t="str">
            <v>0</v>
          </cell>
          <cell r="CJ37507">
            <v>0</v>
          </cell>
          <cell r="CK37507">
            <v>0</v>
          </cell>
          <cell r="CL37507" t="str">
            <v>0001_4420</v>
          </cell>
          <cell r="CP37507" t="e">
            <v>#N/A</v>
          </cell>
          <cell r="CR37507" t="str">
            <v>STUDENT, CLERICAL (NLC)</v>
          </cell>
          <cell r="CS37507" t="str">
            <v>CS</v>
          </cell>
        </row>
        <row r="37508">
          <cell r="Q37508" t="str">
            <v>0001_2520 - Warehouse Management</v>
          </cell>
          <cell r="R37508">
            <v>1</v>
          </cell>
          <cell r="AY37508" t="str">
            <v>0</v>
          </cell>
          <cell r="CJ37508">
            <v>0</v>
          </cell>
          <cell r="CK37508">
            <v>0</v>
          </cell>
          <cell r="CL37508" t="str">
            <v>0001_2520</v>
          </cell>
          <cell r="CP37508" t="e">
            <v>#N/A</v>
          </cell>
          <cell r="CR37508" t="str">
            <v>LOGISTICS HANDLER</v>
          </cell>
          <cell r="CS37508" t="str">
            <v>AM</v>
          </cell>
        </row>
        <row r="37509">
          <cell r="Q37509" t="str">
            <v>0001_4410 - Call Centre</v>
          </cell>
          <cell r="R37509">
            <v>1</v>
          </cell>
          <cell r="AY37509" t="str">
            <v>0</v>
          </cell>
          <cell r="CJ37509">
            <v>0</v>
          </cell>
          <cell r="CK37509">
            <v>0</v>
          </cell>
          <cell r="CL37509" t="str">
            <v>0001_4410</v>
          </cell>
          <cell r="CP37509" t="e">
            <v>#N/A</v>
          </cell>
          <cell r="CR37509" t="str">
            <v>STUDENT, CLERICAL (NLC)</v>
          </cell>
          <cell r="CS37509" t="str">
            <v>CS</v>
          </cell>
        </row>
        <row r="37510">
          <cell r="Q37510" t="str">
            <v>0001_1782 - Services &amp; Applications</v>
          </cell>
          <cell r="R37510">
            <v>1</v>
          </cell>
          <cell r="AY37510" t="str">
            <v>0</v>
          </cell>
          <cell r="CJ37510">
            <v>0</v>
          </cell>
          <cell r="CK37510">
            <v>0</v>
          </cell>
          <cell r="CL37510" t="str">
            <v>0001_1782</v>
          </cell>
          <cell r="CP37510" t="e">
            <v>#N/A</v>
          </cell>
          <cell r="CR37510" t="str">
            <v>STUDENT, SENIOR TECHNICAL (NLC)</v>
          </cell>
          <cell r="CS37510" t="str">
            <v>IT</v>
          </cell>
        </row>
        <row r="37511">
          <cell r="Q37511" t="str">
            <v>0001_4211 - Corp Emergency Management</v>
          </cell>
          <cell r="R37511">
            <v>1</v>
          </cell>
          <cell r="AY37511" t="str">
            <v>0</v>
          </cell>
          <cell r="CJ37511">
            <v>0</v>
          </cell>
          <cell r="CK37511">
            <v>0</v>
          </cell>
          <cell r="CL37511" t="str">
            <v>0001_4211</v>
          </cell>
          <cell r="CP37511" t="e">
            <v>#N/A</v>
          </cell>
          <cell r="CR37511" t="str">
            <v>EMERGENCY MGMT PROGRAM CONSULTANT</v>
          </cell>
          <cell r="CS37511" t="str">
            <v>DG</v>
          </cell>
        </row>
        <row r="37512">
          <cell r="Q37512" t="str">
            <v>0001_2510 - Inventory Management</v>
          </cell>
          <cell r="R37512">
            <v>1</v>
          </cell>
          <cell r="AY37512" t="str">
            <v>0</v>
          </cell>
          <cell r="CJ37512">
            <v>0</v>
          </cell>
          <cell r="CK37512">
            <v>0</v>
          </cell>
          <cell r="CL37512" t="str">
            <v>0001_2510</v>
          </cell>
          <cell r="CP37512" t="e">
            <v>#N/A</v>
          </cell>
          <cell r="CR37512" t="str">
            <v>SUPPLY CHAIN SPECIALIST</v>
          </cell>
          <cell r="CS37512" t="str">
            <v>AM</v>
          </cell>
        </row>
        <row r="37513">
          <cell r="Q37513" t="str">
            <v>0001_1344 - Finance Services &amp; Operations Support</v>
          </cell>
          <cell r="R37513">
            <v>1</v>
          </cell>
          <cell r="AY37513" t="str">
            <v>0</v>
          </cell>
          <cell r="CJ37513">
            <v>0</v>
          </cell>
          <cell r="CK37513">
            <v>0</v>
          </cell>
          <cell r="CL37513" t="str">
            <v>0001_1344</v>
          </cell>
          <cell r="CP37513" t="e">
            <v>#N/A</v>
          </cell>
          <cell r="CR37513" t="str">
            <v>FINANCIAL ANALYST</v>
          </cell>
          <cell r="CS37513" t="str">
            <v>Fin.</v>
          </cell>
        </row>
        <row r="37514">
          <cell r="Q37514" t="str">
            <v>0001_4280 - Systems Integration Projects</v>
          </cell>
          <cell r="R37514">
            <v>1</v>
          </cell>
          <cell r="AY37514" t="str">
            <v>0</v>
          </cell>
          <cell r="CJ37514">
            <v>0</v>
          </cell>
          <cell r="CK37514">
            <v>0</v>
          </cell>
          <cell r="CL37514" t="str">
            <v>0001_4280</v>
          </cell>
          <cell r="CP37514" t="e">
            <v>#N/A</v>
          </cell>
          <cell r="CR37514" t="str">
            <v>SUPERVISOR, FIELD SERVICES</v>
          </cell>
          <cell r="CS37514" t="str">
            <v>DG</v>
          </cell>
        </row>
        <row r="37515">
          <cell r="Q37515" t="str">
            <v>0001_2520 - Warehouse Management</v>
          </cell>
          <cell r="R37515">
            <v>1</v>
          </cell>
          <cell r="AY37515" t="str">
            <v>0</v>
          </cell>
          <cell r="CJ37515">
            <v>0</v>
          </cell>
          <cell r="CK37515">
            <v>0</v>
          </cell>
          <cell r="CL37515" t="str">
            <v>0001_2520</v>
          </cell>
          <cell r="CP37515" t="e">
            <v>#N/A</v>
          </cell>
          <cell r="CR37515" t="str">
            <v>LOGISTICS HANDLER</v>
          </cell>
          <cell r="CS37515" t="str">
            <v>AM</v>
          </cell>
        </row>
        <row r="37516">
          <cell r="Q37516" t="str">
            <v>0001_4410 - Call Centre</v>
          </cell>
          <cell r="R37516">
            <v>1</v>
          </cell>
          <cell r="AY37516" t="str">
            <v>0</v>
          </cell>
          <cell r="CJ37516">
            <v>0</v>
          </cell>
          <cell r="CK37516">
            <v>0</v>
          </cell>
          <cell r="CL37516" t="str">
            <v>0001_4410</v>
          </cell>
          <cell r="CP37516" t="e">
            <v>#N/A</v>
          </cell>
          <cell r="CR37516" t="str">
            <v>STUDENT, CLERICAL (NLC)</v>
          </cell>
          <cell r="CS37516" t="str">
            <v>CS</v>
          </cell>
        </row>
        <row r="37517">
          <cell r="Q37517" t="str">
            <v>0001_1343 - Finance-Operations</v>
          </cell>
          <cell r="R37517">
            <v>1</v>
          </cell>
          <cell r="AY37517" t="str">
            <v>0</v>
          </cell>
          <cell r="CJ37517">
            <v>0</v>
          </cell>
          <cell r="CK37517">
            <v>0</v>
          </cell>
          <cell r="CL37517" t="str">
            <v>0001_1343</v>
          </cell>
          <cell r="CP37517" t="e">
            <v>#N/A</v>
          </cell>
          <cell r="CR37517" t="str">
            <v>SUPERVISOR, FINANCE DIST. OPERATIONS</v>
          </cell>
          <cell r="CS37517" t="str">
            <v>Fin.</v>
          </cell>
        </row>
        <row r="37518">
          <cell r="Q37518" t="str">
            <v>0001_2200 - System Reliability</v>
          </cell>
          <cell r="R37518">
            <v>1</v>
          </cell>
          <cell r="AY37518" t="str">
            <v>0</v>
          </cell>
          <cell r="CJ37518">
            <v>0</v>
          </cell>
          <cell r="CK37518">
            <v>0</v>
          </cell>
          <cell r="CL37518" t="str">
            <v>0001_2200</v>
          </cell>
          <cell r="CP37518" t="e">
            <v>#N/A</v>
          </cell>
          <cell r="CR37518" t="str">
            <v>ENGINEER</v>
          </cell>
          <cell r="CS37518" t="str">
            <v>AM</v>
          </cell>
        </row>
        <row r="37519">
          <cell r="Q37519" t="str">
            <v>0001_4150 - Meter Technology</v>
          </cell>
          <cell r="R37519">
            <v>1</v>
          </cell>
          <cell r="AY37519" t="str">
            <v>0</v>
          </cell>
          <cell r="CJ37519">
            <v>0</v>
          </cell>
          <cell r="CK37519">
            <v>0</v>
          </cell>
          <cell r="CL37519" t="str">
            <v>0001_4150</v>
          </cell>
          <cell r="CP37519" t="e">
            <v>#N/A</v>
          </cell>
          <cell r="CR37519" t="str">
            <v>CUSTOMER SERVICE REP</v>
          </cell>
          <cell r="CS37519" t="str">
            <v>CS</v>
          </cell>
        </row>
        <row r="37520">
          <cell r="Q37520" t="str">
            <v>0001_4460 - Collections</v>
          </cell>
          <cell r="R37520">
            <v>1</v>
          </cell>
          <cell r="AY37520" t="str">
            <v>0</v>
          </cell>
          <cell r="CJ37520">
            <v>0</v>
          </cell>
          <cell r="CK37520">
            <v>0</v>
          </cell>
          <cell r="CL37520" t="str">
            <v>0001_4460</v>
          </cell>
          <cell r="CP37520" t="e">
            <v>#N/A</v>
          </cell>
          <cell r="CR37520" t="str">
            <v>EMP08731</v>
          </cell>
          <cell r="CS37520" t="str">
            <v>CS</v>
          </cell>
        </row>
        <row r="37521">
          <cell r="Q37521" t="str">
            <v>0001_1350 - Fin Risks and Controls</v>
          </cell>
          <cell r="R37521">
            <v>1</v>
          </cell>
          <cell r="AY37521" t="str">
            <v>0</v>
          </cell>
          <cell r="CJ37521">
            <v>0</v>
          </cell>
          <cell r="CK37521">
            <v>0</v>
          </cell>
          <cell r="CL37521" t="str">
            <v>0001_1350</v>
          </cell>
          <cell r="CP37521" t="e">
            <v>#N/A</v>
          </cell>
          <cell r="CR37521" t="str">
            <v>ADMINISTRATIVE ASSISTANT</v>
          </cell>
          <cell r="CS37521" t="str">
            <v>Fin.</v>
          </cell>
        </row>
        <row r="37522">
          <cell r="Q37522" t="str">
            <v>0001_1782 - Services &amp; Applications</v>
          </cell>
          <cell r="R37522">
            <v>1</v>
          </cell>
          <cell r="AY37522" t="str">
            <v>0</v>
          </cell>
          <cell r="CJ37522">
            <v>0</v>
          </cell>
          <cell r="CK37522">
            <v>0</v>
          </cell>
          <cell r="CL37522" t="str">
            <v>0001_1782</v>
          </cell>
          <cell r="CP37522" t="e">
            <v>#N/A</v>
          </cell>
          <cell r="CR37522" t="str">
            <v>SYSTEMS CONSULTANT</v>
          </cell>
          <cell r="CS37522" t="str">
            <v>IT</v>
          </cell>
        </row>
        <row r="37523">
          <cell r="Q37523" t="str">
            <v>0001_2400 - Policy &amp; Standards</v>
          </cell>
          <cell r="R37523">
            <v>1</v>
          </cell>
          <cell r="AY37523" t="str">
            <v>0</v>
          </cell>
          <cell r="CJ37523">
            <v>0</v>
          </cell>
          <cell r="CK37523">
            <v>0</v>
          </cell>
          <cell r="CL37523" t="str">
            <v>0001_2400</v>
          </cell>
          <cell r="CP37523" t="e">
            <v>#N/A</v>
          </cell>
          <cell r="CR37523" t="str">
            <v>ENGINEER</v>
          </cell>
          <cell r="CS37523" t="str">
            <v>AM</v>
          </cell>
        </row>
        <row r="37524">
          <cell r="Q37524" t="str">
            <v>0001_1341 - Financial Reporting &amp; Compliance</v>
          </cell>
          <cell r="R37524">
            <v>1</v>
          </cell>
          <cell r="AY37524" t="str">
            <v>0</v>
          </cell>
          <cell r="CJ37524">
            <v>0</v>
          </cell>
          <cell r="CK37524">
            <v>0</v>
          </cell>
          <cell r="CL37524" t="str">
            <v>0001_1341</v>
          </cell>
          <cell r="CP37524" t="e">
            <v>#N/A</v>
          </cell>
          <cell r="CR37524" t="str">
            <v>FINANCIAL ANALYST-CONTRACT</v>
          </cell>
          <cell r="CS37524" t="str">
            <v>Fin.</v>
          </cell>
        </row>
        <row r="37525">
          <cell r="Q37525" t="str">
            <v>0001_1345 - IFRS</v>
          </cell>
          <cell r="R37525">
            <v>1</v>
          </cell>
          <cell r="AY37525" t="str">
            <v>0</v>
          </cell>
          <cell r="CJ37525">
            <v>0</v>
          </cell>
          <cell r="CK37525">
            <v>0</v>
          </cell>
          <cell r="CL37525" t="str">
            <v>0001_1345</v>
          </cell>
          <cell r="CP37525" t="e">
            <v>#N/A</v>
          </cell>
          <cell r="CR37525" t="str">
            <v>CONTRACT - MANAGER, IFRS</v>
          </cell>
          <cell r="CS37525" t="str">
            <v>Fin.</v>
          </cell>
        </row>
        <row r="37526">
          <cell r="Q37526" t="str">
            <v>0001_2400 - Policy &amp; Standards</v>
          </cell>
          <cell r="R37526">
            <v>1</v>
          </cell>
          <cell r="AY37526" t="str">
            <v>0</v>
          </cell>
          <cell r="CJ37526">
            <v>0</v>
          </cell>
          <cell r="CK37526">
            <v>0</v>
          </cell>
          <cell r="CL37526" t="str">
            <v>0001_2400</v>
          </cell>
          <cell r="CP37526" t="e">
            <v>#N/A</v>
          </cell>
          <cell r="CR37526" t="str">
            <v>SUPERVISOR, STANDARDS &amp; MATERIALS</v>
          </cell>
          <cell r="CS37526" t="str">
            <v>AM</v>
          </cell>
        </row>
        <row r="37527">
          <cell r="Q37527" t="str">
            <v>0001_1345 - IFRS</v>
          </cell>
          <cell r="R37527">
            <v>1</v>
          </cell>
          <cell r="AY37527" t="str">
            <v>0</v>
          </cell>
          <cell r="CJ37527">
            <v>0</v>
          </cell>
          <cell r="CK37527">
            <v>0</v>
          </cell>
          <cell r="CL37527" t="str">
            <v>0001_1345</v>
          </cell>
          <cell r="CP37527" t="e">
            <v>#N/A</v>
          </cell>
          <cell r="CR37527" t="str">
            <v>SENIOR FINANCIAL ANALYST</v>
          </cell>
          <cell r="CS37527" t="str">
            <v>Fin.</v>
          </cell>
        </row>
        <row r="37528">
          <cell r="Q37528" t="str">
            <v>0001_1750 - IT Services and Infrastructure</v>
          </cell>
          <cell r="R37528">
            <v>1</v>
          </cell>
          <cell r="AY37528" t="str">
            <v>0</v>
          </cell>
          <cell r="CJ37528">
            <v>0</v>
          </cell>
          <cell r="CK37528">
            <v>0</v>
          </cell>
          <cell r="CL37528" t="str">
            <v>0001_1750</v>
          </cell>
          <cell r="CP37528" t="e">
            <v>#N/A</v>
          </cell>
          <cell r="CR37528" t="str">
            <v>SYSTEMS CONSULTANT</v>
          </cell>
          <cell r="CS37528" t="str">
            <v>IT</v>
          </cell>
        </row>
        <row r="37529">
          <cell r="Q37529" t="str">
            <v>0001_1343 - Finance-Operations</v>
          </cell>
          <cell r="R37529">
            <v>1</v>
          </cell>
          <cell r="AY37529" t="str">
            <v>0</v>
          </cell>
          <cell r="CJ37529">
            <v>0</v>
          </cell>
          <cell r="CK37529">
            <v>0</v>
          </cell>
          <cell r="CL37529" t="str">
            <v>0001_1343</v>
          </cell>
          <cell r="CP37529" t="e">
            <v>#N/A</v>
          </cell>
          <cell r="CR37529" t="str">
            <v>FINANCIAL ANALYST-CONTRACT</v>
          </cell>
          <cell r="CS37529" t="str">
            <v>Fin.</v>
          </cell>
        </row>
        <row r="37530">
          <cell r="Q37530" t="str">
            <v>0001_1782 - Services &amp; Applications</v>
          </cell>
          <cell r="R37530">
            <v>1</v>
          </cell>
          <cell r="AY37530" t="str">
            <v>0</v>
          </cell>
          <cell r="CJ37530">
            <v>0</v>
          </cell>
          <cell r="CK37530">
            <v>0</v>
          </cell>
          <cell r="CL37530" t="str">
            <v>0001_1782</v>
          </cell>
          <cell r="CP37530" t="e">
            <v>#N/A</v>
          </cell>
          <cell r="CR37530" t="str">
            <v>TEAM LEADER, CLIENT SERVICES</v>
          </cell>
          <cell r="CS37530" t="str">
            <v>IT</v>
          </cell>
        </row>
        <row r="37531">
          <cell r="Q37531" t="str">
            <v>0008_8130 CDM &amp; RE Business Development</v>
          </cell>
          <cell r="R37531">
            <v>1</v>
          </cell>
          <cell r="AY37531" t="str">
            <v>0</v>
          </cell>
          <cell r="CJ37531">
            <v>0</v>
          </cell>
          <cell r="CK37531">
            <v>0</v>
          </cell>
          <cell r="CL37531" t="str">
            <v>0008_8130</v>
          </cell>
          <cell r="CP37531" t="e">
            <v>#N/A</v>
          </cell>
          <cell r="CR37531" t="str">
            <v>MANAGER, CDM PROGRAM DELIVERY &amp; BUS DEV</v>
          </cell>
          <cell r="CS37531" t="str">
            <v>CDM</v>
          </cell>
        </row>
        <row r="37532">
          <cell r="Q37532" t="str">
            <v>0001_4490 - Cust. Exp. Marketing &amp; Communications</v>
          </cell>
          <cell r="R37532">
            <v>1</v>
          </cell>
          <cell r="AY37532" t="str">
            <v>0</v>
          </cell>
          <cell r="CJ37532">
            <v>0</v>
          </cell>
          <cell r="CK37532">
            <v>0</v>
          </cell>
          <cell r="CL37532" t="str">
            <v>0001_4490</v>
          </cell>
          <cell r="CP37532" t="e">
            <v>#N/A</v>
          </cell>
          <cell r="CR37532" t="str">
            <v>CONTRACT, MKTG &amp; COMM. CONSULTANT</v>
          </cell>
          <cell r="CS37532" t="str">
            <v>CS</v>
          </cell>
        </row>
        <row r="37533">
          <cell r="Q37533" t="str">
            <v>0001_4410 - Call Centre</v>
          </cell>
          <cell r="R37533">
            <v>1</v>
          </cell>
          <cell r="AY37533" t="str">
            <v>0</v>
          </cell>
          <cell r="CJ37533">
            <v>0</v>
          </cell>
          <cell r="CK37533">
            <v>0</v>
          </cell>
          <cell r="CL37533" t="str">
            <v>0001_4410</v>
          </cell>
          <cell r="CP37533" t="e">
            <v>#N/A</v>
          </cell>
          <cell r="CR37533" t="str">
            <v>CUSTOMER SERVICE REP - PART TIME</v>
          </cell>
          <cell r="CS37533" t="str">
            <v>CS</v>
          </cell>
        </row>
        <row r="37534">
          <cell r="Q37534" t="str">
            <v>0001_5200 - Facilities</v>
          </cell>
          <cell r="R37534">
            <v>1</v>
          </cell>
          <cell r="AY37534" t="str">
            <v>0</v>
          </cell>
          <cell r="CJ37534">
            <v>0</v>
          </cell>
          <cell r="CK37534">
            <v>0</v>
          </cell>
          <cell r="CL37534" t="str">
            <v>0001_5200</v>
          </cell>
          <cell r="CP37534" t="e">
            <v>#N/A</v>
          </cell>
          <cell r="CR37534" t="str">
            <v>BUILDING SYSTEM TECHNICIAN</v>
          </cell>
          <cell r="CS37534" t="str">
            <v>Faclt.</v>
          </cell>
        </row>
        <row r="37535">
          <cell r="Q37535" t="str">
            <v>0001_3160 - Distribution Projects West</v>
          </cell>
          <cell r="R37535">
            <v>1</v>
          </cell>
          <cell r="AY37535" t="str">
            <v>0</v>
          </cell>
          <cell r="CJ37535">
            <v>0</v>
          </cell>
          <cell r="CK37535">
            <v>0</v>
          </cell>
          <cell r="CL37535" t="str">
            <v>0001_3160</v>
          </cell>
          <cell r="CP37535" t="e">
            <v>#N/A</v>
          </cell>
          <cell r="CR37535" t="str">
            <v>SUPERVISOR, DESIGN</v>
          </cell>
          <cell r="CS37535" t="str">
            <v>DS</v>
          </cell>
        </row>
        <row r="37536">
          <cell r="Q37536" t="str">
            <v>0001_1343 - Finance-Operations</v>
          </cell>
          <cell r="R37536">
            <v>1</v>
          </cell>
          <cell r="AY37536" t="str">
            <v>0</v>
          </cell>
          <cell r="CJ37536">
            <v>0</v>
          </cell>
          <cell r="CK37536">
            <v>0</v>
          </cell>
          <cell r="CL37536" t="str">
            <v>0001_1343</v>
          </cell>
          <cell r="CP37536" t="e">
            <v>#N/A</v>
          </cell>
          <cell r="CR37536" t="str">
            <v>FINANCIAL ANALYST-CONTRACT</v>
          </cell>
          <cell r="CS37536" t="str">
            <v>Fin.</v>
          </cell>
        </row>
        <row r="37537">
          <cell r="Q37537" t="str">
            <v>0001_5100 - Equipment Services</v>
          </cell>
          <cell r="R37537">
            <v>1</v>
          </cell>
          <cell r="AY37537" t="str">
            <v>0</v>
          </cell>
          <cell r="CJ37537">
            <v>0</v>
          </cell>
          <cell r="CK37537">
            <v>0</v>
          </cell>
          <cell r="CL37537" t="str">
            <v>0001_5100</v>
          </cell>
          <cell r="CP37537" t="e">
            <v>#N/A</v>
          </cell>
          <cell r="CR37537" t="str">
            <v>BUSINESS ANALYST, FLEET SERVICES</v>
          </cell>
          <cell r="CS37537" t="str">
            <v>AM</v>
          </cell>
        </row>
        <row r="37538">
          <cell r="Q37538" t="str">
            <v>0001_5100 - Equipment Services</v>
          </cell>
          <cell r="R37538">
            <v>1</v>
          </cell>
          <cell r="AY37538" t="str">
            <v>0</v>
          </cell>
          <cell r="CJ37538">
            <v>0</v>
          </cell>
          <cell r="CK37538">
            <v>0</v>
          </cell>
          <cell r="CL37538" t="str">
            <v>0001_5100</v>
          </cell>
          <cell r="CP37538" t="e">
            <v>#N/A</v>
          </cell>
          <cell r="CR37538" t="str">
            <v>BUSINESS ANALYST, FLEET SERVICES</v>
          </cell>
          <cell r="CS37538" t="str">
            <v>AM</v>
          </cell>
        </row>
        <row r="37539">
          <cell r="Q37539" t="str">
            <v>0001_3822 - Customer Operations</v>
          </cell>
          <cell r="R37539">
            <v>1</v>
          </cell>
          <cell r="AY37539" t="str">
            <v>0</v>
          </cell>
          <cell r="CJ37539">
            <v>0</v>
          </cell>
          <cell r="CK37539">
            <v>0</v>
          </cell>
          <cell r="CL37539" t="str">
            <v>0001_3822</v>
          </cell>
          <cell r="CP37539" t="e">
            <v>#N/A</v>
          </cell>
          <cell r="CR37539" t="str">
            <v>STUDENT, SENIOR TECHNICAL (NLC)</v>
          </cell>
          <cell r="CS37539" t="str">
            <v>DS</v>
          </cell>
        </row>
        <row r="37540">
          <cell r="Q37540" t="str">
            <v>0001_3820 - Program Management</v>
          </cell>
          <cell r="R37540">
            <v>1</v>
          </cell>
          <cell r="AY37540" t="str">
            <v>0</v>
          </cell>
          <cell r="CJ37540">
            <v>0</v>
          </cell>
          <cell r="CK37540">
            <v>0</v>
          </cell>
          <cell r="CL37540" t="str">
            <v>0001_3820</v>
          </cell>
          <cell r="CP37540" t="e">
            <v>#N/A</v>
          </cell>
          <cell r="CR37540" t="str">
            <v>SUPERVISOR, DESIGN</v>
          </cell>
          <cell r="CS37540" t="str">
            <v>DS</v>
          </cell>
        </row>
        <row r="37541">
          <cell r="Q37541" t="str">
            <v>0001_3720 - Power System Services West</v>
          </cell>
          <cell r="R37541">
            <v>1</v>
          </cell>
          <cell r="AY37541" t="str">
            <v>0</v>
          </cell>
          <cell r="CJ37541">
            <v>0</v>
          </cell>
          <cell r="CK37541">
            <v>0</v>
          </cell>
          <cell r="CL37541" t="str">
            <v>0001_3720</v>
          </cell>
          <cell r="CP37541" t="e">
            <v>#N/A</v>
          </cell>
          <cell r="CR37541" t="str">
            <v>ENGINEERING TECHNOLOGIST LEVEL I</v>
          </cell>
          <cell r="CS37541" t="str">
            <v>DG</v>
          </cell>
        </row>
        <row r="37542">
          <cell r="Q37542" t="str">
            <v>0001_3620 - Program Support Office</v>
          </cell>
          <cell r="R37542">
            <v>1</v>
          </cell>
          <cell r="AY37542" t="str">
            <v>0</v>
          </cell>
          <cell r="CJ37542">
            <v>0</v>
          </cell>
          <cell r="CK37542">
            <v>0</v>
          </cell>
          <cell r="CL37542" t="str">
            <v>0001_3620</v>
          </cell>
          <cell r="CP37542" t="e">
            <v>#N/A</v>
          </cell>
          <cell r="CR37542" t="str">
            <v>SUPERVISOR, DESIGN</v>
          </cell>
          <cell r="CS37542" t="str">
            <v>DS</v>
          </cell>
        </row>
        <row r="37543">
          <cell r="Q37543" t="str">
            <v>0001_3110 - Distribution Projects East</v>
          </cell>
          <cell r="R37543">
            <v>1</v>
          </cell>
          <cell r="AY37543" t="str">
            <v>0</v>
          </cell>
          <cell r="CJ37543">
            <v>0</v>
          </cell>
          <cell r="CK37543">
            <v>0</v>
          </cell>
          <cell r="CL37543" t="str">
            <v>0001_3110</v>
          </cell>
          <cell r="CP37543" t="e">
            <v>#N/A</v>
          </cell>
          <cell r="CR37543" t="str">
            <v>CONSTRUCTION INSPECTOR</v>
          </cell>
          <cell r="CS37543" t="str">
            <v>DS</v>
          </cell>
        </row>
        <row r="37544">
          <cell r="Q37544" t="str">
            <v>0001_2400 - Policy &amp; Standards</v>
          </cell>
          <cell r="R37544">
            <v>1</v>
          </cell>
          <cell r="AY37544" t="str">
            <v>0</v>
          </cell>
          <cell r="CJ37544">
            <v>0</v>
          </cell>
          <cell r="CK37544">
            <v>0</v>
          </cell>
          <cell r="CL37544" t="str">
            <v>0001_2400</v>
          </cell>
          <cell r="CP37544" t="e">
            <v>#N/A</v>
          </cell>
          <cell r="CR37544" t="str">
            <v>SUPERVISOR, COMPLIANCE &amp; QUALITY</v>
          </cell>
          <cell r="CS37544" t="str">
            <v>AM</v>
          </cell>
        </row>
        <row r="37545">
          <cell r="Q37545" t="str">
            <v>0001_1782 - Services &amp; Applications</v>
          </cell>
          <cell r="R37545">
            <v>1</v>
          </cell>
          <cell r="AY37545" t="str">
            <v>0</v>
          </cell>
          <cell r="CJ37545">
            <v>0</v>
          </cell>
          <cell r="CK37545">
            <v>0</v>
          </cell>
          <cell r="CL37545" t="str">
            <v>0001_1782</v>
          </cell>
          <cell r="CP37545" t="e">
            <v>#N/A</v>
          </cell>
          <cell r="CR37545" t="str">
            <v>STUDENT, SENIOR TECHNICAL</v>
          </cell>
          <cell r="CS37545" t="str">
            <v>IT</v>
          </cell>
        </row>
        <row r="37546">
          <cell r="Q37546" t="str">
            <v>0001_2800 - Electric Vehicle</v>
          </cell>
          <cell r="R37546">
            <v>1</v>
          </cell>
          <cell r="AY37546" t="str">
            <v>0</v>
          </cell>
          <cell r="CJ37546">
            <v>0</v>
          </cell>
          <cell r="CK37546">
            <v>0</v>
          </cell>
          <cell r="CL37546" t="str">
            <v>0001_2800</v>
          </cell>
          <cell r="CP37546" t="e">
            <v>#N/A</v>
          </cell>
          <cell r="CR37546" t="str">
            <v>MANAGER, ELECTRIC VEHICLES PROJECT</v>
          </cell>
          <cell r="CS37546" t="str">
            <v>AM</v>
          </cell>
        </row>
        <row r="37547">
          <cell r="Q37547" t="str">
            <v>0001_2200 - System Reliability</v>
          </cell>
          <cell r="R37547">
            <v>1</v>
          </cell>
          <cell r="AY37547" t="str">
            <v>0</v>
          </cell>
          <cell r="CJ37547">
            <v>0</v>
          </cell>
          <cell r="CK37547">
            <v>0</v>
          </cell>
          <cell r="CL37547" t="str">
            <v>0001_2200</v>
          </cell>
          <cell r="CP37547" t="e">
            <v>#N/A</v>
          </cell>
          <cell r="CR37547" t="str">
            <v>SUPERVISOR, PROJECT PLANNING-CENTRAL</v>
          </cell>
          <cell r="CS37547" t="str">
            <v>AM</v>
          </cell>
        </row>
        <row r="37548">
          <cell r="Q37548" t="str">
            <v>0001_1775 - Security &amp; Ent Architecture</v>
          </cell>
          <cell r="R37548">
            <v>1</v>
          </cell>
          <cell r="AY37548" t="str">
            <v>0</v>
          </cell>
          <cell r="CJ37548">
            <v>0</v>
          </cell>
          <cell r="CK37548">
            <v>0</v>
          </cell>
          <cell r="CL37548" t="str">
            <v>0001_1775</v>
          </cell>
          <cell r="CP37548" t="e">
            <v>#N/A</v>
          </cell>
          <cell r="CR37548" t="str">
            <v>SENIOR INFRASTRUCTURE TECH CONSULTANT</v>
          </cell>
          <cell r="CS37548" t="str">
            <v>IT</v>
          </cell>
        </row>
        <row r="37549">
          <cell r="Q37549" t="str">
            <v>0001_1750 - IT Services and Infrastructure</v>
          </cell>
          <cell r="R37549">
            <v>1</v>
          </cell>
          <cell r="AY37549" t="str">
            <v>0</v>
          </cell>
          <cell r="CJ37549">
            <v>0</v>
          </cell>
          <cell r="CK37549">
            <v>0</v>
          </cell>
          <cell r="CL37549" t="str">
            <v>0001_1750</v>
          </cell>
          <cell r="CP37549" t="e">
            <v>#N/A</v>
          </cell>
          <cell r="CR37549" t="str">
            <v>SENIOR INFRASTRUCTURE TECH CONSULTANT</v>
          </cell>
          <cell r="CS37549" t="str">
            <v>IT</v>
          </cell>
        </row>
        <row r="37550">
          <cell r="Q37550" t="str">
            <v>0001_1620 - Employee Labour Relations</v>
          </cell>
          <cell r="R37550">
            <v>1</v>
          </cell>
          <cell r="AY37550" t="str">
            <v>0</v>
          </cell>
          <cell r="CJ37550">
            <v>0</v>
          </cell>
          <cell r="CK37550">
            <v>0</v>
          </cell>
          <cell r="CL37550" t="str">
            <v>0001_1620</v>
          </cell>
          <cell r="CP37550" t="e">
            <v>#N/A</v>
          </cell>
          <cell r="CR37550" t="str">
            <v>HUMAN RESOURCES CLIENT CONSULTANT</v>
          </cell>
          <cell r="CS37550" t="str">
            <v>OE&amp;EHS</v>
          </cell>
        </row>
        <row r="37551">
          <cell r="Q37551" t="str">
            <v>0001_3110 - Distribution Projects East</v>
          </cell>
          <cell r="R37551">
            <v>1</v>
          </cell>
          <cell r="AY37551" t="str">
            <v>0</v>
          </cell>
          <cell r="CJ37551">
            <v>0</v>
          </cell>
          <cell r="CK37551">
            <v>0</v>
          </cell>
          <cell r="CL37551" t="str">
            <v>0001_3110</v>
          </cell>
          <cell r="CP37551" t="e">
            <v>#N/A</v>
          </cell>
          <cell r="CR37551" t="str">
            <v>CONSTRUCTION INSPECTOR</v>
          </cell>
          <cell r="CS37551" t="str">
            <v>DS</v>
          </cell>
        </row>
        <row r="37552">
          <cell r="Q37552" t="str">
            <v>0001_1750 - IT Services and Infrastructure</v>
          </cell>
          <cell r="R37552">
            <v>1</v>
          </cell>
          <cell r="AY37552" t="str">
            <v>0</v>
          </cell>
          <cell r="CJ37552">
            <v>0</v>
          </cell>
          <cell r="CK37552">
            <v>0</v>
          </cell>
          <cell r="CL37552" t="str">
            <v>0001_1750</v>
          </cell>
          <cell r="CP37552" t="e">
            <v>#N/A</v>
          </cell>
          <cell r="CR37552" t="str">
            <v>SYSTEMS CONSULTANT</v>
          </cell>
          <cell r="CS37552" t="str">
            <v>IT</v>
          </cell>
        </row>
        <row r="37553">
          <cell r="Q37553" t="str">
            <v>0001_1210 - Legal Serv Common Law</v>
          </cell>
          <cell r="R37553">
            <v>1</v>
          </cell>
          <cell r="AY37553" t="str">
            <v>0</v>
          </cell>
          <cell r="CJ37553">
            <v>0</v>
          </cell>
          <cell r="CK37553">
            <v>0</v>
          </cell>
          <cell r="CL37553" t="str">
            <v>0001_1210</v>
          </cell>
          <cell r="CP37553" t="e">
            <v>#N/A</v>
          </cell>
          <cell r="CR37553" t="str">
            <v>SENIOR SOLICITOR, COMMERCIAL LAW</v>
          </cell>
          <cell r="CS37553" t="str">
            <v>Leg.</v>
          </cell>
        </row>
        <row r="37554">
          <cell r="Q37554" t="str">
            <v>0001_2200 - System Reliability</v>
          </cell>
          <cell r="R37554">
            <v>1</v>
          </cell>
          <cell r="AY37554" t="str">
            <v>0</v>
          </cell>
          <cell r="CJ37554">
            <v>0</v>
          </cell>
          <cell r="CK37554">
            <v>0</v>
          </cell>
          <cell r="CL37554" t="str">
            <v>0001_2200</v>
          </cell>
          <cell r="CP37554" t="e">
            <v>#N/A</v>
          </cell>
          <cell r="CR37554" t="str">
            <v>ENGINEER</v>
          </cell>
          <cell r="CS37554" t="str">
            <v>AM</v>
          </cell>
        </row>
        <row r="37555">
          <cell r="Q37555" t="str">
            <v>0001_1340 - Planning</v>
          </cell>
          <cell r="R37555">
            <v>1</v>
          </cell>
          <cell r="AY37555" t="str">
            <v>0</v>
          </cell>
          <cell r="CJ37555">
            <v>0</v>
          </cell>
          <cell r="CK37555">
            <v>0</v>
          </cell>
          <cell r="CL37555" t="str">
            <v>0001_1340</v>
          </cell>
          <cell r="CP37555" t="e">
            <v>#N/A</v>
          </cell>
          <cell r="CR37555" t="str">
            <v>SENIOR FINANCIAL ANALYST</v>
          </cell>
          <cell r="CS37555" t="str">
            <v>Fin.</v>
          </cell>
        </row>
        <row r="37556">
          <cell r="Q37556" t="str">
            <v>0001_1341 - Financial Reporting &amp; Compliance</v>
          </cell>
          <cell r="R37556">
            <v>1</v>
          </cell>
          <cell r="AY37556" t="str">
            <v>0</v>
          </cell>
          <cell r="CJ37556">
            <v>0</v>
          </cell>
          <cell r="CK37556">
            <v>0</v>
          </cell>
          <cell r="CL37556" t="str">
            <v>0001_1341</v>
          </cell>
          <cell r="CP37556" t="e">
            <v>#N/A</v>
          </cell>
          <cell r="CR37556" t="str">
            <v>SENIOR FINANCIAL ANALYST</v>
          </cell>
          <cell r="CS37556" t="str">
            <v>Fin.</v>
          </cell>
        </row>
        <row r="37557">
          <cell r="Q37557" t="str">
            <v>0001_1782 - Services &amp; Applications</v>
          </cell>
          <cell r="R37557">
            <v>1</v>
          </cell>
          <cell r="AY37557" t="str">
            <v>0</v>
          </cell>
          <cell r="CJ37557">
            <v>0</v>
          </cell>
          <cell r="CK37557">
            <v>0</v>
          </cell>
          <cell r="CL37557" t="str">
            <v>0001_1782</v>
          </cell>
          <cell r="CP37557" t="e">
            <v>#N/A</v>
          </cell>
          <cell r="CR37557" t="str">
            <v>CLIENT CONSULTANT</v>
          </cell>
          <cell r="CS37557" t="str">
            <v>IT</v>
          </cell>
        </row>
        <row r="37558">
          <cell r="Q37558" t="str">
            <v>0001_1775 - Security &amp; Ent Architecture</v>
          </cell>
          <cell r="R37558">
            <v>1</v>
          </cell>
          <cell r="AY37558" t="str">
            <v>0</v>
          </cell>
          <cell r="CJ37558">
            <v>0</v>
          </cell>
          <cell r="CK37558">
            <v>0</v>
          </cell>
          <cell r="CL37558" t="str">
            <v>0001_1775</v>
          </cell>
          <cell r="CP37558" t="e">
            <v>#N/A</v>
          </cell>
          <cell r="CR37558" t="str">
            <v>SENIOR INFRASTRUCTURE TECH CONSULTANT</v>
          </cell>
          <cell r="CS37558" t="str">
            <v>IT</v>
          </cell>
        </row>
        <row r="37559">
          <cell r="Q37559" t="str">
            <v>0001_1341 - Financial Reporting &amp; Compliance</v>
          </cell>
          <cell r="R37559">
            <v>1</v>
          </cell>
          <cell r="AY37559" t="str">
            <v>0</v>
          </cell>
          <cell r="CJ37559">
            <v>0</v>
          </cell>
          <cell r="CK37559">
            <v>0</v>
          </cell>
          <cell r="CL37559" t="str">
            <v>0001_1341</v>
          </cell>
          <cell r="CP37559" t="e">
            <v>#N/A</v>
          </cell>
          <cell r="CR37559" t="str">
            <v>SENIOR FINANCIAL ANALYST</v>
          </cell>
          <cell r="CS37559" t="str">
            <v>Fin.</v>
          </cell>
        </row>
        <row r="37560">
          <cell r="Q37560" t="str">
            <v>0001_1750 - IT Services and Infrastructure</v>
          </cell>
          <cell r="R37560">
            <v>1</v>
          </cell>
          <cell r="AY37560" t="str">
            <v>0</v>
          </cell>
          <cell r="CJ37560">
            <v>0</v>
          </cell>
          <cell r="CK37560">
            <v>0</v>
          </cell>
          <cell r="CL37560" t="str">
            <v>0001_1750</v>
          </cell>
          <cell r="CP37560" t="e">
            <v>#N/A</v>
          </cell>
          <cell r="CR37560" t="str">
            <v>SYSTEMS CONSULTANT</v>
          </cell>
          <cell r="CS37560" t="str">
            <v>IT</v>
          </cell>
        </row>
        <row r="37561">
          <cell r="Q37561" t="str">
            <v>0001_1760 - Project Management</v>
          </cell>
          <cell r="R37561">
            <v>1</v>
          </cell>
          <cell r="AY37561" t="str">
            <v>0</v>
          </cell>
          <cell r="CJ37561">
            <v>0</v>
          </cell>
          <cell r="CK37561">
            <v>0</v>
          </cell>
          <cell r="CL37561" t="str">
            <v>0001_1760</v>
          </cell>
          <cell r="CP37561" t="e">
            <v>#N/A</v>
          </cell>
          <cell r="CR37561" t="str">
            <v>MANAGER, PROJECT MANAGEMENT</v>
          </cell>
          <cell r="CS37561" t="str">
            <v>IT</v>
          </cell>
        </row>
        <row r="37562">
          <cell r="Q37562" t="str">
            <v>0001_2510 - Inventory Management</v>
          </cell>
          <cell r="R37562">
            <v>1</v>
          </cell>
          <cell r="AY37562" t="str">
            <v>0</v>
          </cell>
          <cell r="CJ37562">
            <v>0</v>
          </cell>
          <cell r="CK37562">
            <v>0</v>
          </cell>
          <cell r="CL37562" t="str">
            <v>0001_2510</v>
          </cell>
          <cell r="CP37562" t="e">
            <v>#N/A</v>
          </cell>
          <cell r="CR37562" t="str">
            <v>SUPPLY CHAIN SPECIALIST</v>
          </cell>
          <cell r="CS37562" t="str">
            <v>AM</v>
          </cell>
        </row>
        <row r="37563">
          <cell r="Q37563" t="str">
            <v>0001_2400 - Policy &amp; Standards</v>
          </cell>
          <cell r="R37563">
            <v>1</v>
          </cell>
          <cell r="AY37563" t="str">
            <v>0</v>
          </cell>
          <cell r="CJ37563">
            <v>0</v>
          </cell>
          <cell r="CK37563">
            <v>0</v>
          </cell>
          <cell r="CL37563" t="str">
            <v>0001_2400</v>
          </cell>
          <cell r="CP37563" t="e">
            <v>#N/A</v>
          </cell>
          <cell r="CR37563" t="str">
            <v>SUPERVISOR, PLANNING &amp; COORDINATION</v>
          </cell>
          <cell r="CS37563" t="str">
            <v>AM</v>
          </cell>
        </row>
        <row r="37564">
          <cell r="Q37564" t="str">
            <v>0001_3310 - Stations &amp; Distribution Automation</v>
          </cell>
          <cell r="R37564">
            <v>1</v>
          </cell>
          <cell r="AY37564" t="str">
            <v>0</v>
          </cell>
          <cell r="CJ37564">
            <v>0</v>
          </cell>
          <cell r="CK37564">
            <v>0</v>
          </cell>
          <cell r="CL37564" t="str">
            <v>0001_3310</v>
          </cell>
          <cell r="CP37564" t="e">
            <v>#N/A</v>
          </cell>
          <cell r="CR37564" t="str">
            <v>DISTRIBUTION SYSTEM TECH - APPRENTICE</v>
          </cell>
          <cell r="CS37564" t="str">
            <v>DS</v>
          </cell>
        </row>
        <row r="37565">
          <cell r="Q37565" t="str">
            <v>0001_2810 - Grid Solution</v>
          </cell>
          <cell r="R37565">
            <v>1</v>
          </cell>
          <cell r="AY37565" t="str">
            <v>0</v>
          </cell>
          <cell r="CJ37565">
            <v>0</v>
          </cell>
          <cell r="CK37565">
            <v>0</v>
          </cell>
          <cell r="CL37565" t="str">
            <v>0001_2810</v>
          </cell>
          <cell r="CP37565" t="e">
            <v>#N/A</v>
          </cell>
          <cell r="CR37565" t="str">
            <v>MANAGER, GRID SOLUTION</v>
          </cell>
          <cell r="CS37565" t="str">
            <v>AM</v>
          </cell>
        </row>
        <row r="37566">
          <cell r="Q37566" t="str">
            <v>0001_2810 - Grid Solution</v>
          </cell>
          <cell r="R37566">
            <v>1</v>
          </cell>
          <cell r="AY37566" t="str">
            <v>0</v>
          </cell>
          <cell r="CJ37566">
            <v>0</v>
          </cell>
          <cell r="CK37566">
            <v>0</v>
          </cell>
          <cell r="CL37566" t="str">
            <v>0001_2810</v>
          </cell>
          <cell r="CP37566" t="e">
            <v>#N/A</v>
          </cell>
          <cell r="CR37566" t="str">
            <v>ENGINEER</v>
          </cell>
          <cell r="CS37566" t="str">
            <v>AM</v>
          </cell>
        </row>
        <row r="37567">
          <cell r="Q37567" t="str">
            <v>0001_3310 - Stations &amp; Distribution Automation</v>
          </cell>
          <cell r="R37567">
            <v>1</v>
          </cell>
          <cell r="AY37567" t="str">
            <v>0</v>
          </cell>
          <cell r="CJ37567">
            <v>0</v>
          </cell>
          <cell r="CK37567">
            <v>0</v>
          </cell>
          <cell r="CL37567" t="str">
            <v>0001_3310</v>
          </cell>
          <cell r="CP37567" t="e">
            <v>#N/A</v>
          </cell>
          <cell r="CR37567" t="str">
            <v>DISTRIBUTION SYSTEM TECH - APPRENTICE</v>
          </cell>
          <cell r="CS37567" t="str">
            <v>DS</v>
          </cell>
        </row>
        <row r="37568">
          <cell r="Q37568" t="str">
            <v>0001_3310 - Stations &amp; Distribution Automation</v>
          </cell>
          <cell r="R37568">
            <v>1</v>
          </cell>
          <cell r="AY37568" t="str">
            <v>0</v>
          </cell>
          <cell r="CJ37568">
            <v>0</v>
          </cell>
          <cell r="CK37568">
            <v>0</v>
          </cell>
          <cell r="CL37568" t="str">
            <v>0001_3310</v>
          </cell>
          <cell r="CP37568" t="e">
            <v>#N/A</v>
          </cell>
          <cell r="CR37568" t="str">
            <v>DISTRIBUTION SYSTEM TECH - APPRENTICE</v>
          </cell>
          <cell r="CS37568" t="str">
            <v>DS</v>
          </cell>
        </row>
        <row r="37569">
          <cell r="Q37569" t="str">
            <v>0001_1910 - OE Dev&amp;Perf</v>
          </cell>
          <cell r="R37569">
            <v>1</v>
          </cell>
          <cell r="AY37569" t="str">
            <v>0</v>
          </cell>
          <cell r="CJ37569">
            <v>0</v>
          </cell>
          <cell r="CK37569">
            <v>0</v>
          </cell>
          <cell r="CL37569" t="str">
            <v>0001_1910</v>
          </cell>
          <cell r="CP37569" t="e">
            <v>#N/A</v>
          </cell>
          <cell r="CR37569" t="str">
            <v>ADMINISTRATIVE ASSISTANT LEVEL I</v>
          </cell>
          <cell r="CS37569" t="str">
            <v>OE&amp;EHS</v>
          </cell>
        </row>
        <row r="37570">
          <cell r="Q37570" t="str">
            <v>0001_4330 - Customer Offers &amp; Sustainment</v>
          </cell>
          <cell r="R37570">
            <v>1</v>
          </cell>
          <cell r="AY37570" t="str">
            <v>0</v>
          </cell>
          <cell r="CJ37570">
            <v>0</v>
          </cell>
          <cell r="CK37570">
            <v>0</v>
          </cell>
          <cell r="CL37570" t="str">
            <v>0001_4330</v>
          </cell>
          <cell r="CP37570" t="e">
            <v>#N/A</v>
          </cell>
          <cell r="CR37570" t="str">
            <v>ENGINEERING TECHNOLOGIST LEVEL I</v>
          </cell>
          <cell r="CS37570" t="str">
            <v>DS</v>
          </cell>
        </row>
        <row r="37571">
          <cell r="Q37571" t="str">
            <v>0001_1610 - Hr Planning Benefits &amp; Comp</v>
          </cell>
          <cell r="R37571">
            <v>1</v>
          </cell>
          <cell r="AY37571" t="str">
            <v>0</v>
          </cell>
          <cell r="CJ37571">
            <v>0</v>
          </cell>
          <cell r="CK37571">
            <v>0</v>
          </cell>
          <cell r="CL37571" t="str">
            <v>0001_1610</v>
          </cell>
          <cell r="CP37571" t="e">
            <v>#N/A</v>
          </cell>
          <cell r="CR37571" t="str">
            <v>COMPENSATION &amp; BENFITS ANALYST</v>
          </cell>
          <cell r="CS37571" t="str">
            <v>OE&amp;EHS</v>
          </cell>
        </row>
        <row r="37572">
          <cell r="Q37572" t="str">
            <v>0001_4330 - Customer Offers &amp; Sustainment</v>
          </cell>
          <cell r="R37572">
            <v>1</v>
          </cell>
          <cell r="AY37572" t="str">
            <v>0</v>
          </cell>
          <cell r="CJ37572">
            <v>0</v>
          </cell>
          <cell r="CK37572">
            <v>0</v>
          </cell>
          <cell r="CL37572" t="str">
            <v>0001_4330</v>
          </cell>
          <cell r="CP37572" t="e">
            <v>#N/A</v>
          </cell>
          <cell r="CR37572" t="str">
            <v>ENGINEERING TECHNOLOGIST LEVEL I</v>
          </cell>
          <cell r="CS37572" t="str">
            <v>DS</v>
          </cell>
        </row>
        <row r="37573">
          <cell r="Q37573" t="str">
            <v>0008_8120 CDM Program Development</v>
          </cell>
          <cell r="R37573">
            <v>1</v>
          </cell>
          <cell r="AY37573" t="str">
            <v>0</v>
          </cell>
          <cell r="CJ37573">
            <v>0</v>
          </cell>
          <cell r="CK37573">
            <v>0</v>
          </cell>
          <cell r="CL37573" t="str">
            <v>0008_8120</v>
          </cell>
          <cell r="CP37573" t="e">
            <v>#N/A</v>
          </cell>
          <cell r="CR37573" t="str">
            <v>ENERGY ANALYST</v>
          </cell>
          <cell r="CS37573" t="str">
            <v>CDM</v>
          </cell>
        </row>
        <row r="37574">
          <cell r="Q37574" t="str">
            <v>0001_1782 - Services &amp; Applications</v>
          </cell>
          <cell r="R37574">
            <v>1</v>
          </cell>
          <cell r="AY37574" t="str">
            <v>0</v>
          </cell>
          <cell r="CJ37574">
            <v>0</v>
          </cell>
          <cell r="CK37574">
            <v>0</v>
          </cell>
          <cell r="CL37574" t="str">
            <v>0001_1782</v>
          </cell>
          <cell r="CP37574" t="e">
            <v>#N/A</v>
          </cell>
          <cell r="CR37574" t="str">
            <v>DESK SIDE SUPPORT ANALYST</v>
          </cell>
          <cell r="CS37574" t="str">
            <v>IT</v>
          </cell>
        </row>
        <row r="37575">
          <cell r="Q37575" t="str">
            <v>0001_1760 - Project Management</v>
          </cell>
          <cell r="R37575">
            <v>1</v>
          </cell>
          <cell r="AY37575" t="str">
            <v>0</v>
          </cell>
          <cell r="CJ37575">
            <v>0</v>
          </cell>
          <cell r="CK37575">
            <v>0</v>
          </cell>
          <cell r="CL37575" t="str">
            <v>0001_1760</v>
          </cell>
          <cell r="CP37575" t="e">
            <v>#N/A</v>
          </cell>
          <cell r="CR37575" t="str">
            <v>PROJECT ANALYST</v>
          </cell>
          <cell r="CS37575" t="str">
            <v>IT</v>
          </cell>
        </row>
        <row r="37576">
          <cell r="Q37576" t="str">
            <v>0008_8130 CDM &amp; RE Business Development</v>
          </cell>
          <cell r="R37576">
            <v>1</v>
          </cell>
          <cell r="AY37576" t="str">
            <v>0</v>
          </cell>
          <cell r="CJ37576">
            <v>0</v>
          </cell>
          <cell r="CK37576">
            <v>0</v>
          </cell>
          <cell r="CL37576" t="str">
            <v>0008_8130</v>
          </cell>
          <cell r="CP37576" t="e">
            <v>#N/A</v>
          </cell>
          <cell r="CR37576" t="str">
            <v>CDM TECHNICAL ENERGY CONSULTANT</v>
          </cell>
          <cell r="CS37576" t="str">
            <v>CDM</v>
          </cell>
        </row>
        <row r="37577">
          <cell r="Q37577" t="str">
            <v>0001_1650 - Talent Management</v>
          </cell>
          <cell r="R37577">
            <v>1</v>
          </cell>
          <cell r="AY37577" t="str">
            <v>0</v>
          </cell>
          <cell r="CJ37577">
            <v>0</v>
          </cell>
          <cell r="CK37577">
            <v>0</v>
          </cell>
          <cell r="CL37577" t="str">
            <v>0001_1650</v>
          </cell>
          <cell r="CP37577" t="e">
            <v>#N/A</v>
          </cell>
          <cell r="CR37577" t="str">
            <v>HUMAN RESOURCES ADMINISTRATOR</v>
          </cell>
          <cell r="CS37577" t="str">
            <v>OE&amp;EHS</v>
          </cell>
        </row>
        <row r="37578">
          <cell r="Q37578" t="str">
            <v>0008_8220 Construction</v>
          </cell>
          <cell r="R37578">
            <v>1</v>
          </cell>
          <cell r="AY37578" t="str">
            <v>0</v>
          </cell>
          <cell r="CJ37578">
            <v>0</v>
          </cell>
          <cell r="CK37578">
            <v>0</v>
          </cell>
          <cell r="CL37578" t="str">
            <v>0008_8220</v>
          </cell>
          <cell r="CP37578" t="e">
            <v>#N/A</v>
          </cell>
          <cell r="CR37578" t="str">
            <v>GENERATION PROJECT CONST SPECIALIST</v>
          </cell>
          <cell r="CS37578" t="str">
            <v>Gen.</v>
          </cell>
        </row>
        <row r="37579">
          <cell r="Q37579" t="str">
            <v>0001_1782 - Services &amp; Applications</v>
          </cell>
          <cell r="R37579">
            <v>1</v>
          </cell>
          <cell r="AY37579" t="str">
            <v>0</v>
          </cell>
          <cell r="CJ37579">
            <v>0</v>
          </cell>
          <cell r="CK37579">
            <v>0</v>
          </cell>
          <cell r="CL37579" t="str">
            <v>0001_1782</v>
          </cell>
          <cell r="CP37579" t="e">
            <v>#N/A</v>
          </cell>
          <cell r="CR37579" t="str">
            <v>SYSTEMS CONSULTANT</v>
          </cell>
          <cell r="CS37579" t="str">
            <v>IT</v>
          </cell>
        </row>
        <row r="37580">
          <cell r="Q37580" t="str">
            <v>0001_1910 - OE Dev&amp;Perf</v>
          </cell>
          <cell r="R37580">
            <v>1</v>
          </cell>
          <cell r="AY37580" t="str">
            <v>0</v>
          </cell>
          <cell r="CJ37580">
            <v>0</v>
          </cell>
          <cell r="CK37580">
            <v>0</v>
          </cell>
          <cell r="CL37580" t="str">
            <v>0001_1910</v>
          </cell>
          <cell r="CP37580" t="e">
            <v>#N/A</v>
          </cell>
          <cell r="CR37580" t="str">
            <v>OD COMMUNICATION SPECIALIST</v>
          </cell>
          <cell r="CS37580" t="str">
            <v>OE&amp;EHS</v>
          </cell>
        </row>
        <row r="37581">
          <cell r="Q37581" t="str">
            <v>0001_5100 - Equipment Services</v>
          </cell>
          <cell r="R37581">
            <v>1</v>
          </cell>
          <cell r="AY37581" t="str">
            <v>0</v>
          </cell>
          <cell r="CJ37581">
            <v>0</v>
          </cell>
          <cell r="CK37581">
            <v>0</v>
          </cell>
          <cell r="CL37581" t="str">
            <v>0001_5100</v>
          </cell>
          <cell r="CP37581" t="e">
            <v>#N/A</v>
          </cell>
          <cell r="CR37581" t="str">
            <v>FLEET MECHANIC</v>
          </cell>
          <cell r="CS37581" t="str">
            <v>AM</v>
          </cell>
        </row>
        <row r="37582">
          <cell r="Q37582" t="str">
            <v>0001_2200 - System Reliability</v>
          </cell>
          <cell r="R37582">
            <v>1</v>
          </cell>
          <cell r="AY37582" t="str">
            <v>0</v>
          </cell>
          <cell r="CJ37582">
            <v>0</v>
          </cell>
          <cell r="CK37582">
            <v>0</v>
          </cell>
          <cell r="CL37582" t="str">
            <v>0001_2200</v>
          </cell>
          <cell r="CP37582" t="e">
            <v>#N/A</v>
          </cell>
          <cell r="CR37582" t="str">
            <v>STUDENT, SENIOR TECHNICAL (NLC)</v>
          </cell>
          <cell r="CS37582" t="str">
            <v>AM</v>
          </cell>
        </row>
        <row r="37583">
          <cell r="Q37583" t="str">
            <v>0001_4410 - Call Centre</v>
          </cell>
          <cell r="R37583">
            <v>1</v>
          </cell>
          <cell r="AY37583" t="str">
            <v>0</v>
          </cell>
          <cell r="CJ37583">
            <v>0</v>
          </cell>
          <cell r="CK37583">
            <v>0</v>
          </cell>
          <cell r="CL37583" t="str">
            <v>0001_4410</v>
          </cell>
          <cell r="CP37583" t="e">
            <v>#N/A</v>
          </cell>
          <cell r="CR37583" t="str">
            <v>STUDENT, CLERICAL (NLC)</v>
          </cell>
          <cell r="CS37583" t="str">
            <v>CS</v>
          </cell>
        </row>
        <row r="37584">
          <cell r="Q37584" t="str">
            <v>0001_2400 - Policy &amp; Standards</v>
          </cell>
          <cell r="R37584">
            <v>1</v>
          </cell>
          <cell r="AY37584" t="str">
            <v>0</v>
          </cell>
          <cell r="CJ37584">
            <v>0</v>
          </cell>
          <cell r="CK37584">
            <v>0</v>
          </cell>
          <cell r="CL37584" t="str">
            <v>0001_2400</v>
          </cell>
          <cell r="CP37584" t="e">
            <v>#N/A</v>
          </cell>
          <cell r="CR37584" t="str">
            <v>STUDENT, SENIOR TECHNICAL</v>
          </cell>
          <cell r="CS37584" t="str">
            <v>AM</v>
          </cell>
        </row>
        <row r="37585">
          <cell r="Q37585" t="str">
            <v>0001_4410 - Call Centre</v>
          </cell>
          <cell r="R37585">
            <v>1</v>
          </cell>
          <cell r="AY37585" t="str">
            <v>0</v>
          </cell>
          <cell r="CJ37585">
            <v>0</v>
          </cell>
          <cell r="CK37585">
            <v>0</v>
          </cell>
          <cell r="CL37585" t="str">
            <v>0001_4410</v>
          </cell>
          <cell r="CP37585" t="e">
            <v>#N/A</v>
          </cell>
          <cell r="CR37585" t="str">
            <v>STUDENT, CLERICAL (NLC)</v>
          </cell>
          <cell r="CS37585" t="str">
            <v>CS</v>
          </cell>
        </row>
        <row r="37586">
          <cell r="Q37586" t="str">
            <v>0001_2200 - System Reliability</v>
          </cell>
          <cell r="R37586">
            <v>1</v>
          </cell>
          <cell r="AY37586" t="str">
            <v>0</v>
          </cell>
          <cell r="CJ37586">
            <v>0</v>
          </cell>
          <cell r="CK37586">
            <v>0</v>
          </cell>
          <cell r="CL37586" t="str">
            <v>0001_2200</v>
          </cell>
          <cell r="CP37586" t="e">
            <v>#N/A</v>
          </cell>
          <cell r="CR37586" t="str">
            <v>ENGINEER</v>
          </cell>
          <cell r="CS37586" t="str">
            <v>AM</v>
          </cell>
        </row>
        <row r="37587">
          <cell r="Q37587" t="str">
            <v>0001_4480 - Distribution Grid Operations</v>
          </cell>
          <cell r="R37587">
            <v>1</v>
          </cell>
          <cell r="AY37587" t="str">
            <v>0</v>
          </cell>
          <cell r="CJ37587">
            <v>0</v>
          </cell>
          <cell r="CK37587">
            <v>0</v>
          </cell>
          <cell r="CL37587" t="str">
            <v>0001_4480</v>
          </cell>
          <cell r="CP37587" t="e">
            <v>#N/A</v>
          </cell>
          <cell r="CR37587" t="str">
            <v>ENGINEERING TECHNOLOGIST LEVEL I</v>
          </cell>
          <cell r="CS37587" t="str">
            <v>DG</v>
          </cell>
        </row>
        <row r="37588">
          <cell r="Q37588" t="str">
            <v>0001_1782 - Services &amp; Applications</v>
          </cell>
          <cell r="R37588">
            <v>1</v>
          </cell>
          <cell r="AY37588" t="str">
            <v>0</v>
          </cell>
          <cell r="CJ37588">
            <v>0</v>
          </cell>
          <cell r="CK37588">
            <v>0</v>
          </cell>
          <cell r="CL37588" t="str">
            <v>0001_1782</v>
          </cell>
          <cell r="CP37588" t="e">
            <v>#N/A</v>
          </cell>
          <cell r="CR37588" t="str">
            <v>DESK SIDE SUPPORT ANALYST</v>
          </cell>
          <cell r="CS37588" t="str">
            <v>IT</v>
          </cell>
        </row>
        <row r="37589">
          <cell r="Q37589" t="str">
            <v>0001_1760 - Project Management</v>
          </cell>
          <cell r="R37589">
            <v>1</v>
          </cell>
          <cell r="AY37589" t="str">
            <v>0</v>
          </cell>
          <cell r="CJ37589">
            <v>0</v>
          </cell>
          <cell r="CK37589">
            <v>0</v>
          </cell>
          <cell r="CL37589" t="str">
            <v>0001_1760</v>
          </cell>
          <cell r="CP37589" t="e">
            <v>#N/A</v>
          </cell>
          <cell r="CR37589" t="str">
            <v>STUDENT, TECHNICAL</v>
          </cell>
          <cell r="CS37589" t="str">
            <v>IT</v>
          </cell>
        </row>
        <row r="37590">
          <cell r="Q37590" t="str">
            <v>0008_8140 CDM Business &amp; Regulatory Reporting</v>
          </cell>
          <cell r="R37590">
            <v>1</v>
          </cell>
          <cell r="AY37590" t="str">
            <v>0</v>
          </cell>
          <cell r="CJ37590">
            <v>0</v>
          </cell>
          <cell r="CK37590">
            <v>0</v>
          </cell>
          <cell r="CL37590" t="str">
            <v>0008_8140</v>
          </cell>
          <cell r="CP37590" t="e">
            <v>#N/A</v>
          </cell>
          <cell r="CR37590" t="str">
            <v>CDM ANALYST - CONTRACT</v>
          </cell>
          <cell r="CS37590" t="str">
            <v>CDM</v>
          </cell>
        </row>
        <row r="37591">
          <cell r="Q37591" t="str">
            <v>0001_4460 - Collections</v>
          </cell>
          <cell r="R37591">
            <v>1</v>
          </cell>
          <cell r="AY37591" t="str">
            <v>0</v>
          </cell>
          <cell r="CJ37591">
            <v>0</v>
          </cell>
          <cell r="CK37591">
            <v>0</v>
          </cell>
          <cell r="CL37591" t="str">
            <v>0001_4460</v>
          </cell>
          <cell r="CP37591" t="e">
            <v>#N/A</v>
          </cell>
          <cell r="CR37591" t="str">
            <v>EMP08731</v>
          </cell>
          <cell r="CS37591" t="str">
            <v>CS</v>
          </cell>
        </row>
        <row r="37592">
          <cell r="Q37592" t="str">
            <v>0001_1782 - Services &amp; Applications</v>
          </cell>
          <cell r="R37592">
            <v>1</v>
          </cell>
          <cell r="AY37592" t="str">
            <v>0</v>
          </cell>
          <cell r="CJ37592">
            <v>0</v>
          </cell>
          <cell r="CK37592">
            <v>0</v>
          </cell>
          <cell r="CL37592" t="str">
            <v>0001_1782</v>
          </cell>
          <cell r="CP37592" t="e">
            <v>#N/A</v>
          </cell>
          <cell r="CR37592" t="str">
            <v>STUDENT, SENIOR TECHNICAL (NLC)</v>
          </cell>
          <cell r="CS37592" t="str">
            <v>IT</v>
          </cell>
        </row>
        <row r="37593">
          <cell r="Q37593" t="str">
            <v>0001_1782 - Services &amp; Applications</v>
          </cell>
          <cell r="R37593">
            <v>1</v>
          </cell>
          <cell r="AY37593" t="str">
            <v>0</v>
          </cell>
          <cell r="CJ37593">
            <v>0</v>
          </cell>
          <cell r="CK37593">
            <v>0</v>
          </cell>
          <cell r="CL37593" t="str">
            <v>0001_1782</v>
          </cell>
          <cell r="CP37593" t="e">
            <v>#N/A</v>
          </cell>
          <cell r="CR37593" t="str">
            <v>CLIENT CONSULTANT</v>
          </cell>
          <cell r="CS37593" t="str">
            <v>IT</v>
          </cell>
        </row>
        <row r="37594">
          <cell r="Q37594" t="str">
            <v>0001_1782 - Services &amp; Applications</v>
          </cell>
          <cell r="R37594">
            <v>1</v>
          </cell>
          <cell r="AY37594" t="str">
            <v>0</v>
          </cell>
          <cell r="CJ37594">
            <v>0</v>
          </cell>
          <cell r="CK37594">
            <v>0</v>
          </cell>
          <cell r="CL37594" t="str">
            <v>0001_1782</v>
          </cell>
          <cell r="CP37594" t="e">
            <v>#N/A</v>
          </cell>
          <cell r="CR37594" t="str">
            <v>PROJECT LEADER</v>
          </cell>
          <cell r="CS37594" t="str">
            <v>IT</v>
          </cell>
        </row>
        <row r="37595">
          <cell r="Q37595" t="str">
            <v>0001_2200 - System Reliability</v>
          </cell>
          <cell r="R37595">
            <v>1</v>
          </cell>
          <cell r="AY37595" t="str">
            <v>0</v>
          </cell>
          <cell r="CJ37595">
            <v>0</v>
          </cell>
          <cell r="CK37595">
            <v>0</v>
          </cell>
          <cell r="CL37595" t="str">
            <v>0001_2200</v>
          </cell>
          <cell r="CP37595" t="e">
            <v>#N/A</v>
          </cell>
          <cell r="CR37595" t="str">
            <v>STUDENT, SENIOR TECHNICAL (NLC)</v>
          </cell>
          <cell r="CS37595" t="str">
            <v>AM</v>
          </cell>
        </row>
        <row r="37596">
          <cell r="Q37596" t="str">
            <v>0001_3130 - Distribution Projects Centre</v>
          </cell>
          <cell r="R37596">
            <v>1</v>
          </cell>
          <cell r="AY37596" t="str">
            <v>0</v>
          </cell>
          <cell r="CJ37596">
            <v>0</v>
          </cell>
          <cell r="CK37596">
            <v>0</v>
          </cell>
          <cell r="CL37596" t="str">
            <v>0001_3130</v>
          </cell>
          <cell r="CP37596" t="e">
            <v>#N/A</v>
          </cell>
          <cell r="CR37596" t="str">
            <v>CPLP - APPRENTICE</v>
          </cell>
          <cell r="CS37596" t="str">
            <v>DS</v>
          </cell>
        </row>
        <row r="37597">
          <cell r="Q37597" t="str">
            <v>0001_2200 - System Reliability</v>
          </cell>
          <cell r="R37597">
            <v>1</v>
          </cell>
          <cell r="AY37597" t="str">
            <v>0</v>
          </cell>
          <cell r="CJ37597">
            <v>0</v>
          </cell>
          <cell r="CK37597">
            <v>0</v>
          </cell>
          <cell r="CL37597" t="str">
            <v>0001_2200</v>
          </cell>
          <cell r="CP37597" t="e">
            <v>#N/A</v>
          </cell>
          <cell r="CR37597" t="str">
            <v>STUDENT, SENIOR TECHNICAL (NLC)</v>
          </cell>
          <cell r="CS37597" t="str">
            <v>AM</v>
          </cell>
        </row>
        <row r="37598">
          <cell r="Q37598" t="str">
            <v>0001_1782 - Services &amp; Applications</v>
          </cell>
          <cell r="R37598">
            <v>1</v>
          </cell>
          <cell r="AY37598" t="str">
            <v>0</v>
          </cell>
          <cell r="CJ37598">
            <v>0</v>
          </cell>
          <cell r="CK37598">
            <v>0</v>
          </cell>
          <cell r="CL37598" t="str">
            <v>0001_1782</v>
          </cell>
          <cell r="CP37598" t="e">
            <v>#N/A</v>
          </cell>
          <cell r="CR37598" t="str">
            <v>DESK SIDE SUPPORT ANALYST</v>
          </cell>
          <cell r="CS37598" t="str">
            <v>IT</v>
          </cell>
        </row>
        <row r="37599">
          <cell r="Q37599" t="str">
            <v>0001_1782 - Services &amp; Applications</v>
          </cell>
          <cell r="R37599">
            <v>1</v>
          </cell>
          <cell r="AY37599" t="str">
            <v>0</v>
          </cell>
          <cell r="CJ37599">
            <v>0</v>
          </cell>
          <cell r="CK37599">
            <v>0</v>
          </cell>
          <cell r="CL37599" t="str">
            <v>0001_1782</v>
          </cell>
          <cell r="CP37599" t="e">
            <v>#N/A</v>
          </cell>
          <cell r="CR37599" t="str">
            <v>DESK SIDE SUPPORT ANALYST</v>
          </cell>
          <cell r="CS37599" t="str">
            <v>IT</v>
          </cell>
        </row>
        <row r="37600">
          <cell r="Q37600" t="str">
            <v>0001_2200 - System Reliability</v>
          </cell>
          <cell r="R37600">
            <v>1</v>
          </cell>
          <cell r="AY37600" t="str">
            <v>0</v>
          </cell>
          <cell r="CJ37600">
            <v>0</v>
          </cell>
          <cell r="CK37600">
            <v>0</v>
          </cell>
          <cell r="CL37600" t="str">
            <v>0001_2200</v>
          </cell>
          <cell r="CP37600" t="e">
            <v>#N/A</v>
          </cell>
          <cell r="CR37600" t="str">
            <v>ENGINEER</v>
          </cell>
          <cell r="CS37600" t="str">
            <v>AM</v>
          </cell>
        </row>
        <row r="37601">
          <cell r="Q37601" t="str">
            <v>0001_2400 - Policy &amp; Standards</v>
          </cell>
          <cell r="R37601">
            <v>1</v>
          </cell>
          <cell r="AY37601" t="str">
            <v>0</v>
          </cell>
          <cell r="CJ37601">
            <v>0</v>
          </cell>
          <cell r="CK37601">
            <v>0</v>
          </cell>
          <cell r="CL37601" t="str">
            <v>0001_2400</v>
          </cell>
          <cell r="CP37601" t="e">
            <v>#N/A</v>
          </cell>
          <cell r="CR37601" t="str">
            <v>ENGINEER</v>
          </cell>
          <cell r="CS37601" t="str">
            <v>AM</v>
          </cell>
        </row>
        <row r="37602">
          <cell r="Q37602" t="str">
            <v>0001_3160 - Distribution Projects West</v>
          </cell>
          <cell r="R37602">
            <v>1</v>
          </cell>
          <cell r="AY37602" t="str">
            <v>0</v>
          </cell>
          <cell r="CJ37602">
            <v>0</v>
          </cell>
          <cell r="CK37602">
            <v>0</v>
          </cell>
          <cell r="CL37602" t="str">
            <v>0001_3160</v>
          </cell>
          <cell r="CP37602" t="e">
            <v>#N/A</v>
          </cell>
          <cell r="CR37602" t="str">
            <v>CPLP - APPRENTICES</v>
          </cell>
          <cell r="CS37602" t="str">
            <v>DS</v>
          </cell>
        </row>
        <row r="37603">
          <cell r="Q37603" t="str">
            <v>0001_2200 - System Reliability</v>
          </cell>
          <cell r="R37603">
            <v>1</v>
          </cell>
          <cell r="AY37603" t="str">
            <v>0</v>
          </cell>
          <cell r="CJ37603">
            <v>0</v>
          </cell>
          <cell r="CK37603">
            <v>0</v>
          </cell>
          <cell r="CL37603" t="str">
            <v>0001_2200</v>
          </cell>
          <cell r="CP37603" t="e">
            <v>#N/A</v>
          </cell>
          <cell r="CR37603" t="str">
            <v>STUDENT, SENIOR TECHNICAL (NLC)</v>
          </cell>
          <cell r="CS37603" t="str">
            <v>AM</v>
          </cell>
        </row>
        <row r="37604">
          <cell r="Q37604" t="str">
            <v>0001_2200 - System Reliability</v>
          </cell>
          <cell r="R37604">
            <v>1</v>
          </cell>
          <cell r="AY37604" t="str">
            <v>0</v>
          </cell>
          <cell r="CJ37604">
            <v>0</v>
          </cell>
          <cell r="CK37604">
            <v>0</v>
          </cell>
          <cell r="CL37604" t="str">
            <v>0001_2200</v>
          </cell>
          <cell r="CP37604" t="e">
            <v>#N/A</v>
          </cell>
          <cell r="CR37604" t="str">
            <v>STUDENT, SENIOR TECHNICAL (NLC)</v>
          </cell>
          <cell r="CS37604" t="str">
            <v>AM</v>
          </cell>
        </row>
        <row r="37605">
          <cell r="Q37605" t="str">
            <v>0001_4330 - Customer Offers &amp; Sustainment</v>
          </cell>
          <cell r="R37605">
            <v>1</v>
          </cell>
          <cell r="AY37605" t="str">
            <v>0</v>
          </cell>
          <cell r="CJ37605">
            <v>0</v>
          </cell>
          <cell r="CK37605">
            <v>0</v>
          </cell>
          <cell r="CL37605" t="str">
            <v>0001_4330</v>
          </cell>
          <cell r="CP37605" t="e">
            <v>#N/A</v>
          </cell>
          <cell r="CR37605" t="str">
            <v>CPLP - APPRENTICE</v>
          </cell>
          <cell r="CS37605" t="str">
            <v>DS</v>
          </cell>
        </row>
        <row r="37606">
          <cell r="Q37606" t="str">
            <v>0001_4420 - CC-Accounts Receivable</v>
          </cell>
          <cell r="R37606">
            <v>1</v>
          </cell>
          <cell r="AY37606" t="str">
            <v>0</v>
          </cell>
          <cell r="CJ37606">
            <v>0</v>
          </cell>
          <cell r="CK37606">
            <v>0</v>
          </cell>
          <cell r="CL37606" t="str">
            <v>0001_4420</v>
          </cell>
          <cell r="CP37606" t="e">
            <v>#N/A</v>
          </cell>
          <cell r="CR37606" t="str">
            <v>STUDENT, CLERICAL (NLC)</v>
          </cell>
          <cell r="CS37606" t="str">
            <v>CS</v>
          </cell>
        </row>
        <row r="37607">
          <cell r="Q37607" t="str">
            <v>0001_3110 - Distribution Projects East</v>
          </cell>
          <cell r="R37607">
            <v>1</v>
          </cell>
          <cell r="AY37607" t="str">
            <v>0</v>
          </cell>
          <cell r="CJ37607">
            <v>0</v>
          </cell>
          <cell r="CK37607">
            <v>0</v>
          </cell>
          <cell r="CL37607" t="str">
            <v>0001_3110</v>
          </cell>
          <cell r="CP37607" t="e">
            <v>#N/A</v>
          </cell>
          <cell r="CR37607" t="str">
            <v>STUDENT, SENIOR TECHNICAL</v>
          </cell>
          <cell r="CS37607" t="str">
            <v>DS</v>
          </cell>
        </row>
        <row r="37608">
          <cell r="Q37608" t="str">
            <v>0001_2810 - Grid Solution</v>
          </cell>
          <cell r="R37608">
            <v>1</v>
          </cell>
          <cell r="AY37608" t="str">
            <v>0</v>
          </cell>
          <cell r="CJ37608">
            <v>0</v>
          </cell>
          <cell r="CK37608">
            <v>0</v>
          </cell>
          <cell r="CL37608" t="str">
            <v>0001_2810</v>
          </cell>
          <cell r="CP37608" t="e">
            <v>#N/A</v>
          </cell>
          <cell r="CR37608" t="str">
            <v>STUDENT, SENIOR TECHNICAL (NLC)</v>
          </cell>
          <cell r="CS37608" t="str">
            <v>AM</v>
          </cell>
        </row>
        <row r="37609">
          <cell r="Q37609" t="str">
            <v>0001_4211 - Corp Emergency Management</v>
          </cell>
          <cell r="R37609">
            <v>1</v>
          </cell>
          <cell r="AY37609" t="str">
            <v>0</v>
          </cell>
          <cell r="CJ37609">
            <v>0</v>
          </cell>
          <cell r="CK37609">
            <v>0</v>
          </cell>
          <cell r="CL37609" t="str">
            <v>0001_4211</v>
          </cell>
          <cell r="CP37609" t="e">
            <v>#N/A</v>
          </cell>
          <cell r="CR37609" t="str">
            <v>CONTRACT, EMERGENCY MGMT INFO  ANALYST</v>
          </cell>
          <cell r="CS37609" t="str">
            <v>DG</v>
          </cell>
        </row>
        <row r="37610">
          <cell r="Q37610" t="str">
            <v>0001_4480 - Distribution Grid Operations</v>
          </cell>
          <cell r="R37610">
            <v>1</v>
          </cell>
          <cell r="AY37610" t="str">
            <v>0</v>
          </cell>
          <cell r="CJ37610">
            <v>0</v>
          </cell>
          <cell r="CK37610">
            <v>0</v>
          </cell>
          <cell r="CL37610" t="str">
            <v>0001_4480</v>
          </cell>
          <cell r="CP37610" t="e">
            <v>#N/A</v>
          </cell>
          <cell r="CR37610" t="str">
            <v>ENGINEERING TECHNOLOGIST</v>
          </cell>
          <cell r="CS37610" t="str">
            <v>DG</v>
          </cell>
        </row>
        <row r="37611">
          <cell r="Q37611" t="str">
            <v>0001_2700 - Capacity Planning</v>
          </cell>
          <cell r="R37611">
            <v>1</v>
          </cell>
          <cell r="AY37611" t="str">
            <v>0</v>
          </cell>
          <cell r="CJ37611">
            <v>0</v>
          </cell>
          <cell r="CK37611">
            <v>0</v>
          </cell>
          <cell r="CL37611" t="str">
            <v>0001_2700</v>
          </cell>
          <cell r="CP37611" t="e">
            <v>#N/A</v>
          </cell>
          <cell r="CR37611" t="str">
            <v>STUDENT, SENIOR TECHNICAL (NLC)</v>
          </cell>
          <cell r="CS37611" t="str">
            <v>AM</v>
          </cell>
        </row>
        <row r="37612">
          <cell r="Q37612" t="str">
            <v>0001_4460 - Collections</v>
          </cell>
          <cell r="R37612">
            <v>1</v>
          </cell>
          <cell r="AY37612" t="str">
            <v>0</v>
          </cell>
          <cell r="CJ37612">
            <v>0</v>
          </cell>
          <cell r="CK37612">
            <v>0</v>
          </cell>
          <cell r="CL37612" t="str">
            <v>0001_4460</v>
          </cell>
          <cell r="CP37612" t="e">
            <v>#N/A</v>
          </cell>
          <cell r="CR37612" t="str">
            <v>EMP08731</v>
          </cell>
          <cell r="CS37612" t="str">
            <v>CS</v>
          </cell>
        </row>
        <row r="37613">
          <cell r="Q37613" t="str">
            <v>0001_2200 - System Reliability</v>
          </cell>
          <cell r="R37613">
            <v>1</v>
          </cell>
          <cell r="AY37613" t="str">
            <v>0</v>
          </cell>
          <cell r="CJ37613">
            <v>0</v>
          </cell>
          <cell r="CK37613">
            <v>0</v>
          </cell>
          <cell r="CL37613" t="str">
            <v>0001_2200</v>
          </cell>
          <cell r="CP37613" t="e">
            <v>#N/A</v>
          </cell>
          <cell r="CR37613" t="str">
            <v>STUDENT, SENIOR TECHNICAL (NLC)</v>
          </cell>
          <cell r="CS37613" t="str">
            <v>AM</v>
          </cell>
        </row>
        <row r="37614">
          <cell r="Q37614" t="str">
            <v>0001_1782 - Services &amp; Applications</v>
          </cell>
          <cell r="R37614">
            <v>1</v>
          </cell>
          <cell r="AY37614" t="str">
            <v>0</v>
          </cell>
          <cell r="CJ37614">
            <v>0</v>
          </cell>
          <cell r="CK37614">
            <v>0</v>
          </cell>
          <cell r="CL37614" t="str">
            <v>0001_1782</v>
          </cell>
          <cell r="CP37614" t="e">
            <v>#N/A</v>
          </cell>
          <cell r="CR37614" t="str">
            <v>DESK SIDE SUPPORT ANALYST</v>
          </cell>
          <cell r="CS37614" t="str">
            <v>IT</v>
          </cell>
        </row>
        <row r="37615">
          <cell r="Q37615" t="str">
            <v>0001_2400 - Policy &amp; Standards</v>
          </cell>
          <cell r="R37615">
            <v>1</v>
          </cell>
          <cell r="AY37615" t="str">
            <v>0</v>
          </cell>
          <cell r="CJ37615">
            <v>0</v>
          </cell>
          <cell r="CK37615">
            <v>0</v>
          </cell>
          <cell r="CL37615" t="str">
            <v>0001_2400</v>
          </cell>
          <cell r="CP37615" t="e">
            <v>#N/A</v>
          </cell>
          <cell r="CR37615" t="str">
            <v>STUDENT, SENIOR TECHNICAL</v>
          </cell>
          <cell r="CS37615" t="str">
            <v>AM</v>
          </cell>
        </row>
        <row r="37616">
          <cell r="Q37616" t="str">
            <v>0001_4330 - Customer Offers &amp; Sustainment</v>
          </cell>
          <cell r="R37616">
            <v>1</v>
          </cell>
          <cell r="AY37616" t="str">
            <v>0</v>
          </cell>
          <cell r="CJ37616">
            <v>0</v>
          </cell>
          <cell r="CK37616">
            <v>0</v>
          </cell>
          <cell r="CL37616" t="str">
            <v>0001_4330</v>
          </cell>
          <cell r="CP37616" t="e">
            <v>#N/A</v>
          </cell>
          <cell r="CR37616" t="str">
            <v>STUDENT, SENIOR TECHNICAL</v>
          </cell>
          <cell r="CS37616" t="str">
            <v>DS</v>
          </cell>
        </row>
        <row r="37617">
          <cell r="Q37617" t="str">
            <v>0001_2200 - System Reliability</v>
          </cell>
          <cell r="R37617">
            <v>1</v>
          </cell>
          <cell r="AY37617" t="str">
            <v>0</v>
          </cell>
          <cell r="CJ37617">
            <v>0</v>
          </cell>
          <cell r="CK37617">
            <v>0</v>
          </cell>
          <cell r="CL37617" t="str">
            <v>0001_2200</v>
          </cell>
          <cell r="CP37617" t="e">
            <v>#N/A</v>
          </cell>
          <cell r="CR37617" t="str">
            <v>STUDENT, SENIOR TECHNICAL (NLC)</v>
          </cell>
          <cell r="CS37617" t="str">
            <v>AM</v>
          </cell>
        </row>
        <row r="37618">
          <cell r="Q37618" t="str">
            <v>0001_2200 - System Reliability</v>
          </cell>
          <cell r="R37618">
            <v>1</v>
          </cell>
          <cell r="AY37618" t="str">
            <v>0</v>
          </cell>
          <cell r="CJ37618">
            <v>0</v>
          </cell>
          <cell r="CK37618">
            <v>0</v>
          </cell>
          <cell r="CL37618" t="str">
            <v>0001_2200</v>
          </cell>
          <cell r="CP37618" t="e">
            <v>#N/A</v>
          </cell>
          <cell r="CR37618" t="str">
            <v>ENGINEER</v>
          </cell>
          <cell r="CS37618" t="str">
            <v>AM</v>
          </cell>
        </row>
        <row r="37619">
          <cell r="Q37619" t="str">
            <v>0001_3130 - Distribution Projects Centre</v>
          </cell>
          <cell r="R37619">
            <v>1</v>
          </cell>
          <cell r="AY37619" t="str">
            <v>0</v>
          </cell>
          <cell r="CJ37619">
            <v>0</v>
          </cell>
          <cell r="CK37619">
            <v>0</v>
          </cell>
          <cell r="CL37619" t="str">
            <v>0001_3130</v>
          </cell>
          <cell r="CP37619" t="e">
            <v>#N/A</v>
          </cell>
          <cell r="CR37619" t="str">
            <v>STUDENT, SENIOR TECHNICAL</v>
          </cell>
          <cell r="CS37619" t="str">
            <v>DS</v>
          </cell>
        </row>
        <row r="37620">
          <cell r="Q37620" t="str">
            <v>0001_3110 - Distribution Projects East</v>
          </cell>
          <cell r="R37620">
            <v>1</v>
          </cell>
          <cell r="AY37620" t="str">
            <v>0</v>
          </cell>
          <cell r="CJ37620">
            <v>0</v>
          </cell>
          <cell r="CK37620">
            <v>0</v>
          </cell>
          <cell r="CL37620" t="str">
            <v>0001_3110</v>
          </cell>
          <cell r="CP37620" t="e">
            <v>#N/A</v>
          </cell>
          <cell r="CR37620" t="str">
            <v>CPLP - APPRENTICE</v>
          </cell>
          <cell r="CS37620" t="str">
            <v>DS</v>
          </cell>
        </row>
        <row r="37621">
          <cell r="Q37621" t="str">
            <v>0001_2200 - System Reliability</v>
          </cell>
          <cell r="R37621">
            <v>1</v>
          </cell>
          <cell r="AY37621" t="str">
            <v>0</v>
          </cell>
          <cell r="CJ37621">
            <v>0</v>
          </cell>
          <cell r="CK37621">
            <v>0</v>
          </cell>
          <cell r="CL37621" t="str">
            <v>0001_2200</v>
          </cell>
          <cell r="CP37621" t="e">
            <v>#N/A</v>
          </cell>
          <cell r="CR37621" t="str">
            <v>STUDENT, SENIOR TECHNICAL (NLC)</v>
          </cell>
          <cell r="CS37621" t="str">
            <v>AM</v>
          </cell>
        </row>
        <row r="37622">
          <cell r="Q37622" t="str">
            <v>0001_1343 - Finance-Operations</v>
          </cell>
          <cell r="R37622">
            <v>1</v>
          </cell>
          <cell r="AY37622" t="str">
            <v>0</v>
          </cell>
          <cell r="CJ37622">
            <v>0</v>
          </cell>
          <cell r="CK37622">
            <v>0</v>
          </cell>
          <cell r="CL37622" t="str">
            <v>0001_1343</v>
          </cell>
          <cell r="CP37622" t="e">
            <v>#N/A</v>
          </cell>
          <cell r="CR37622" t="str">
            <v>SENIOR FINANCIAL ANALYST</v>
          </cell>
          <cell r="CS37622" t="str">
            <v>Fin.</v>
          </cell>
        </row>
        <row r="37623">
          <cell r="Q37623" t="str">
            <v>0001_2200 - System Reliability</v>
          </cell>
          <cell r="R37623">
            <v>1</v>
          </cell>
          <cell r="AY37623" t="str">
            <v>0</v>
          </cell>
          <cell r="CJ37623">
            <v>0</v>
          </cell>
          <cell r="CK37623">
            <v>0</v>
          </cell>
          <cell r="CL37623" t="str">
            <v>0001_2200</v>
          </cell>
          <cell r="CP37623" t="e">
            <v>#N/A</v>
          </cell>
          <cell r="CR37623" t="str">
            <v>STUDENT, SENIOR TECHNICAL (NLC)</v>
          </cell>
          <cell r="CS37623" t="str">
            <v>AM</v>
          </cell>
        </row>
        <row r="37624">
          <cell r="Q37624" t="str">
            <v>0001_1750 - IT Services and Infrastructure</v>
          </cell>
          <cell r="R37624">
            <v>1</v>
          </cell>
          <cell r="AY37624" t="str">
            <v>0</v>
          </cell>
          <cell r="CJ37624">
            <v>0</v>
          </cell>
          <cell r="CK37624">
            <v>0</v>
          </cell>
          <cell r="CL37624" t="str">
            <v>0001_1750</v>
          </cell>
          <cell r="CP37624" t="e">
            <v>#N/A</v>
          </cell>
          <cell r="CR37624" t="str">
            <v>MANAGER, IT MGT SVCS &amp; OPERATIONS</v>
          </cell>
          <cell r="CS37624" t="str">
            <v>IT</v>
          </cell>
        </row>
        <row r="37625">
          <cell r="Q37625" t="str">
            <v>0001_2200 - System Reliability</v>
          </cell>
          <cell r="R37625">
            <v>1</v>
          </cell>
          <cell r="AY37625" t="str">
            <v>0</v>
          </cell>
          <cell r="CJ37625">
            <v>0</v>
          </cell>
          <cell r="CK37625">
            <v>0</v>
          </cell>
          <cell r="CL37625" t="str">
            <v>0001_2200</v>
          </cell>
          <cell r="CP37625" t="e">
            <v>#N/A</v>
          </cell>
          <cell r="CR37625" t="str">
            <v>STUDENT, SENIOR TECHNICAL (NLC)</v>
          </cell>
          <cell r="CS37625" t="str">
            <v>AM</v>
          </cell>
        </row>
        <row r="37626">
          <cell r="Q37626" t="str">
            <v>0001_4330 - Customer Offers &amp; Sustainment</v>
          </cell>
          <cell r="R37626">
            <v>1</v>
          </cell>
          <cell r="AY37626" t="str">
            <v>0</v>
          </cell>
          <cell r="CJ37626">
            <v>0</v>
          </cell>
          <cell r="CK37626">
            <v>0</v>
          </cell>
          <cell r="CL37626" t="str">
            <v>0001_4330</v>
          </cell>
          <cell r="CP37626" t="e">
            <v>#N/A</v>
          </cell>
          <cell r="CR37626" t="str">
            <v>CPLP - APPRENTICE</v>
          </cell>
          <cell r="CS37626" t="str">
            <v>DS</v>
          </cell>
        </row>
        <row r="37627">
          <cell r="Q37627" t="str">
            <v>0008_8200 Generation</v>
          </cell>
          <cell r="R37627">
            <v>1</v>
          </cell>
          <cell r="AY37627" t="str">
            <v>0</v>
          </cell>
          <cell r="CJ37627">
            <v>0</v>
          </cell>
          <cell r="CK37627">
            <v>0</v>
          </cell>
          <cell r="CL37627" t="str">
            <v>0008_8200</v>
          </cell>
          <cell r="CP37627" t="e">
            <v>#N/A</v>
          </cell>
          <cell r="CR37627" t="str">
            <v>STUDENT, SENIOR TECHNICAL</v>
          </cell>
          <cell r="CS37627" t="str">
            <v>Gen.</v>
          </cell>
        </row>
        <row r="37628">
          <cell r="Q37628" t="str">
            <v>0001_1760 - Project Management</v>
          </cell>
          <cell r="R37628">
            <v>1</v>
          </cell>
          <cell r="AY37628" t="str">
            <v>0</v>
          </cell>
          <cell r="CJ37628">
            <v>0</v>
          </cell>
          <cell r="CK37628">
            <v>0</v>
          </cell>
          <cell r="CL37628" t="str">
            <v>0001_1760</v>
          </cell>
          <cell r="CP37628" t="e">
            <v>#N/A</v>
          </cell>
          <cell r="CR37628" t="str">
            <v>STUDENT, TECHNICAL</v>
          </cell>
          <cell r="CS37628" t="str">
            <v>IT</v>
          </cell>
        </row>
        <row r="37629">
          <cell r="Q37629" t="str">
            <v>0001_1782 - Services &amp; Applications</v>
          </cell>
          <cell r="R37629">
            <v>1</v>
          </cell>
          <cell r="AY37629" t="str">
            <v>0</v>
          </cell>
          <cell r="CJ37629">
            <v>0</v>
          </cell>
          <cell r="CK37629">
            <v>0</v>
          </cell>
          <cell r="CL37629" t="str">
            <v>0001_1782</v>
          </cell>
          <cell r="CP37629" t="e">
            <v>#N/A</v>
          </cell>
          <cell r="CR37629" t="str">
            <v>DESK SIDE SUPPORT ANALYST</v>
          </cell>
          <cell r="CS37629" t="str">
            <v>IT</v>
          </cell>
        </row>
        <row r="37630">
          <cell r="Q37630" t="str">
            <v>0001_3160 - Distribution Projects West</v>
          </cell>
          <cell r="R37630">
            <v>1</v>
          </cell>
          <cell r="AY37630" t="str">
            <v>0</v>
          </cell>
          <cell r="CJ37630">
            <v>0</v>
          </cell>
          <cell r="CK37630">
            <v>0</v>
          </cell>
          <cell r="CL37630" t="str">
            <v>0001_3160</v>
          </cell>
          <cell r="CP37630" t="e">
            <v>#N/A</v>
          </cell>
          <cell r="CR37630" t="str">
            <v>CPLP - APPRENTICE</v>
          </cell>
          <cell r="CS37630" t="str">
            <v>DS</v>
          </cell>
        </row>
        <row r="37631">
          <cell r="Q37631" t="str">
            <v>0001_1782 - Services &amp; Applications</v>
          </cell>
          <cell r="R37631">
            <v>1</v>
          </cell>
          <cell r="AY37631" t="str">
            <v>0</v>
          </cell>
          <cell r="CJ37631">
            <v>0</v>
          </cell>
          <cell r="CK37631">
            <v>0</v>
          </cell>
          <cell r="CL37631" t="str">
            <v>0001_1782</v>
          </cell>
          <cell r="CP37631" t="e">
            <v>#N/A</v>
          </cell>
          <cell r="CR37631" t="str">
            <v>CLIENT CONSULTANT</v>
          </cell>
          <cell r="CS37631" t="str">
            <v>IT</v>
          </cell>
        </row>
        <row r="37632">
          <cell r="Q37632" t="str">
            <v>0001_4330 - Customer Offers &amp; Sustainment</v>
          </cell>
          <cell r="R37632">
            <v>1</v>
          </cell>
          <cell r="AY37632" t="str">
            <v>0</v>
          </cell>
          <cell r="CJ37632">
            <v>0</v>
          </cell>
          <cell r="CK37632">
            <v>0</v>
          </cell>
          <cell r="CL37632" t="str">
            <v>0001_4330</v>
          </cell>
          <cell r="CP37632" t="e">
            <v>#N/A</v>
          </cell>
          <cell r="CR37632" t="str">
            <v>CPLP - APPRENTICE</v>
          </cell>
          <cell r="CS37632" t="str">
            <v>DS</v>
          </cell>
        </row>
        <row r="37633">
          <cell r="Q37633" t="str">
            <v>0001_1610 - Hr Planning Benefits &amp; Comp</v>
          </cell>
          <cell r="R37633">
            <v>1</v>
          </cell>
          <cell r="AY37633" t="str">
            <v>0</v>
          </cell>
          <cell r="CJ37633">
            <v>0</v>
          </cell>
          <cell r="CK37633">
            <v>0</v>
          </cell>
          <cell r="CL37633" t="str">
            <v>0001_1610</v>
          </cell>
          <cell r="CP37633" t="e">
            <v>#N/A</v>
          </cell>
          <cell r="CR37633" t="str">
            <v>CONTRACT, COMP AND BENEFITS SPECIALIST</v>
          </cell>
          <cell r="CS37633" t="str">
            <v>OE&amp;EHS</v>
          </cell>
        </row>
        <row r="37634">
          <cell r="Q37634" t="str">
            <v>0001_3110 - Distribution Projects East</v>
          </cell>
          <cell r="R37634">
            <v>1</v>
          </cell>
          <cell r="AY37634" t="str">
            <v>0</v>
          </cell>
          <cell r="CJ37634">
            <v>0</v>
          </cell>
          <cell r="CK37634">
            <v>0</v>
          </cell>
          <cell r="CL37634" t="str">
            <v>0001_3110</v>
          </cell>
          <cell r="CP37634" t="e">
            <v>#N/A</v>
          </cell>
          <cell r="CR37634" t="str">
            <v>CPLP - APPRENTICE</v>
          </cell>
          <cell r="CS37634" t="str">
            <v>DS</v>
          </cell>
        </row>
        <row r="37635">
          <cell r="Q37635" t="str">
            <v>0001_3160 - Distribution Projects West</v>
          </cell>
          <cell r="R37635">
            <v>1</v>
          </cell>
          <cell r="AY37635" t="str">
            <v>0</v>
          </cell>
          <cell r="CJ37635">
            <v>0</v>
          </cell>
          <cell r="CK37635">
            <v>0</v>
          </cell>
          <cell r="CL37635" t="str">
            <v>0001_3160</v>
          </cell>
          <cell r="CP37635" t="e">
            <v>#N/A</v>
          </cell>
          <cell r="CR37635" t="str">
            <v>CPLP - APPRENTICE</v>
          </cell>
          <cell r="CS37635" t="str">
            <v>DS</v>
          </cell>
        </row>
        <row r="37636">
          <cell r="Q37636" t="str">
            <v>0001_3110 - Distribution Projects East</v>
          </cell>
          <cell r="R37636">
            <v>1</v>
          </cell>
          <cell r="AY37636" t="str">
            <v>0</v>
          </cell>
          <cell r="CJ37636">
            <v>0</v>
          </cell>
          <cell r="CK37636">
            <v>0</v>
          </cell>
          <cell r="CL37636" t="str">
            <v>0001_3110</v>
          </cell>
          <cell r="CP37636" t="e">
            <v>#N/A</v>
          </cell>
          <cell r="CR37636" t="str">
            <v>CPLP - APPRENTICE</v>
          </cell>
          <cell r="CS37636" t="str">
            <v>DS</v>
          </cell>
        </row>
        <row r="37637">
          <cell r="Q37637" t="str">
            <v>0001_1610 - Hr Planning Benefits &amp; Comp</v>
          </cell>
          <cell r="R37637">
            <v>1</v>
          </cell>
          <cell r="AY37637" t="str">
            <v>0</v>
          </cell>
          <cell r="CJ37637">
            <v>0</v>
          </cell>
          <cell r="CK37637">
            <v>0</v>
          </cell>
          <cell r="CL37637" t="str">
            <v>0001_1610</v>
          </cell>
          <cell r="CP37637" t="e">
            <v>#N/A</v>
          </cell>
          <cell r="CR37637" t="e">
            <v>#N/A</v>
          </cell>
          <cell r="CS37637" t="str">
            <v>OE&amp;EHS</v>
          </cell>
        </row>
        <row r="37638">
          <cell r="Q37638" t="str">
            <v>0001_4410 - Call Centre</v>
          </cell>
          <cell r="R37638">
            <v>1</v>
          </cell>
          <cell r="AY37638" t="str">
            <v>0</v>
          </cell>
          <cell r="CJ37638">
            <v>0</v>
          </cell>
          <cell r="CK37638">
            <v>0</v>
          </cell>
          <cell r="CL37638" t="str">
            <v>0001_4410</v>
          </cell>
          <cell r="CP37638" t="e">
            <v>#N/A</v>
          </cell>
          <cell r="CR37638" t="str">
            <v>STUDENT, CLERICAL (NLC)</v>
          </cell>
          <cell r="CS37638" t="str">
            <v>CS</v>
          </cell>
        </row>
        <row r="37639">
          <cell r="Q37639" t="str">
            <v>0001_1510 - Comm &amp; Public Affairs</v>
          </cell>
          <cell r="R37639">
            <v>1</v>
          </cell>
          <cell r="AY37639" t="str">
            <v>0</v>
          </cell>
          <cell r="CJ37639">
            <v>0</v>
          </cell>
          <cell r="CK37639">
            <v>0</v>
          </cell>
          <cell r="CL37639" t="str">
            <v>0001_1510</v>
          </cell>
          <cell r="CP37639" t="e">
            <v>#N/A</v>
          </cell>
          <cell r="CR37639" t="str">
            <v>CONTRACT, COMM &amp; PUBLIC AFFAIRS COORDN</v>
          </cell>
          <cell r="CS37639" t="str">
            <v>CP&amp;A</v>
          </cell>
        </row>
        <row r="37640">
          <cell r="Q37640" t="str">
            <v>0001_4330 - Customer Offers &amp; Sustainment</v>
          </cell>
          <cell r="R37640">
            <v>1</v>
          </cell>
          <cell r="AY37640" t="str">
            <v>0</v>
          </cell>
          <cell r="CJ37640">
            <v>0</v>
          </cell>
          <cell r="CK37640">
            <v>0</v>
          </cell>
          <cell r="CL37640" t="str">
            <v>0001_4330</v>
          </cell>
          <cell r="CP37640" t="e">
            <v>#N/A</v>
          </cell>
          <cell r="CR37640" t="str">
            <v>CPLP - APPRENTICE</v>
          </cell>
          <cell r="CS37640" t="str">
            <v>DS</v>
          </cell>
        </row>
        <row r="37641">
          <cell r="Q37641" t="str">
            <v>0001_1782 - Services &amp; Applications</v>
          </cell>
          <cell r="R37641">
            <v>1</v>
          </cell>
          <cell r="AY37641" t="str">
            <v>0</v>
          </cell>
          <cell r="CJ37641">
            <v>0</v>
          </cell>
          <cell r="CK37641">
            <v>0</v>
          </cell>
          <cell r="CL37641" t="str">
            <v>0001_1782</v>
          </cell>
          <cell r="CP37641" t="e">
            <v>#N/A</v>
          </cell>
          <cell r="CR37641" t="str">
            <v>DESK SIDE SUPPORT ANALYST</v>
          </cell>
          <cell r="CS37641" t="str">
            <v>IT</v>
          </cell>
        </row>
        <row r="37642">
          <cell r="Q37642" t="str">
            <v>0001_2400 - Policy &amp; Standards</v>
          </cell>
          <cell r="R37642">
            <v>1</v>
          </cell>
          <cell r="AY37642" t="str">
            <v>0</v>
          </cell>
          <cell r="CJ37642">
            <v>0</v>
          </cell>
          <cell r="CK37642">
            <v>0</v>
          </cell>
          <cell r="CL37642" t="str">
            <v>0001_2400</v>
          </cell>
          <cell r="CP37642" t="e">
            <v>#N/A</v>
          </cell>
          <cell r="CR37642" t="str">
            <v>ENGINEER</v>
          </cell>
          <cell r="CS37642" t="str">
            <v>AM</v>
          </cell>
        </row>
        <row r="37643">
          <cell r="Q37643" t="str">
            <v>0001_2520 - Warehouse Management</v>
          </cell>
          <cell r="R37643">
            <v>1</v>
          </cell>
          <cell r="AY37643" t="str">
            <v>0</v>
          </cell>
          <cell r="CJ37643">
            <v>0</v>
          </cell>
          <cell r="CK37643">
            <v>0</v>
          </cell>
          <cell r="CL37643" t="str">
            <v>0001_2520</v>
          </cell>
          <cell r="CP37643" t="e">
            <v>#N/A</v>
          </cell>
          <cell r="CR37643" t="str">
            <v>SUPERVISOR, PROCUREMENT</v>
          </cell>
          <cell r="CS37643" t="str">
            <v>AM</v>
          </cell>
        </row>
        <row r="37644">
          <cell r="Q37644" t="str">
            <v>0001_4420 - CC-Accounts Receivable</v>
          </cell>
          <cell r="R37644">
            <v>1</v>
          </cell>
          <cell r="AY37644" t="str">
            <v>0</v>
          </cell>
          <cell r="CJ37644">
            <v>0</v>
          </cell>
          <cell r="CK37644">
            <v>0</v>
          </cell>
          <cell r="CL37644" t="str">
            <v>0001_4420</v>
          </cell>
          <cell r="CP37644" t="e">
            <v>#N/A</v>
          </cell>
          <cell r="CR37644" t="str">
            <v>CUSTOMER SERVICE REP</v>
          </cell>
          <cell r="CS37644" t="str">
            <v>CS</v>
          </cell>
        </row>
        <row r="37645">
          <cell r="Q37645" t="str">
            <v>0001_4490 - Cust. Exp. Marketing &amp; Communications</v>
          </cell>
          <cell r="R37645">
            <v>1</v>
          </cell>
          <cell r="AY37645" t="str">
            <v>0</v>
          </cell>
          <cell r="CJ37645">
            <v>0</v>
          </cell>
          <cell r="CK37645">
            <v>0</v>
          </cell>
          <cell r="CL37645" t="str">
            <v>0001_4490</v>
          </cell>
          <cell r="CP37645" t="e">
            <v>#N/A</v>
          </cell>
          <cell r="CR37645" t="str">
            <v>WEB/ON-LINE COMMUNICATION CONSULTANT</v>
          </cell>
          <cell r="CS37645" t="str">
            <v>CS</v>
          </cell>
        </row>
        <row r="37646">
          <cell r="Q37646" t="str">
            <v>0001_3822 - Customer Operations</v>
          </cell>
          <cell r="R37646">
            <v>1</v>
          </cell>
          <cell r="AY37646" t="str">
            <v>0</v>
          </cell>
          <cell r="CJ37646">
            <v>0</v>
          </cell>
          <cell r="CK37646">
            <v>0</v>
          </cell>
          <cell r="CL37646" t="str">
            <v>0001_3822</v>
          </cell>
          <cell r="CP37646" t="e">
            <v>#N/A</v>
          </cell>
          <cell r="CR37646" t="str">
            <v>COMMUNICATIONS CONSULTANT</v>
          </cell>
          <cell r="CS37646" t="str">
            <v>DS</v>
          </cell>
        </row>
        <row r="37647">
          <cell r="Q37647" t="str">
            <v>0001_2800 - Electric Vehicle</v>
          </cell>
          <cell r="R37647">
            <v>1</v>
          </cell>
          <cell r="AY37647" t="str">
            <v>0</v>
          </cell>
          <cell r="CJ37647">
            <v>0</v>
          </cell>
          <cell r="CK37647">
            <v>0</v>
          </cell>
          <cell r="CL37647" t="str">
            <v>0001_2800</v>
          </cell>
          <cell r="CP37647" t="e">
            <v>#N/A</v>
          </cell>
          <cell r="CR37647" t="str">
            <v>STUDENT, SENIOR TECHNICAL (NLC)</v>
          </cell>
          <cell r="CS37647" t="str">
            <v>AM</v>
          </cell>
        </row>
        <row r="37648">
          <cell r="Q37648" t="str">
            <v>0001_4410 - Call Centre</v>
          </cell>
          <cell r="R37648">
            <v>1</v>
          </cell>
          <cell r="AY37648" t="str">
            <v>0</v>
          </cell>
          <cell r="CJ37648">
            <v>0</v>
          </cell>
          <cell r="CK37648">
            <v>0</v>
          </cell>
          <cell r="CL37648" t="str">
            <v>0001_4410</v>
          </cell>
          <cell r="CP37648" t="e">
            <v>#N/A</v>
          </cell>
          <cell r="CR37648" t="str">
            <v>CUSTOMER SERVICE REP</v>
          </cell>
          <cell r="CS37648" t="str">
            <v>CS</v>
          </cell>
        </row>
        <row r="37649">
          <cell r="Q37649" t="str">
            <v>0001_5200 - Facilities</v>
          </cell>
          <cell r="R37649">
            <v>1</v>
          </cell>
          <cell r="AY37649" t="str">
            <v>0</v>
          </cell>
          <cell r="CJ37649">
            <v>0</v>
          </cell>
          <cell r="CK37649">
            <v>0</v>
          </cell>
          <cell r="CL37649" t="str">
            <v>0001_5200</v>
          </cell>
          <cell r="CP37649" t="e">
            <v>#N/A</v>
          </cell>
          <cell r="CR37649" t="str">
            <v>BUILDING SYSTEM TECHNICIAN</v>
          </cell>
          <cell r="CS37649" t="str">
            <v>Faclt.</v>
          </cell>
        </row>
        <row r="37650">
          <cell r="Q37650" t="str">
            <v>0001_2810 - Grid Solution</v>
          </cell>
          <cell r="R37650">
            <v>1</v>
          </cell>
          <cell r="AY37650" t="str">
            <v>0</v>
          </cell>
          <cell r="CJ37650">
            <v>0</v>
          </cell>
          <cell r="CK37650">
            <v>0</v>
          </cell>
          <cell r="CL37650" t="str">
            <v>0001_2810</v>
          </cell>
          <cell r="CP37650" t="e">
            <v>#N/A</v>
          </cell>
          <cell r="CR37650" t="str">
            <v>STUDENT, SENIOR TECHNICAL (NLC)</v>
          </cell>
          <cell r="CS37650" t="str">
            <v>AM</v>
          </cell>
        </row>
        <row r="37651">
          <cell r="Q37651" t="str">
            <v>0001_5200 - Facilities</v>
          </cell>
          <cell r="R37651">
            <v>1</v>
          </cell>
          <cell r="AY37651" t="str">
            <v>0</v>
          </cell>
          <cell r="CJ37651">
            <v>0</v>
          </cell>
          <cell r="CK37651">
            <v>0</v>
          </cell>
          <cell r="CL37651" t="str">
            <v>0001_5200</v>
          </cell>
          <cell r="CP37651" t="e">
            <v>#N/A</v>
          </cell>
          <cell r="CR37651" t="str">
            <v>BUILDING SYSTEM TECHNICIAN</v>
          </cell>
          <cell r="CS37651" t="str">
            <v>Faclt.</v>
          </cell>
        </row>
        <row r="37652">
          <cell r="Q37652" t="str">
            <v>0001_4410 - Call Centre</v>
          </cell>
          <cell r="R37652">
            <v>1</v>
          </cell>
          <cell r="AY37652" t="str">
            <v>0</v>
          </cell>
          <cell r="CJ37652">
            <v>0</v>
          </cell>
          <cell r="CK37652">
            <v>0</v>
          </cell>
          <cell r="CL37652" t="str">
            <v>0001_4410</v>
          </cell>
          <cell r="CP37652" t="e">
            <v>#N/A</v>
          </cell>
          <cell r="CR37652" t="str">
            <v>CUSTOMER SERVICE REP</v>
          </cell>
          <cell r="CS37652" t="str">
            <v>CS</v>
          </cell>
        </row>
        <row r="37653">
          <cell r="Q37653" t="str">
            <v>0001_1510 - Comm &amp; Public Affairs</v>
          </cell>
          <cell r="R37653">
            <v>1</v>
          </cell>
          <cell r="AY37653" t="str">
            <v>0</v>
          </cell>
          <cell r="CJ37653">
            <v>0</v>
          </cell>
          <cell r="CK37653">
            <v>0</v>
          </cell>
          <cell r="CL37653" t="str">
            <v>0001_1510</v>
          </cell>
          <cell r="CP37653" t="e">
            <v>#N/A</v>
          </cell>
          <cell r="CR37653" t="str">
            <v>COMMUNICATIONS CONSULTANT</v>
          </cell>
          <cell r="CS37653" t="str">
            <v>CP&amp;A</v>
          </cell>
        </row>
        <row r="37654">
          <cell r="Q37654" t="str">
            <v>0001_2800 - Electric Vehicle</v>
          </cell>
          <cell r="R37654">
            <v>1</v>
          </cell>
          <cell r="AY37654" t="str">
            <v>0</v>
          </cell>
          <cell r="CJ37654">
            <v>0</v>
          </cell>
          <cell r="CK37654">
            <v>0</v>
          </cell>
          <cell r="CL37654" t="str">
            <v>0001_2800</v>
          </cell>
          <cell r="CP37654" t="e">
            <v>#N/A</v>
          </cell>
          <cell r="CR37654" t="str">
            <v>STUDENT, SENIOR TECHNICAL (NLC)</v>
          </cell>
          <cell r="CS37654" t="str">
            <v>AM</v>
          </cell>
        </row>
        <row r="37655">
          <cell r="Q37655" t="str">
            <v>0001_1220 - Legal Serv Litigation</v>
          </cell>
          <cell r="R37655">
            <v>1</v>
          </cell>
          <cell r="AY37655" t="str">
            <v>0</v>
          </cell>
          <cell r="CJ37655">
            <v>0</v>
          </cell>
          <cell r="CK37655">
            <v>0</v>
          </cell>
          <cell r="CL37655" t="str">
            <v>0001_1220</v>
          </cell>
          <cell r="CP37655" t="e">
            <v>#N/A</v>
          </cell>
          <cell r="CR37655" t="str">
            <v>SOLICITOR, COMMERCIAL LAW-CONTRACT</v>
          </cell>
          <cell r="CS37655" t="str">
            <v>Leg.</v>
          </cell>
        </row>
        <row r="37656">
          <cell r="Q37656" t="str">
            <v>0001_1650 - Talent Management</v>
          </cell>
          <cell r="R37656">
            <v>1</v>
          </cell>
          <cell r="AY37656" t="str">
            <v>0</v>
          </cell>
          <cell r="CJ37656">
            <v>0</v>
          </cell>
          <cell r="CK37656">
            <v>0</v>
          </cell>
          <cell r="CL37656" t="str">
            <v>0001_1650</v>
          </cell>
          <cell r="CP37656" t="e">
            <v>#N/A</v>
          </cell>
          <cell r="CR37656" t="str">
            <v>HUMAN RESOURCES ANALYST</v>
          </cell>
          <cell r="CS37656" t="str">
            <v>OE&amp;EHS</v>
          </cell>
        </row>
        <row r="37657">
          <cell r="Q37657" t="str">
            <v>0001_3850 - Strategy &amp; Enterprise Risk Management</v>
          </cell>
          <cell r="R37657">
            <v>1</v>
          </cell>
          <cell r="AY37657" t="str">
            <v>0</v>
          </cell>
          <cell r="CJ37657">
            <v>0</v>
          </cell>
          <cell r="CK37657">
            <v>0</v>
          </cell>
          <cell r="CL37657" t="str">
            <v>0001_3850</v>
          </cell>
          <cell r="CP37657" t="e">
            <v>#N/A</v>
          </cell>
          <cell r="CR37657" t="str">
            <v>STRATEGIC PLANNING CONSULTANT</v>
          </cell>
          <cell r="CS37657" t="str">
            <v>SM</v>
          </cell>
        </row>
        <row r="37658">
          <cell r="Q37658" t="str">
            <v>0001_2400 - Policy &amp; Standards</v>
          </cell>
          <cell r="R37658">
            <v>1</v>
          </cell>
          <cell r="AY37658" t="str">
            <v>0</v>
          </cell>
          <cell r="CJ37658">
            <v>0</v>
          </cell>
          <cell r="CK37658">
            <v>0</v>
          </cell>
          <cell r="CL37658" t="str">
            <v>0001_2400</v>
          </cell>
          <cell r="CP37658" t="e">
            <v>#N/A</v>
          </cell>
          <cell r="CR37658" t="str">
            <v>STUDENT, TECHNICAL (NLC)</v>
          </cell>
          <cell r="CS37658" t="str">
            <v>AM</v>
          </cell>
        </row>
        <row r="37659">
          <cell r="Q37659" t="str">
            <v>0001_4490 - Cust. Exp. Marketing &amp; Communications</v>
          </cell>
          <cell r="R37659">
            <v>1</v>
          </cell>
          <cell r="AY37659" t="str">
            <v>0</v>
          </cell>
          <cell r="CJ37659">
            <v>0</v>
          </cell>
          <cell r="CK37659">
            <v>0</v>
          </cell>
          <cell r="CL37659" t="str">
            <v>0001_4490</v>
          </cell>
          <cell r="CP37659" t="e">
            <v>#N/A</v>
          </cell>
          <cell r="CR37659" t="str">
            <v>MKTG &amp; COMMUNICATIONS COORD - CONTRACT</v>
          </cell>
          <cell r="CS37659" t="str">
            <v>CS</v>
          </cell>
        </row>
        <row r="37660">
          <cell r="Q37660" t="str">
            <v>0001_1110 - Reg Policies &amp; Compliance</v>
          </cell>
          <cell r="R37660">
            <v>1</v>
          </cell>
          <cell r="AY37660" t="str">
            <v>0</v>
          </cell>
          <cell r="CJ37660">
            <v>0</v>
          </cell>
          <cell r="CK37660">
            <v>0</v>
          </cell>
          <cell r="CL37660" t="str">
            <v>0001_1110</v>
          </cell>
          <cell r="CP37660" t="e">
            <v>#N/A</v>
          </cell>
          <cell r="CR37660" t="str">
            <v>SENIOR ADVISOR, REGULATORY AFFAIRS</v>
          </cell>
          <cell r="CS37660" t="str">
            <v>TRRR</v>
          </cell>
        </row>
        <row r="37661">
          <cell r="Q37661" t="str">
            <v>0001_4410 - Call Centre</v>
          </cell>
          <cell r="R37661">
            <v>1</v>
          </cell>
          <cell r="AY37661" t="str">
            <v>0</v>
          </cell>
          <cell r="CJ37661">
            <v>0</v>
          </cell>
          <cell r="CK37661">
            <v>0</v>
          </cell>
          <cell r="CL37661" t="str">
            <v>0001_4410</v>
          </cell>
          <cell r="CP37661" t="e">
            <v>#N/A</v>
          </cell>
          <cell r="CR37661" t="str">
            <v>CUSTOMER SERVICE REP</v>
          </cell>
          <cell r="CS37661" t="str">
            <v>CS</v>
          </cell>
        </row>
        <row r="37662">
          <cell r="Q37662" t="str">
            <v>0001_1910 - OE Dev&amp;Perf</v>
          </cell>
          <cell r="R37662">
            <v>1</v>
          </cell>
          <cell r="AY37662" t="str">
            <v>0</v>
          </cell>
          <cell r="CJ37662">
            <v>0</v>
          </cell>
          <cell r="CK37662">
            <v>0</v>
          </cell>
          <cell r="CL37662" t="str">
            <v>0001_1910</v>
          </cell>
          <cell r="CP37662" t="e">
            <v>#N/A</v>
          </cell>
          <cell r="CR37662" t="str">
            <v>CONTRACT, ADMINISTRATIVE ASSISTANT</v>
          </cell>
          <cell r="CS37662" t="str">
            <v>OE&amp;EHS</v>
          </cell>
        </row>
        <row r="37663">
          <cell r="Q37663" t="str">
            <v>0001_1340 - Planning</v>
          </cell>
          <cell r="R37663">
            <v>1</v>
          </cell>
          <cell r="AY37663" t="str">
            <v>0</v>
          </cell>
          <cell r="CJ37663">
            <v>0</v>
          </cell>
          <cell r="CK37663">
            <v>0</v>
          </cell>
          <cell r="CL37663" t="str">
            <v>0001_1340</v>
          </cell>
          <cell r="CP37663" t="e">
            <v>#N/A</v>
          </cell>
          <cell r="CR37663" t="str">
            <v>SUPERVISOR, FINANCIAL PLANNING</v>
          </cell>
          <cell r="CS37663" t="str">
            <v>Fin.</v>
          </cell>
        </row>
        <row r="37664">
          <cell r="Q37664" t="str">
            <v>0001_4250 - Secondary Distribution Services West</v>
          </cell>
          <cell r="R37664">
            <v>1</v>
          </cell>
          <cell r="AY37664" t="str">
            <v>0</v>
          </cell>
          <cell r="CJ37664">
            <v>0</v>
          </cell>
          <cell r="CK37664">
            <v>0</v>
          </cell>
          <cell r="CL37664" t="str">
            <v>0001_4250</v>
          </cell>
          <cell r="CP37664" t="e">
            <v>#N/A</v>
          </cell>
          <cell r="CR37664" t="str">
            <v>SUPERVISOR, METER FIELD OPERATIONS</v>
          </cell>
          <cell r="CS37664" t="str">
            <v>DG</v>
          </cell>
        </row>
        <row r="37665">
          <cell r="Q37665" t="str">
            <v>0001_3822 - Customer Operations</v>
          </cell>
          <cell r="R37665">
            <v>1</v>
          </cell>
          <cell r="AY37665" t="str">
            <v>0</v>
          </cell>
          <cell r="CJ37665">
            <v>0</v>
          </cell>
          <cell r="CK37665">
            <v>0</v>
          </cell>
          <cell r="CL37665" t="str">
            <v>0001_3822</v>
          </cell>
          <cell r="CP37665" t="e">
            <v>#N/A</v>
          </cell>
          <cell r="CR37665" t="str">
            <v>COMMUNICATIONS CONSULTANT</v>
          </cell>
          <cell r="CS37665" t="str">
            <v>DS</v>
          </cell>
        </row>
        <row r="37666">
          <cell r="Q37666" t="str">
            <v>0001_2200 - System Reliability</v>
          </cell>
          <cell r="R37666">
            <v>1</v>
          </cell>
          <cell r="AY37666" t="str">
            <v>0</v>
          </cell>
          <cell r="CJ37666">
            <v>0</v>
          </cell>
          <cell r="CK37666">
            <v>0</v>
          </cell>
          <cell r="CL37666" t="str">
            <v>0001_2200</v>
          </cell>
          <cell r="CP37666" t="e">
            <v>#N/A</v>
          </cell>
          <cell r="CR37666" t="str">
            <v>STUDENT, SENIOR TECHNICAL (NLC)</v>
          </cell>
          <cell r="CS37666" t="str">
            <v>AM</v>
          </cell>
        </row>
        <row r="37667">
          <cell r="Q37667" t="str">
            <v>0001_2530 - Acquisition Serv</v>
          </cell>
          <cell r="R37667">
            <v>1</v>
          </cell>
          <cell r="AY37667" t="str">
            <v>0</v>
          </cell>
          <cell r="CJ37667">
            <v>0</v>
          </cell>
          <cell r="CK37667">
            <v>0</v>
          </cell>
          <cell r="CL37667" t="str">
            <v>0001_2530</v>
          </cell>
          <cell r="CP37667" t="e">
            <v>#N/A</v>
          </cell>
          <cell r="CR37667" t="str">
            <v>SUPERVISOR, ACQUISITION SERVICES</v>
          </cell>
          <cell r="CS37667" t="str">
            <v>AM</v>
          </cell>
        </row>
        <row r="37668">
          <cell r="Q37668" t="str">
            <v>0001_3160 - Distribution Projects West</v>
          </cell>
          <cell r="R37668">
            <v>1</v>
          </cell>
          <cell r="AY37668" t="str">
            <v>0</v>
          </cell>
          <cell r="CJ37668">
            <v>0</v>
          </cell>
          <cell r="CK37668">
            <v>0</v>
          </cell>
          <cell r="CL37668" t="str">
            <v>0001_3160</v>
          </cell>
          <cell r="CP37668" t="e">
            <v>#N/A</v>
          </cell>
          <cell r="CR37668" t="str">
            <v>STUDENT, SENIOR TECHNICAL</v>
          </cell>
          <cell r="CS37668" t="str">
            <v>DS</v>
          </cell>
        </row>
        <row r="37669">
          <cell r="Q37669" t="str">
            <v>0001_1782 - Services &amp; Applications</v>
          </cell>
          <cell r="R37669">
            <v>1</v>
          </cell>
          <cell r="AY37669" t="str">
            <v>0</v>
          </cell>
          <cell r="CJ37669">
            <v>0</v>
          </cell>
          <cell r="CK37669">
            <v>0</v>
          </cell>
          <cell r="CL37669" t="str">
            <v>0001_1782</v>
          </cell>
          <cell r="CP37669" t="e">
            <v>#N/A</v>
          </cell>
          <cell r="CR37669" t="str">
            <v>CLIENT CONSULTANT</v>
          </cell>
          <cell r="CS37669" t="str">
            <v>IT</v>
          </cell>
        </row>
        <row r="37670">
          <cell r="Q37670" t="str">
            <v>0008_8130 CDM &amp; RE Business Development</v>
          </cell>
          <cell r="R37670">
            <v>1</v>
          </cell>
          <cell r="AY37670" t="str">
            <v>0</v>
          </cell>
          <cell r="CJ37670">
            <v>0</v>
          </cell>
          <cell r="CK37670">
            <v>0</v>
          </cell>
          <cell r="CL37670" t="str">
            <v>0008_8130</v>
          </cell>
          <cell r="CP37670" t="e">
            <v>#N/A</v>
          </cell>
          <cell r="CR37670" t="str">
            <v>CONTRACT, TECHNICAL ENERGY CONSULTANT</v>
          </cell>
          <cell r="CS37670" t="str">
            <v>CDM</v>
          </cell>
        </row>
        <row r="37671">
          <cell r="Q37671" t="str">
            <v>0001_2200 - System Reliability</v>
          </cell>
          <cell r="R37671">
            <v>1</v>
          </cell>
          <cell r="AY37671" t="str">
            <v>0</v>
          </cell>
          <cell r="CJ37671">
            <v>0</v>
          </cell>
          <cell r="CK37671">
            <v>0</v>
          </cell>
          <cell r="CL37671" t="str">
            <v>0001_2200</v>
          </cell>
          <cell r="CP37671" t="e">
            <v>#N/A</v>
          </cell>
          <cell r="CR37671" t="str">
            <v>BUSINESS ANALYST</v>
          </cell>
          <cell r="CS37671" t="str">
            <v>AM</v>
          </cell>
        </row>
        <row r="37672">
          <cell r="Q37672" t="str">
            <v>0001_1510 - Comm &amp; Public Affairs</v>
          </cell>
          <cell r="R37672">
            <v>1</v>
          </cell>
          <cell r="AY37672" t="str">
            <v>0</v>
          </cell>
          <cell r="CJ37672">
            <v>0</v>
          </cell>
          <cell r="CK37672">
            <v>0</v>
          </cell>
          <cell r="CL37672" t="str">
            <v>0001_1510</v>
          </cell>
          <cell r="CP37672" t="e">
            <v>#N/A</v>
          </cell>
          <cell r="CR37672" t="str">
            <v>COMMUNICATIONS CONSULTANT</v>
          </cell>
          <cell r="CS37672" t="str">
            <v>CP&amp;A</v>
          </cell>
        </row>
        <row r="37673">
          <cell r="Q37673" t="str">
            <v>0001_2200 - System Reliability</v>
          </cell>
          <cell r="R37673">
            <v>1</v>
          </cell>
          <cell r="AY37673" t="str">
            <v>0</v>
          </cell>
          <cell r="CJ37673">
            <v>0</v>
          </cell>
          <cell r="CK37673">
            <v>0</v>
          </cell>
          <cell r="CL37673" t="str">
            <v>0001_2200</v>
          </cell>
          <cell r="CP37673" t="e">
            <v>#N/A</v>
          </cell>
          <cell r="CR37673" t="str">
            <v>RESEARCH AND PLANNING CONSULTANT</v>
          </cell>
          <cell r="CS37673" t="str">
            <v>AM</v>
          </cell>
        </row>
        <row r="37674">
          <cell r="Q37674" t="str">
            <v>0001_2200 - System Reliability</v>
          </cell>
          <cell r="R37674">
            <v>1</v>
          </cell>
          <cell r="AY37674" t="str">
            <v>0</v>
          </cell>
          <cell r="CJ37674">
            <v>0</v>
          </cell>
          <cell r="CK37674">
            <v>0</v>
          </cell>
          <cell r="CL37674" t="str">
            <v>0001_2200</v>
          </cell>
          <cell r="CP37674" t="e">
            <v>#N/A</v>
          </cell>
          <cell r="CR37674" t="str">
            <v>SUPERVISOR, PROJECT PLANNING IMPROVEMENT</v>
          </cell>
          <cell r="CS37674" t="str">
            <v>AM</v>
          </cell>
        </row>
        <row r="37675">
          <cell r="Q37675" t="str">
            <v>0001_1910 - OE Dev&amp;Perf</v>
          </cell>
          <cell r="R37675">
            <v>1</v>
          </cell>
          <cell r="AY37675" t="str">
            <v>0</v>
          </cell>
          <cell r="CJ37675">
            <v>0</v>
          </cell>
          <cell r="CK37675">
            <v>0</v>
          </cell>
          <cell r="CL37675" t="str">
            <v>0001_1910</v>
          </cell>
          <cell r="CP37675" t="e">
            <v>#N/A</v>
          </cell>
          <cell r="CR37675" t="str">
            <v>TRAINING AND DESIGN CONSULTANT</v>
          </cell>
          <cell r="CS37675" t="str">
            <v>OE&amp;EHS</v>
          </cell>
        </row>
        <row r="37676">
          <cell r="Q37676" t="str">
            <v>0001_1782 - Services &amp; Applications</v>
          </cell>
          <cell r="R37676">
            <v>1</v>
          </cell>
          <cell r="AY37676" t="str">
            <v>0</v>
          </cell>
          <cell r="CJ37676">
            <v>0</v>
          </cell>
          <cell r="CK37676">
            <v>0</v>
          </cell>
          <cell r="CL37676" t="str">
            <v>0001_1782</v>
          </cell>
          <cell r="CP37676" t="e">
            <v>#N/A</v>
          </cell>
          <cell r="CR37676" t="str">
            <v>SYSTEMS CONSULTANT</v>
          </cell>
          <cell r="CS37676" t="str">
            <v>IT</v>
          </cell>
        </row>
        <row r="37677">
          <cell r="Q37677" t="str">
            <v>0001_2200 - System Reliability</v>
          </cell>
          <cell r="R37677">
            <v>1</v>
          </cell>
          <cell r="AY37677" t="str">
            <v>0</v>
          </cell>
          <cell r="CJ37677">
            <v>0</v>
          </cell>
          <cell r="CK37677">
            <v>0</v>
          </cell>
          <cell r="CL37677" t="str">
            <v>0001_2200</v>
          </cell>
          <cell r="CP37677" t="e">
            <v>#N/A</v>
          </cell>
          <cell r="CR37677" t="str">
            <v>RESEARCH AND PLANNING CONSULTANT</v>
          </cell>
          <cell r="CS37677" t="str">
            <v>AM</v>
          </cell>
        </row>
        <row r="37678">
          <cell r="Q37678" t="str">
            <v>0001_2200 - System Reliability</v>
          </cell>
          <cell r="R37678">
            <v>1</v>
          </cell>
          <cell r="AY37678" t="str">
            <v>0</v>
          </cell>
          <cell r="CJ37678">
            <v>0</v>
          </cell>
          <cell r="CK37678">
            <v>0</v>
          </cell>
          <cell r="CL37678" t="str">
            <v>0001_2200</v>
          </cell>
          <cell r="CP37678" t="e">
            <v>#N/A</v>
          </cell>
          <cell r="CR37678" t="str">
            <v>ENGINEER</v>
          </cell>
          <cell r="CS37678" t="str">
            <v>AM</v>
          </cell>
        </row>
        <row r="37679">
          <cell r="Q37679" t="str">
            <v>0001_1782 - Services &amp; Applications</v>
          </cell>
          <cell r="R37679">
            <v>1</v>
          </cell>
          <cell r="AY37679" t="str">
            <v>0</v>
          </cell>
          <cell r="CJ37679">
            <v>0</v>
          </cell>
          <cell r="CK37679">
            <v>0</v>
          </cell>
          <cell r="CL37679" t="str">
            <v>0001_1782</v>
          </cell>
          <cell r="CP37679" t="e">
            <v>#N/A</v>
          </cell>
          <cell r="CR37679" t="str">
            <v>SYSTEMS CONSULTANT</v>
          </cell>
          <cell r="CS37679" t="str">
            <v>IT</v>
          </cell>
        </row>
        <row r="37680">
          <cell r="Q37680" t="str">
            <v>0008_8120 CDM Program Development</v>
          </cell>
          <cell r="R37680">
            <v>1</v>
          </cell>
          <cell r="AY37680" t="str">
            <v>0</v>
          </cell>
          <cell r="CJ37680">
            <v>0</v>
          </cell>
          <cell r="CK37680">
            <v>0</v>
          </cell>
          <cell r="CL37680" t="str">
            <v>0008_8120</v>
          </cell>
          <cell r="CP37680" t="e">
            <v>#N/A</v>
          </cell>
          <cell r="CR37680" t="str">
            <v>PROJECT CONSULTANT</v>
          </cell>
          <cell r="CS37680" t="str">
            <v>CDM</v>
          </cell>
        </row>
        <row r="37681">
          <cell r="Q37681" t="str">
            <v>0001_1212 - Legal Regulatory</v>
          </cell>
          <cell r="R37681">
            <v>1</v>
          </cell>
          <cell r="AY37681" t="str">
            <v>0</v>
          </cell>
          <cell r="CJ37681">
            <v>0</v>
          </cell>
          <cell r="CK37681">
            <v>0</v>
          </cell>
          <cell r="CL37681" t="str">
            <v>0001_1212</v>
          </cell>
          <cell r="CP37681" t="e">
            <v>#N/A</v>
          </cell>
          <cell r="CR37681" t="str">
            <v>SENIOR REGULATORY COUNSEL</v>
          </cell>
          <cell r="CS37681" t="str">
            <v>Leg.</v>
          </cell>
        </row>
        <row r="37682">
          <cell r="Q37682" t="str">
            <v>0001_1540 - Marketing</v>
          </cell>
          <cell r="R37682">
            <v>1</v>
          </cell>
          <cell r="AY37682" t="str">
            <v>0</v>
          </cell>
          <cell r="CJ37682">
            <v>0</v>
          </cell>
          <cell r="CK37682">
            <v>0</v>
          </cell>
          <cell r="CL37682" t="str">
            <v>0001_1540</v>
          </cell>
          <cell r="CP37682" t="e">
            <v>#N/A</v>
          </cell>
          <cell r="CR37682" t="str">
            <v>COMM &amp; PUBLC AFFAIRS CONSULTANT</v>
          </cell>
          <cell r="CS37682" t="str">
            <v>CP&amp;A</v>
          </cell>
        </row>
        <row r="37683">
          <cell r="Q37683" t="str">
            <v>0001_3822 - Customer Operations</v>
          </cell>
          <cell r="R37683">
            <v>1</v>
          </cell>
          <cell r="AY37683" t="str">
            <v>0</v>
          </cell>
          <cell r="CJ37683">
            <v>0</v>
          </cell>
          <cell r="CK37683">
            <v>0</v>
          </cell>
          <cell r="CL37683" t="str">
            <v>0001_3822</v>
          </cell>
          <cell r="CP37683" t="e">
            <v>#N/A</v>
          </cell>
          <cell r="CR37683" t="str">
            <v>CONTRACT, CUST OPERATIONS CONSULTANT</v>
          </cell>
          <cell r="CS37683" t="str">
            <v>DS</v>
          </cell>
        </row>
        <row r="37684">
          <cell r="Q37684" t="str">
            <v>0001_3850 - Strategy &amp; Enterprise Risk Management</v>
          </cell>
          <cell r="R37684">
            <v>1</v>
          </cell>
          <cell r="AY37684" t="str">
            <v>0</v>
          </cell>
          <cell r="CJ37684">
            <v>0</v>
          </cell>
          <cell r="CK37684">
            <v>0</v>
          </cell>
          <cell r="CL37684" t="str">
            <v>0001_3850</v>
          </cell>
          <cell r="CP37684" t="e">
            <v>#N/A</v>
          </cell>
          <cell r="CR37684" t="str">
            <v>ERM &amp; POLICY ADMIN ANALYST</v>
          </cell>
          <cell r="CS37684" t="str">
            <v>SM</v>
          </cell>
        </row>
        <row r="37685">
          <cell r="Q37685" t="str">
            <v>0001_4480 - Distribution Grid Operations</v>
          </cell>
          <cell r="R37685">
            <v>1</v>
          </cell>
          <cell r="AY37685" t="str">
            <v>0</v>
          </cell>
          <cell r="CJ37685">
            <v>0</v>
          </cell>
          <cell r="CK37685">
            <v>0</v>
          </cell>
          <cell r="CL37685" t="str">
            <v>0001_4480</v>
          </cell>
          <cell r="CP37685" t="e">
            <v>#N/A</v>
          </cell>
          <cell r="CR37685" t="str">
            <v>SUPERVISOR, CONTROL ROOM</v>
          </cell>
          <cell r="CS37685" t="str">
            <v>DG</v>
          </cell>
        </row>
        <row r="37686">
          <cell r="Q37686" t="str">
            <v>0001_3820 - Program Management</v>
          </cell>
          <cell r="R37686">
            <v>1</v>
          </cell>
          <cell r="AY37686" t="str">
            <v>0</v>
          </cell>
          <cell r="CJ37686">
            <v>0</v>
          </cell>
          <cell r="CK37686">
            <v>0</v>
          </cell>
          <cell r="CL37686" t="str">
            <v>0001_3820</v>
          </cell>
          <cell r="CP37686" t="e">
            <v>#N/A</v>
          </cell>
          <cell r="CR37686" t="str">
            <v>PROGRAM MANAGEMENT CONSULTANT</v>
          </cell>
          <cell r="CS37686" t="str">
            <v>DS</v>
          </cell>
        </row>
        <row r="37687">
          <cell r="Q37687" t="str">
            <v>0001_3850 - Strategy &amp; Enterprise Risk Management</v>
          </cell>
          <cell r="R37687">
            <v>1</v>
          </cell>
          <cell r="AY37687" t="str">
            <v>0</v>
          </cell>
          <cell r="CJ37687">
            <v>0</v>
          </cell>
          <cell r="CK37687">
            <v>0</v>
          </cell>
          <cell r="CL37687" t="str">
            <v>0001_3850</v>
          </cell>
          <cell r="CP37687" t="e">
            <v>#N/A</v>
          </cell>
          <cell r="CR37687" t="str">
            <v>ENTERPRISE RISK MGMT CONSULTANT</v>
          </cell>
          <cell r="CS37687" t="str">
            <v>SM</v>
          </cell>
        </row>
        <row r="37688">
          <cell r="Q37688" t="str">
            <v>0008_8120 CDM Program Development</v>
          </cell>
          <cell r="R37688">
            <v>1</v>
          </cell>
          <cell r="AY37688" t="str">
            <v>0</v>
          </cell>
          <cell r="CJ37688">
            <v>0</v>
          </cell>
          <cell r="CK37688">
            <v>0</v>
          </cell>
          <cell r="CL37688" t="str">
            <v>0008_8120</v>
          </cell>
          <cell r="CP37688" t="e">
            <v>#N/A</v>
          </cell>
          <cell r="CR37688" t="str">
            <v>CONTRACT, DEMAND RESPONSE COORDINATOR</v>
          </cell>
          <cell r="CS37688" t="str">
            <v>CDM</v>
          </cell>
        </row>
        <row r="37689">
          <cell r="Q37689" t="str">
            <v>0001_4430 - LDC Settlement</v>
          </cell>
          <cell r="R37689">
            <v>1</v>
          </cell>
          <cell r="AY37689" t="str">
            <v>0</v>
          </cell>
          <cell r="CJ37689">
            <v>0</v>
          </cell>
          <cell r="CK37689">
            <v>0</v>
          </cell>
          <cell r="CL37689" t="str">
            <v>0001_4430</v>
          </cell>
          <cell r="CP37689" t="e">
            <v>#N/A</v>
          </cell>
          <cell r="CR37689" t="str">
            <v>MANAGER</v>
          </cell>
          <cell r="CS37689" t="str">
            <v>CS</v>
          </cell>
        </row>
        <row r="37690">
          <cell r="Q37690" t="str">
            <v>0001_1510 - Comm &amp; Public Affairs</v>
          </cell>
          <cell r="R37690">
            <v>1</v>
          </cell>
          <cell r="AY37690" t="str">
            <v>0</v>
          </cell>
          <cell r="CJ37690">
            <v>0</v>
          </cell>
          <cell r="CK37690">
            <v>0</v>
          </cell>
          <cell r="CL37690" t="str">
            <v>0001_1510</v>
          </cell>
          <cell r="CP37690" t="e">
            <v>#N/A</v>
          </cell>
          <cell r="CR37690" t="str">
            <v>MKTG &amp; COMMUNICATION CONSULTANT-CONTRACT</v>
          </cell>
          <cell r="CS37690" t="str">
            <v>CP&amp;A</v>
          </cell>
        </row>
        <row r="37691">
          <cell r="Q37691" t="str">
            <v>0001_1910 - OE Dev&amp;Perf</v>
          </cell>
          <cell r="R37691">
            <v>1</v>
          </cell>
          <cell r="AY37691" t="str">
            <v>0</v>
          </cell>
          <cell r="CJ37691">
            <v>0</v>
          </cell>
          <cell r="CK37691">
            <v>0</v>
          </cell>
          <cell r="CL37691" t="str">
            <v>0001_1910</v>
          </cell>
          <cell r="CP37691" t="e">
            <v>#N/A</v>
          </cell>
          <cell r="CR37691" t="str">
            <v>ORGANIZATIONAL DEV &amp; PERF ANALYST</v>
          </cell>
          <cell r="CS37691" t="str">
            <v>OE&amp;EHS</v>
          </cell>
        </row>
        <row r="37692">
          <cell r="Q37692" t="str">
            <v>0001_1750 - IT Services and Infrastructure</v>
          </cell>
          <cell r="R37692">
            <v>1</v>
          </cell>
          <cell r="AY37692" t="str">
            <v>0</v>
          </cell>
          <cell r="CJ37692">
            <v>0</v>
          </cell>
          <cell r="CK37692">
            <v>0</v>
          </cell>
          <cell r="CL37692" t="str">
            <v>0001_1750</v>
          </cell>
          <cell r="CP37692" t="e">
            <v>#N/A</v>
          </cell>
          <cell r="CR37692" t="str">
            <v>SYSTEMS CONSULTANT</v>
          </cell>
          <cell r="CS37692" t="str">
            <v>IT</v>
          </cell>
        </row>
        <row r="37693">
          <cell r="Q37693" t="str">
            <v>0001_3110 - Distribution Projects East</v>
          </cell>
          <cell r="R37693">
            <v>1</v>
          </cell>
          <cell r="AY37693" t="str">
            <v>0</v>
          </cell>
          <cell r="CJ37693">
            <v>0</v>
          </cell>
          <cell r="CK37693">
            <v>0</v>
          </cell>
          <cell r="CL37693" t="str">
            <v>0001_3110</v>
          </cell>
          <cell r="CP37693" t="e">
            <v>#N/A</v>
          </cell>
          <cell r="CR37693" t="str">
            <v>ENGINEERING TECHNOLOGIST LEVEL I</v>
          </cell>
          <cell r="CS37693" t="str">
            <v>DS</v>
          </cell>
        </row>
        <row r="37694">
          <cell r="Q37694" t="str">
            <v>0001_1350 - Fin Risks and Controls</v>
          </cell>
          <cell r="R37694">
            <v>1</v>
          </cell>
          <cell r="AY37694" t="str">
            <v>0</v>
          </cell>
          <cell r="CJ37694">
            <v>0</v>
          </cell>
          <cell r="CK37694">
            <v>0</v>
          </cell>
          <cell r="CL37694" t="str">
            <v>0001_1350</v>
          </cell>
          <cell r="CP37694" t="e">
            <v>#N/A</v>
          </cell>
          <cell r="CR37694" t="str">
            <v>SUPERVISOR, CORP AUDIT</v>
          </cell>
          <cell r="CS37694" t="str">
            <v>Fin.</v>
          </cell>
        </row>
        <row r="37695">
          <cell r="Q37695" t="str">
            <v>0001_1750 - IT Services and Infrastructure</v>
          </cell>
          <cell r="R37695">
            <v>1</v>
          </cell>
          <cell r="AY37695" t="str">
            <v>0</v>
          </cell>
          <cell r="CJ37695">
            <v>0</v>
          </cell>
          <cell r="CK37695">
            <v>0</v>
          </cell>
          <cell r="CL37695" t="str">
            <v>0001_1750</v>
          </cell>
          <cell r="CP37695" t="e">
            <v>#N/A</v>
          </cell>
          <cell r="CR37695" t="str">
            <v>SYSTEMS CONSULTANT</v>
          </cell>
          <cell r="CS37695" t="str">
            <v>IT</v>
          </cell>
        </row>
        <row r="37696">
          <cell r="Q37696" t="str">
            <v>0001_1750 - IT Services and Infrastructure</v>
          </cell>
          <cell r="R37696">
            <v>1</v>
          </cell>
          <cell r="AY37696" t="str">
            <v>0</v>
          </cell>
          <cell r="CJ37696">
            <v>0</v>
          </cell>
          <cell r="CK37696">
            <v>0</v>
          </cell>
          <cell r="CL37696" t="str">
            <v>0001_1750</v>
          </cell>
          <cell r="CP37696" t="e">
            <v>#N/A</v>
          </cell>
          <cell r="CR37696" t="str">
            <v>SYSTEMS CONSULTANT</v>
          </cell>
          <cell r="CS37696" t="str">
            <v>IT</v>
          </cell>
        </row>
        <row r="37697">
          <cell r="Q37697" t="str">
            <v>0001_1760 - Project Management</v>
          </cell>
          <cell r="R37697">
            <v>1</v>
          </cell>
          <cell r="AY37697" t="str">
            <v>0</v>
          </cell>
          <cell r="CJ37697">
            <v>0</v>
          </cell>
          <cell r="CK37697">
            <v>0</v>
          </cell>
          <cell r="CL37697" t="str">
            <v>0001_1760</v>
          </cell>
          <cell r="CP37697" t="e">
            <v>#N/A</v>
          </cell>
          <cell r="CR37697" t="str">
            <v>PROJECT LEADER</v>
          </cell>
          <cell r="CS37697" t="str">
            <v>IT</v>
          </cell>
        </row>
        <row r="37698">
          <cell r="Q37698" t="str">
            <v>0001_2400 - Policy &amp; Standards</v>
          </cell>
          <cell r="R37698">
            <v>1</v>
          </cell>
          <cell r="AY37698" t="str">
            <v>0</v>
          </cell>
          <cell r="CJ37698">
            <v>0</v>
          </cell>
          <cell r="CK37698">
            <v>0</v>
          </cell>
          <cell r="CL37698" t="str">
            <v>0001_2400</v>
          </cell>
          <cell r="CP37698" t="e">
            <v>#N/A</v>
          </cell>
          <cell r="CR37698" t="str">
            <v>ENGINEER</v>
          </cell>
          <cell r="CS37698" t="str">
            <v>AM</v>
          </cell>
        </row>
        <row r="37699">
          <cell r="Q37699" t="str">
            <v>0001_1775 - Security &amp; Ent Architecture</v>
          </cell>
          <cell r="R37699">
            <v>1</v>
          </cell>
          <cell r="AY37699" t="str">
            <v>0</v>
          </cell>
          <cell r="CJ37699">
            <v>0</v>
          </cell>
          <cell r="CK37699">
            <v>0</v>
          </cell>
          <cell r="CL37699" t="str">
            <v>0001_1775</v>
          </cell>
          <cell r="CP37699" t="e">
            <v>#N/A</v>
          </cell>
          <cell r="CR37699" t="str">
            <v>PROJECT LEADER</v>
          </cell>
          <cell r="CS37699" t="str">
            <v>IT</v>
          </cell>
        </row>
        <row r="37700">
          <cell r="Q37700" t="str">
            <v>0001_3822 - Customer Operations</v>
          </cell>
          <cell r="R37700">
            <v>1</v>
          </cell>
          <cell r="AY37700" t="str">
            <v>0</v>
          </cell>
          <cell r="CJ37700">
            <v>0</v>
          </cell>
          <cell r="CK37700">
            <v>0</v>
          </cell>
          <cell r="CL37700" t="str">
            <v>0001_3822</v>
          </cell>
          <cell r="CP37700" t="e">
            <v>#N/A</v>
          </cell>
          <cell r="CR37700" t="str">
            <v>ASSOCIATE, CUSTOMER OPERATIONS</v>
          </cell>
          <cell r="CS37700" t="str">
            <v>DS</v>
          </cell>
        </row>
        <row r="37701">
          <cell r="Q37701" t="str">
            <v>0001_1750 - IT Services and Infrastructure</v>
          </cell>
          <cell r="R37701">
            <v>1</v>
          </cell>
          <cell r="AY37701" t="str">
            <v>0</v>
          </cell>
          <cell r="CJ37701">
            <v>0</v>
          </cell>
          <cell r="CK37701">
            <v>0</v>
          </cell>
          <cell r="CL37701" t="str">
            <v>0001_1750</v>
          </cell>
          <cell r="CP37701" t="e">
            <v>#N/A</v>
          </cell>
          <cell r="CR37701" t="str">
            <v>SYSTEMS CONSULTANT</v>
          </cell>
          <cell r="CS37701" t="str">
            <v>IT</v>
          </cell>
        </row>
        <row r="37702">
          <cell r="Q37702" t="str">
            <v>0001_1341 - Financial Reporting &amp; Compliance</v>
          </cell>
          <cell r="R37702">
            <v>1</v>
          </cell>
          <cell r="AY37702" t="str">
            <v>0</v>
          </cell>
          <cell r="CJ37702">
            <v>0</v>
          </cell>
          <cell r="CK37702">
            <v>0</v>
          </cell>
          <cell r="CL37702" t="str">
            <v>0001_1341</v>
          </cell>
          <cell r="CP37702" t="e">
            <v>#N/A</v>
          </cell>
          <cell r="CR37702" t="str">
            <v>CONTRACT, ADMINISTRATIVE ASSISTANT</v>
          </cell>
          <cell r="CS37702" t="str">
            <v>Fin.</v>
          </cell>
        </row>
        <row r="37703">
          <cell r="Q37703" t="str">
            <v>0001_4410 - Call Centre</v>
          </cell>
          <cell r="R37703">
            <v>1</v>
          </cell>
          <cell r="AY37703" t="str">
            <v>0</v>
          </cell>
          <cell r="CJ37703">
            <v>0</v>
          </cell>
          <cell r="CK37703">
            <v>0</v>
          </cell>
          <cell r="CL37703" t="str">
            <v>0001_4410</v>
          </cell>
          <cell r="CP37703" t="e">
            <v>#N/A</v>
          </cell>
          <cell r="CR37703" t="str">
            <v>CUSTOMER SERVICE REP</v>
          </cell>
          <cell r="CS37703" t="str">
            <v>CS</v>
          </cell>
        </row>
        <row r="37704">
          <cell r="Q37704" t="str">
            <v>0001_4330 - Customer Offers &amp; Sustainment</v>
          </cell>
          <cell r="R37704">
            <v>1</v>
          </cell>
          <cell r="AY37704" t="str">
            <v>0</v>
          </cell>
          <cell r="CJ37704">
            <v>0</v>
          </cell>
          <cell r="CK37704">
            <v>0</v>
          </cell>
          <cell r="CL37704" t="str">
            <v>0001_4330</v>
          </cell>
          <cell r="CP37704" t="e">
            <v>#N/A</v>
          </cell>
          <cell r="CR37704" t="str">
            <v>ENGINEERING TECHNOLOGIST LEVEL I</v>
          </cell>
          <cell r="CS37704" t="str">
            <v>DS</v>
          </cell>
        </row>
        <row r="37705">
          <cell r="Q37705" t="str">
            <v>0001_1343 - Finance-Operations</v>
          </cell>
          <cell r="R37705">
            <v>1</v>
          </cell>
          <cell r="AY37705" t="str">
            <v>0</v>
          </cell>
          <cell r="CJ37705">
            <v>0</v>
          </cell>
          <cell r="CK37705">
            <v>0</v>
          </cell>
          <cell r="CL37705" t="str">
            <v>0001_1343</v>
          </cell>
          <cell r="CP37705" t="e">
            <v>#N/A</v>
          </cell>
          <cell r="CR37705" t="str">
            <v>FINANCIAL ANALYST-CONTRACT</v>
          </cell>
          <cell r="CS37705" t="str">
            <v>Fin.</v>
          </cell>
        </row>
        <row r="37706">
          <cell r="Q37706" t="str">
            <v>0001_4480 - Distribution Grid Operations</v>
          </cell>
          <cell r="R37706">
            <v>1</v>
          </cell>
          <cell r="AY37706" t="str">
            <v>0</v>
          </cell>
          <cell r="CJ37706">
            <v>0</v>
          </cell>
          <cell r="CK37706">
            <v>0</v>
          </cell>
          <cell r="CL37706" t="str">
            <v>0001_4480</v>
          </cell>
          <cell r="CP37706" t="e">
            <v>#N/A</v>
          </cell>
          <cell r="CR37706" t="str">
            <v>ENGINEER</v>
          </cell>
          <cell r="CS37706" t="str">
            <v>DG</v>
          </cell>
        </row>
        <row r="37707">
          <cell r="Q37707" t="str">
            <v>0001_4410 - Call Centre</v>
          </cell>
          <cell r="R37707">
            <v>1</v>
          </cell>
          <cell r="AY37707" t="str">
            <v>0</v>
          </cell>
          <cell r="CJ37707">
            <v>0</v>
          </cell>
          <cell r="CK37707">
            <v>0</v>
          </cell>
          <cell r="CL37707" t="str">
            <v>0001_4410</v>
          </cell>
          <cell r="CP37707" t="e">
            <v>#N/A</v>
          </cell>
          <cell r="CR37707" t="str">
            <v>CUSTOMER SERVICE REP</v>
          </cell>
          <cell r="CS37707" t="str">
            <v>CS</v>
          </cell>
        </row>
        <row r="37708">
          <cell r="Q37708" t="str">
            <v>0001_2200 - System Reliability</v>
          </cell>
          <cell r="R37708">
            <v>1</v>
          </cell>
          <cell r="AY37708" t="str">
            <v>0</v>
          </cell>
          <cell r="CJ37708">
            <v>0</v>
          </cell>
          <cell r="CK37708">
            <v>0</v>
          </cell>
          <cell r="CL37708" t="str">
            <v>0001_2200</v>
          </cell>
          <cell r="CP37708" t="e">
            <v>#N/A</v>
          </cell>
          <cell r="CR37708" t="str">
            <v>BUSINESS ANALYST</v>
          </cell>
          <cell r="CS37708" t="str">
            <v>AM</v>
          </cell>
        </row>
        <row r="37709">
          <cell r="Q37709" t="str">
            <v>0001_1770 - Enterprise PMO &amp; Governance</v>
          </cell>
          <cell r="R37709">
            <v>1</v>
          </cell>
          <cell r="AY37709" t="str">
            <v>0</v>
          </cell>
          <cell r="CJ37709">
            <v>0</v>
          </cell>
          <cell r="CK37709">
            <v>0</v>
          </cell>
          <cell r="CL37709" t="str">
            <v>0001_1770</v>
          </cell>
          <cell r="CP37709" t="e">
            <v>#N/A</v>
          </cell>
          <cell r="CR37709" t="str">
            <v>PROGRAM MANAGEMENT CONSULTANT</v>
          </cell>
          <cell r="CS37709" t="str">
            <v>IT</v>
          </cell>
        </row>
        <row r="37710">
          <cell r="Q37710" t="str">
            <v>0001_3110 - Distribution Projects East</v>
          </cell>
          <cell r="R37710">
            <v>1</v>
          </cell>
          <cell r="AY37710" t="str">
            <v>0</v>
          </cell>
          <cell r="CJ37710">
            <v>0</v>
          </cell>
          <cell r="CK37710">
            <v>0</v>
          </cell>
          <cell r="CL37710" t="str">
            <v>0001_3110</v>
          </cell>
          <cell r="CP37710" t="e">
            <v>#N/A</v>
          </cell>
          <cell r="CR37710" t="str">
            <v>ENGINEERING TECHNOLOGIST LEVEL I</v>
          </cell>
          <cell r="CS37710" t="str">
            <v>DS</v>
          </cell>
        </row>
        <row r="37711">
          <cell r="Q37711" t="str">
            <v>0001_2400 - Policy &amp; Standards</v>
          </cell>
          <cell r="R37711">
            <v>1</v>
          </cell>
          <cell r="AY37711" t="str">
            <v>0</v>
          </cell>
          <cell r="CJ37711">
            <v>0</v>
          </cell>
          <cell r="CK37711">
            <v>0</v>
          </cell>
          <cell r="CL37711" t="str">
            <v>0001_2400</v>
          </cell>
          <cell r="CP37711" t="e">
            <v>#N/A</v>
          </cell>
          <cell r="CR37711" t="str">
            <v>ENGINEER</v>
          </cell>
          <cell r="CS37711" t="str">
            <v>AM</v>
          </cell>
        </row>
        <row r="37712">
          <cell r="Q37712" t="str">
            <v>0001_2200 - System Reliability</v>
          </cell>
          <cell r="R37712">
            <v>1</v>
          </cell>
          <cell r="AY37712" t="str">
            <v>0</v>
          </cell>
          <cell r="CJ37712">
            <v>0</v>
          </cell>
          <cell r="CK37712">
            <v>0</v>
          </cell>
          <cell r="CL37712" t="str">
            <v>0001_2200</v>
          </cell>
          <cell r="CP37712" t="e">
            <v>#N/A</v>
          </cell>
          <cell r="CR37712" t="str">
            <v>ENGINEER</v>
          </cell>
          <cell r="CS37712" t="str">
            <v>AM</v>
          </cell>
        </row>
        <row r="37713">
          <cell r="Q37713" t="str">
            <v>0001_1910 - OE Dev&amp;Perf</v>
          </cell>
          <cell r="R37713">
            <v>1</v>
          </cell>
          <cell r="AY37713" t="str">
            <v>0</v>
          </cell>
          <cell r="CJ37713">
            <v>0</v>
          </cell>
          <cell r="CK37713">
            <v>0</v>
          </cell>
          <cell r="CL37713" t="str">
            <v>0001_1910</v>
          </cell>
          <cell r="CP37713" t="e">
            <v>#N/A</v>
          </cell>
          <cell r="CR37713" t="str">
            <v>OD CONSULTANT</v>
          </cell>
          <cell r="CS37713" t="str">
            <v>OE&amp;EHS</v>
          </cell>
        </row>
        <row r="37714">
          <cell r="Q37714" t="str">
            <v>0001_3620 - Program Support Office</v>
          </cell>
          <cell r="R37714">
            <v>1</v>
          </cell>
          <cell r="AY37714" t="str">
            <v>0</v>
          </cell>
          <cell r="CJ37714">
            <v>0</v>
          </cell>
          <cell r="CK37714">
            <v>0</v>
          </cell>
          <cell r="CL37714" t="str">
            <v>0001_3620</v>
          </cell>
          <cell r="CP37714" t="e">
            <v>#N/A</v>
          </cell>
          <cell r="CR37714" t="str">
            <v>SUPERVISOR, DESIGN</v>
          </cell>
          <cell r="CS37714" t="str">
            <v>DS</v>
          </cell>
        </row>
        <row r="37715">
          <cell r="Q37715" t="str">
            <v>0001_4410 - Call Centre</v>
          </cell>
          <cell r="R37715">
            <v>1</v>
          </cell>
          <cell r="AY37715" t="str">
            <v>0</v>
          </cell>
          <cell r="CJ37715">
            <v>0</v>
          </cell>
          <cell r="CK37715">
            <v>0</v>
          </cell>
          <cell r="CL37715" t="str">
            <v>0001_4410</v>
          </cell>
          <cell r="CP37715" t="e">
            <v>#N/A</v>
          </cell>
          <cell r="CR37715" t="str">
            <v>CUSTOMER SERVICE REP</v>
          </cell>
          <cell r="CS37715" t="str">
            <v>CS</v>
          </cell>
        </row>
        <row r="37716">
          <cell r="Q37716" t="str">
            <v>0001_1782 - Services &amp; Applications</v>
          </cell>
          <cell r="R37716">
            <v>1</v>
          </cell>
          <cell r="AY37716" t="str">
            <v>0</v>
          </cell>
          <cell r="CJ37716">
            <v>0</v>
          </cell>
          <cell r="CK37716">
            <v>0</v>
          </cell>
          <cell r="CL37716" t="str">
            <v>0001_1782</v>
          </cell>
          <cell r="CP37716" t="e">
            <v>#N/A</v>
          </cell>
          <cell r="CR37716" t="str">
            <v>SYSTEMS CONSULTANT</v>
          </cell>
          <cell r="CS37716" t="str">
            <v>IT</v>
          </cell>
        </row>
        <row r="37717">
          <cell r="Q37717" t="str">
            <v>0001_4410 - Call Centre</v>
          </cell>
          <cell r="R37717">
            <v>1</v>
          </cell>
          <cell r="AY37717" t="str">
            <v>0</v>
          </cell>
          <cell r="CJ37717">
            <v>0</v>
          </cell>
          <cell r="CK37717">
            <v>0</v>
          </cell>
          <cell r="CL37717" t="str">
            <v>0001_4410</v>
          </cell>
          <cell r="CP37717" t="e">
            <v>#N/A</v>
          </cell>
          <cell r="CR37717" t="str">
            <v>CUSTOMER SERVICE REP</v>
          </cell>
          <cell r="CS37717" t="str">
            <v>CS</v>
          </cell>
        </row>
        <row r="37718">
          <cell r="Q37718" t="str">
            <v>0001_1770 - Enterprise PMO &amp; Governance</v>
          </cell>
          <cell r="R37718">
            <v>1</v>
          </cell>
          <cell r="AY37718" t="str">
            <v>0</v>
          </cell>
          <cell r="CJ37718">
            <v>0</v>
          </cell>
          <cell r="CK37718">
            <v>0</v>
          </cell>
          <cell r="CL37718" t="str">
            <v>0001_1770</v>
          </cell>
          <cell r="CP37718" t="e">
            <v>#N/A</v>
          </cell>
          <cell r="CR37718" t="str">
            <v>BUSINESS ANALYST</v>
          </cell>
          <cell r="CS37718" t="str">
            <v>IT</v>
          </cell>
        </row>
        <row r="37719">
          <cell r="Q37719" t="str">
            <v>0008_8120 CDM Program Development</v>
          </cell>
          <cell r="R37719">
            <v>1</v>
          </cell>
          <cell r="AY37719" t="str">
            <v>0</v>
          </cell>
          <cell r="CJ37719">
            <v>0</v>
          </cell>
          <cell r="CK37719">
            <v>0</v>
          </cell>
          <cell r="CL37719" t="str">
            <v>0008_8120</v>
          </cell>
          <cell r="CP37719" t="e">
            <v>#N/A</v>
          </cell>
          <cell r="CR37719" t="str">
            <v>PROJECT CONSULTANT</v>
          </cell>
          <cell r="CS37719" t="str">
            <v>CDM</v>
          </cell>
        </row>
        <row r="37720">
          <cell r="Q37720" t="str">
            <v>0001_2200 - System Reliability</v>
          </cell>
          <cell r="R37720">
            <v>1</v>
          </cell>
          <cell r="AY37720" t="str">
            <v>0</v>
          </cell>
          <cell r="CJ37720">
            <v>0</v>
          </cell>
          <cell r="CK37720">
            <v>0</v>
          </cell>
          <cell r="CL37720" t="str">
            <v>0001_2200</v>
          </cell>
          <cell r="CP37720" t="e">
            <v>#N/A</v>
          </cell>
          <cell r="CR37720" t="str">
            <v>CONTRACT, DATA ANALYST</v>
          </cell>
          <cell r="CS37720" t="str">
            <v>AM</v>
          </cell>
        </row>
        <row r="37721">
          <cell r="Q37721" t="str">
            <v>0001_1200 - Legal Serv Admin</v>
          </cell>
          <cell r="R37721">
            <v>1</v>
          </cell>
          <cell r="AY37721" t="str">
            <v>0</v>
          </cell>
          <cell r="CJ37721">
            <v>0</v>
          </cell>
          <cell r="CK37721">
            <v>0</v>
          </cell>
          <cell r="CL37721" t="str">
            <v>0001_1200</v>
          </cell>
          <cell r="CP37721" t="e">
            <v>#N/A</v>
          </cell>
          <cell r="CR37721" t="str">
            <v>ARTICLING STUDENT</v>
          </cell>
          <cell r="CS37721" t="str">
            <v>Leg.</v>
          </cell>
        </row>
        <row r="37722">
          <cell r="Q37722" t="str">
            <v>0001_3720 - Power System Services West</v>
          </cell>
          <cell r="R37722">
            <v>1</v>
          </cell>
          <cell r="AY37722" t="str">
            <v>0</v>
          </cell>
          <cell r="CJ37722">
            <v>0</v>
          </cell>
          <cell r="CK37722">
            <v>0</v>
          </cell>
          <cell r="CL37722" t="str">
            <v>0001_3720</v>
          </cell>
          <cell r="CP37722" t="e">
            <v>#N/A</v>
          </cell>
          <cell r="CR37722" t="str">
            <v>ENGINEERING TECHNOLOGIST LEVEL I</v>
          </cell>
          <cell r="CS37722" t="str">
            <v>DG</v>
          </cell>
        </row>
        <row r="37723">
          <cell r="Q37723" t="str">
            <v>0001_1782 - Services &amp; Applications</v>
          </cell>
          <cell r="R37723">
            <v>1</v>
          </cell>
          <cell r="AY37723" t="str">
            <v>0</v>
          </cell>
          <cell r="CJ37723">
            <v>0</v>
          </cell>
          <cell r="CK37723">
            <v>0</v>
          </cell>
          <cell r="CL37723" t="str">
            <v>0001_1782</v>
          </cell>
          <cell r="CP37723" t="e">
            <v>#N/A</v>
          </cell>
          <cell r="CR37723" t="str">
            <v>SYSTEMS CONSULTANT</v>
          </cell>
          <cell r="CS37723" t="str">
            <v>IT</v>
          </cell>
        </row>
        <row r="37724">
          <cell r="Q37724" t="str">
            <v>0001_4420 - CC-Accounts Receivable</v>
          </cell>
          <cell r="R37724">
            <v>1</v>
          </cell>
          <cell r="AY37724" t="str">
            <v>0</v>
          </cell>
          <cell r="CJ37724">
            <v>0</v>
          </cell>
          <cell r="CK37724">
            <v>0</v>
          </cell>
          <cell r="CL37724" t="str">
            <v>0001_4420</v>
          </cell>
          <cell r="CP37724" t="e">
            <v>#N/A</v>
          </cell>
          <cell r="CR37724" t="str">
            <v>ACCOUNTS RECEIVABLE CLERK - PART TIME</v>
          </cell>
          <cell r="CS37724" t="str">
            <v>CS</v>
          </cell>
        </row>
        <row r="37725">
          <cell r="Q37725" t="str">
            <v>0001_1321 - Accounts Payable</v>
          </cell>
          <cell r="R37725">
            <v>1</v>
          </cell>
          <cell r="AY37725" t="str">
            <v>0</v>
          </cell>
          <cell r="CJ37725">
            <v>0</v>
          </cell>
          <cell r="CK37725">
            <v>0</v>
          </cell>
          <cell r="CL37725" t="str">
            <v>0001_1321</v>
          </cell>
          <cell r="CP37725" t="e">
            <v>#N/A</v>
          </cell>
          <cell r="CR37725" t="str">
            <v>STUDENT, TECHNICAL</v>
          </cell>
          <cell r="CS37725" t="str">
            <v>Fin.</v>
          </cell>
        </row>
        <row r="37726">
          <cell r="Q37726" t="str">
            <v>0001_2200 - System Reliability</v>
          </cell>
          <cell r="R37726">
            <v>1</v>
          </cell>
          <cell r="AY37726" t="str">
            <v>0</v>
          </cell>
          <cell r="CJ37726">
            <v>0</v>
          </cell>
          <cell r="CK37726">
            <v>0</v>
          </cell>
          <cell r="CL37726" t="str">
            <v>0001_2200</v>
          </cell>
          <cell r="CP37726" t="e">
            <v>#N/A</v>
          </cell>
          <cell r="CR37726" t="str">
            <v>STUDENT, SENIOR TECHNICAL (NLC)</v>
          </cell>
          <cell r="CS37726" t="str">
            <v>AM</v>
          </cell>
        </row>
        <row r="37727">
          <cell r="Q37727" t="str">
            <v>0001_3310 - Stations &amp; Distribution Automation</v>
          </cell>
          <cell r="R37727">
            <v>1</v>
          </cell>
          <cell r="AY37727" t="str">
            <v>0</v>
          </cell>
          <cell r="CJ37727">
            <v>0</v>
          </cell>
          <cell r="CK37727">
            <v>0</v>
          </cell>
          <cell r="CL37727" t="str">
            <v>0001_3310</v>
          </cell>
          <cell r="CP37727" t="e">
            <v>#N/A</v>
          </cell>
          <cell r="CR37727" t="str">
            <v>DISTRIBUTION SYSTEM TECH - APPRENTICE</v>
          </cell>
          <cell r="CS37727" t="str">
            <v>DS</v>
          </cell>
        </row>
        <row r="37728">
          <cell r="Q37728" t="str">
            <v>0001_2510 - Inventory Management</v>
          </cell>
          <cell r="R37728">
            <v>1</v>
          </cell>
          <cell r="AY37728" t="str">
            <v>0</v>
          </cell>
          <cell r="CJ37728">
            <v>0</v>
          </cell>
          <cell r="CK37728">
            <v>0</v>
          </cell>
          <cell r="CL37728" t="str">
            <v>0001_2510</v>
          </cell>
          <cell r="CP37728" t="e">
            <v>#N/A</v>
          </cell>
          <cell r="CR37728" t="str">
            <v>STUDENT, SENIOR TECHNICAL</v>
          </cell>
          <cell r="CS37728" t="str">
            <v>AM</v>
          </cell>
        </row>
        <row r="37729">
          <cell r="Q37729" t="str">
            <v>0001_3820 - Program Management</v>
          </cell>
          <cell r="R37729">
            <v>1</v>
          </cell>
          <cell r="AY37729" t="str">
            <v>0</v>
          </cell>
          <cell r="CJ37729">
            <v>0</v>
          </cell>
          <cell r="CK37729">
            <v>0</v>
          </cell>
          <cell r="CL37729" t="str">
            <v>0001_3820</v>
          </cell>
          <cell r="CP37729" t="e">
            <v>#N/A</v>
          </cell>
          <cell r="CR37729" t="str">
            <v>STUDENT, TECHNICAL</v>
          </cell>
          <cell r="CS37729" t="str">
            <v>DS</v>
          </cell>
        </row>
        <row r="37730">
          <cell r="Q37730" t="str">
            <v>0001_4270 - Power Sys. Planning &amp; Logistics</v>
          </cell>
          <cell r="R37730">
            <v>1</v>
          </cell>
          <cell r="AY37730" t="str">
            <v>0</v>
          </cell>
          <cell r="CJ37730">
            <v>0</v>
          </cell>
          <cell r="CK37730">
            <v>0</v>
          </cell>
          <cell r="CL37730" t="str">
            <v>0001_4270</v>
          </cell>
          <cell r="CP37730" t="e">
            <v>#N/A</v>
          </cell>
          <cell r="CR37730" t="str">
            <v>CUST &amp; POWER SYST LOGISTICS DISPATCHER</v>
          </cell>
          <cell r="CS37730" t="str">
            <v>DG</v>
          </cell>
        </row>
        <row r="37731">
          <cell r="Q37731" t="str">
            <v>0008_8130 CDM &amp; RE Business Development</v>
          </cell>
          <cell r="R37731">
            <v>1</v>
          </cell>
          <cell r="AY37731" t="str">
            <v>0</v>
          </cell>
          <cell r="CJ37731">
            <v>0</v>
          </cell>
          <cell r="CK37731">
            <v>0</v>
          </cell>
          <cell r="CL37731" t="str">
            <v>0008_8130</v>
          </cell>
          <cell r="CP37731" t="e">
            <v>#N/A</v>
          </cell>
          <cell r="CR37731" t="str">
            <v>CONTRACT, TECHNICAL ENERGY CONSULTANT</v>
          </cell>
          <cell r="CS37731" t="str">
            <v>CDM</v>
          </cell>
        </row>
        <row r="37732">
          <cell r="Q37732" t="str">
            <v>0001_4270 - Power Sys. Planning &amp; Logistics</v>
          </cell>
          <cell r="R37732">
            <v>1</v>
          </cell>
          <cell r="AY37732" t="str">
            <v>0</v>
          </cell>
          <cell r="CJ37732">
            <v>0</v>
          </cell>
          <cell r="CK37732">
            <v>0</v>
          </cell>
          <cell r="CL37732" t="str">
            <v>0001_4270</v>
          </cell>
          <cell r="CP37732" t="e">
            <v>#N/A</v>
          </cell>
          <cell r="CR37732" t="str">
            <v>CUST &amp; POWER SYST LOGISTICS DISPATCHER</v>
          </cell>
          <cell r="CS37732" t="str">
            <v>DG</v>
          </cell>
        </row>
        <row r="37733">
          <cell r="Q37733" t="str">
            <v>0001_4480 - Distribution Grid Operations</v>
          </cell>
          <cell r="R37733">
            <v>1</v>
          </cell>
          <cell r="AY37733" t="str">
            <v>0</v>
          </cell>
          <cell r="CJ37733">
            <v>0</v>
          </cell>
          <cell r="CK37733">
            <v>0</v>
          </cell>
          <cell r="CL37733" t="str">
            <v>0001_4480</v>
          </cell>
          <cell r="CP37733" t="e">
            <v>#N/A</v>
          </cell>
          <cell r="CR37733" t="str">
            <v>STUDENT, SENIOR TECHNICAL (NLC)</v>
          </cell>
          <cell r="CS37733" t="str">
            <v>DG</v>
          </cell>
        </row>
        <row r="37734">
          <cell r="Q37734" t="str">
            <v>0001_2700 - Capacity Planning</v>
          </cell>
          <cell r="R37734">
            <v>1</v>
          </cell>
          <cell r="AY37734" t="str">
            <v>0</v>
          </cell>
          <cell r="CJ37734">
            <v>0</v>
          </cell>
          <cell r="CK37734">
            <v>0</v>
          </cell>
          <cell r="CL37734" t="str">
            <v>0001_2700</v>
          </cell>
          <cell r="CP37734" t="e">
            <v>#N/A</v>
          </cell>
          <cell r="CR37734" t="str">
            <v>STUDENT, SENIOR TECHNICAL (NLC)</v>
          </cell>
          <cell r="CS37734" t="str">
            <v>AM</v>
          </cell>
        </row>
        <row r="37735">
          <cell r="Q37735" t="str">
            <v>0001_1345 - IFRS</v>
          </cell>
          <cell r="R37735">
            <v>1</v>
          </cell>
          <cell r="AY37735" t="str">
            <v>0</v>
          </cell>
          <cell r="CJ37735">
            <v>0</v>
          </cell>
          <cell r="CK37735">
            <v>0</v>
          </cell>
          <cell r="CL37735" t="str">
            <v>0001_1345</v>
          </cell>
          <cell r="CP37735" t="e">
            <v>#N/A</v>
          </cell>
          <cell r="CR37735" t="str">
            <v>SENIOR FINANCIAL ANALYST</v>
          </cell>
          <cell r="CS37735" t="str">
            <v>Fin.</v>
          </cell>
        </row>
        <row r="37736">
          <cell r="Q37736" t="str">
            <v>0001_1910 - OE Dev&amp;Perf</v>
          </cell>
          <cell r="R37736">
            <v>1</v>
          </cell>
          <cell r="AY37736" t="str">
            <v>0</v>
          </cell>
          <cell r="CJ37736">
            <v>0</v>
          </cell>
          <cell r="CK37736">
            <v>0</v>
          </cell>
          <cell r="CL37736" t="str">
            <v>0001_1910</v>
          </cell>
          <cell r="CP37736" t="e">
            <v>#N/A</v>
          </cell>
          <cell r="CR37736" t="str">
            <v>OD CONSULTANT</v>
          </cell>
          <cell r="CS37736" t="str">
            <v>OE&amp;EHS</v>
          </cell>
        </row>
        <row r="37737">
          <cell r="Q37737" t="str">
            <v>0001_3310 - Stations &amp; Distribution Automation</v>
          </cell>
          <cell r="R37737">
            <v>1</v>
          </cell>
          <cell r="AY37737" t="str">
            <v>0</v>
          </cell>
          <cell r="CJ37737">
            <v>0</v>
          </cell>
          <cell r="CK37737">
            <v>0</v>
          </cell>
          <cell r="CL37737" t="str">
            <v>0001_3310</v>
          </cell>
          <cell r="CP37737" t="e">
            <v>#N/A</v>
          </cell>
          <cell r="CR37737" t="str">
            <v>DISTRIBUTION SYSTEM TECH - APPRENTICE</v>
          </cell>
          <cell r="CS37737" t="str">
            <v>DS</v>
          </cell>
        </row>
        <row r="37738">
          <cell r="Q37738" t="str">
            <v>0001_3110 - Distribution Projects East</v>
          </cell>
          <cell r="R37738">
            <v>1</v>
          </cell>
          <cell r="AY37738" t="str">
            <v>0</v>
          </cell>
          <cell r="CJ37738">
            <v>0</v>
          </cell>
          <cell r="CK37738">
            <v>0</v>
          </cell>
          <cell r="CL37738" t="str">
            <v>0001_3110</v>
          </cell>
          <cell r="CP37738" t="e">
            <v>#N/A</v>
          </cell>
          <cell r="CR37738" t="str">
            <v>ENGINEERING TECHNOLOGIST LEVEL I</v>
          </cell>
          <cell r="CS37738" t="str">
            <v>DS</v>
          </cell>
        </row>
        <row r="37739">
          <cell r="Q37739" t="str">
            <v>0001_2200 - System Reliability</v>
          </cell>
          <cell r="R37739">
            <v>1</v>
          </cell>
          <cell r="AY37739" t="str">
            <v>0</v>
          </cell>
          <cell r="CJ37739">
            <v>0</v>
          </cell>
          <cell r="CK37739">
            <v>0</v>
          </cell>
          <cell r="CL37739" t="str">
            <v>0001_2200</v>
          </cell>
          <cell r="CP37739" t="e">
            <v>#N/A</v>
          </cell>
          <cell r="CR37739" t="str">
            <v>STUDENT, SENIOR TECHNICAL (NLC)</v>
          </cell>
          <cell r="CS37739" t="str">
            <v>AM</v>
          </cell>
        </row>
        <row r="37740">
          <cell r="Q37740" t="str">
            <v>0001_2700 - Capacity Planning</v>
          </cell>
          <cell r="R37740">
            <v>1</v>
          </cell>
          <cell r="AY37740" t="str">
            <v>0</v>
          </cell>
          <cell r="CJ37740">
            <v>0</v>
          </cell>
          <cell r="CK37740">
            <v>0</v>
          </cell>
          <cell r="CL37740" t="str">
            <v>0001_2700</v>
          </cell>
          <cell r="CP37740" t="e">
            <v>#N/A</v>
          </cell>
          <cell r="CR37740" t="str">
            <v>STUDENT, SENIOR TECHNICAL (NLC)</v>
          </cell>
          <cell r="CS37740" t="str">
            <v>AM</v>
          </cell>
        </row>
        <row r="37741">
          <cell r="Q37741" t="str">
            <v>0008_8130 CDM &amp; RE Business Development</v>
          </cell>
          <cell r="R37741">
            <v>1</v>
          </cell>
          <cell r="AY37741" t="str">
            <v>0</v>
          </cell>
          <cell r="CJ37741">
            <v>0</v>
          </cell>
          <cell r="CK37741">
            <v>0</v>
          </cell>
          <cell r="CL37741" t="str">
            <v>0008_8130</v>
          </cell>
          <cell r="CP37741" t="e">
            <v>#N/A</v>
          </cell>
          <cell r="CR37741" t="str">
            <v>CONTRACT, LOW INCOME PROGRAM MANAGER</v>
          </cell>
          <cell r="CS37741" t="str">
            <v>CDM</v>
          </cell>
        </row>
        <row r="37742">
          <cell r="Q37742" t="str">
            <v>0001_3310 - Stations &amp; Distribution Automation</v>
          </cell>
          <cell r="R37742">
            <v>1</v>
          </cell>
          <cell r="AY37742" t="str">
            <v>0</v>
          </cell>
          <cell r="CJ37742">
            <v>0</v>
          </cell>
          <cell r="CK37742">
            <v>0</v>
          </cell>
          <cell r="CL37742" t="str">
            <v>0001_3310</v>
          </cell>
          <cell r="CP37742" t="e">
            <v>#N/A</v>
          </cell>
          <cell r="CR37742" t="str">
            <v>DISTRIBUTION SYSTEM TECH - APPRENTICE</v>
          </cell>
          <cell r="CS37742" t="str">
            <v>DS</v>
          </cell>
        </row>
        <row r="37743">
          <cell r="Q37743" t="str">
            <v>0001_1343 - Finance-Operations</v>
          </cell>
          <cell r="R37743">
            <v>1</v>
          </cell>
          <cell r="AY37743" t="str">
            <v>0</v>
          </cell>
          <cell r="CJ37743">
            <v>0</v>
          </cell>
          <cell r="CK37743">
            <v>0</v>
          </cell>
          <cell r="CL37743" t="str">
            <v>0001_1343</v>
          </cell>
          <cell r="CP37743" t="e">
            <v>#N/A</v>
          </cell>
          <cell r="CR37743" t="str">
            <v>STUDENT, SENIOR TECHNICAL</v>
          </cell>
          <cell r="CS37743" t="str">
            <v>Fin.</v>
          </cell>
        </row>
        <row r="37744">
          <cell r="Q37744" t="str">
            <v>0001_3310 - Stations &amp; Distribution Automation</v>
          </cell>
          <cell r="R37744">
            <v>1</v>
          </cell>
          <cell r="AY37744" t="str">
            <v>0</v>
          </cell>
          <cell r="CJ37744">
            <v>0</v>
          </cell>
          <cell r="CK37744">
            <v>0</v>
          </cell>
          <cell r="CL37744" t="str">
            <v>0001_3310</v>
          </cell>
          <cell r="CP37744" t="e">
            <v>#N/A</v>
          </cell>
          <cell r="CR37744" t="str">
            <v>DISTRIBUTION SYSTEM TECH - APPRENTICE</v>
          </cell>
          <cell r="CS37744" t="str">
            <v>DS</v>
          </cell>
        </row>
        <row r="37745">
          <cell r="Q37745" t="str">
            <v>0001_1770 - Enterprise PMO &amp; Governance</v>
          </cell>
          <cell r="R37745">
            <v>1</v>
          </cell>
          <cell r="AY37745" t="str">
            <v>0</v>
          </cell>
          <cell r="CJ37745">
            <v>0</v>
          </cell>
          <cell r="CK37745">
            <v>0</v>
          </cell>
          <cell r="CL37745" t="str">
            <v>0001_1770</v>
          </cell>
          <cell r="CP37745" t="e">
            <v>#N/A</v>
          </cell>
          <cell r="CR37745" t="str">
            <v>BUSINESS ANALYST</v>
          </cell>
          <cell r="CS37745" t="str">
            <v>IT</v>
          </cell>
        </row>
        <row r="37746">
          <cell r="Q37746" t="str">
            <v>0001_3310 - Stations &amp; Distribution Automation</v>
          </cell>
          <cell r="R37746">
            <v>1</v>
          </cell>
          <cell r="AY37746" t="str">
            <v>0</v>
          </cell>
          <cell r="CJ37746">
            <v>0</v>
          </cell>
          <cell r="CK37746">
            <v>0</v>
          </cell>
          <cell r="CL37746" t="str">
            <v>0001_3310</v>
          </cell>
          <cell r="CP37746" t="e">
            <v>#N/A</v>
          </cell>
          <cell r="CR37746" t="str">
            <v>DISTRIBUTION SYSTEM TECH - APPRENTICE</v>
          </cell>
          <cell r="CS37746" t="str">
            <v>DS</v>
          </cell>
        </row>
        <row r="37747">
          <cell r="Q37747" t="str">
            <v>0001_2400 - Policy &amp; Standards</v>
          </cell>
          <cell r="R37747">
            <v>1</v>
          </cell>
          <cell r="AY37747" t="str">
            <v>0</v>
          </cell>
          <cell r="CJ37747">
            <v>0</v>
          </cell>
          <cell r="CK37747">
            <v>0</v>
          </cell>
          <cell r="CL37747" t="str">
            <v>0001_2400</v>
          </cell>
          <cell r="CP37747" t="e">
            <v>#N/A</v>
          </cell>
          <cell r="CR37747" t="str">
            <v>ENGINEER</v>
          </cell>
          <cell r="CS37747" t="str">
            <v>AM</v>
          </cell>
        </row>
        <row r="37748">
          <cell r="Q37748" t="str">
            <v>0001_3310 - Stations &amp; Distribution Automation</v>
          </cell>
          <cell r="R37748">
            <v>1</v>
          </cell>
          <cell r="AY37748" t="str">
            <v>0</v>
          </cell>
          <cell r="CJ37748">
            <v>0</v>
          </cell>
          <cell r="CK37748">
            <v>0</v>
          </cell>
          <cell r="CL37748" t="str">
            <v>0001_3310</v>
          </cell>
          <cell r="CP37748" t="e">
            <v>#N/A</v>
          </cell>
          <cell r="CR37748" t="str">
            <v>DISTRIBUTION SYSTEM TECH - APPRENTICE</v>
          </cell>
          <cell r="CS37748" t="str">
            <v>DS</v>
          </cell>
        </row>
        <row r="37749">
          <cell r="Q37749" t="str">
            <v>0001_3310 - Stations &amp; Distribution Automation</v>
          </cell>
          <cell r="R37749">
            <v>1</v>
          </cell>
          <cell r="AY37749" t="str">
            <v>0</v>
          </cell>
          <cell r="CJ37749">
            <v>0</v>
          </cell>
          <cell r="CK37749">
            <v>0</v>
          </cell>
          <cell r="CL37749" t="str">
            <v>0001_3310</v>
          </cell>
          <cell r="CP37749" t="e">
            <v>#N/A</v>
          </cell>
          <cell r="CR37749" t="str">
            <v>DISTRIBUTION SYSTEM TECH - APPRENTICE</v>
          </cell>
          <cell r="CS37749" t="str">
            <v>DS</v>
          </cell>
        </row>
        <row r="37750">
          <cell r="Q37750" t="str">
            <v>0001_2200 - System Reliability</v>
          </cell>
          <cell r="R37750">
            <v>1</v>
          </cell>
          <cell r="AY37750" t="str">
            <v>0</v>
          </cell>
          <cell r="CJ37750">
            <v>0</v>
          </cell>
          <cell r="CK37750">
            <v>0</v>
          </cell>
          <cell r="CL37750" t="str">
            <v>0001_2200</v>
          </cell>
          <cell r="CP37750" t="e">
            <v>#N/A</v>
          </cell>
          <cell r="CR37750" t="str">
            <v>SUPERVISOR, PROJECT PLANNING EAST</v>
          </cell>
          <cell r="CS37750" t="str">
            <v>AM</v>
          </cell>
        </row>
        <row r="37751">
          <cell r="Q37751" t="str">
            <v>0001_2400 - Policy &amp; Standards</v>
          </cell>
          <cell r="R37751">
            <v>1</v>
          </cell>
          <cell r="AY37751" t="str">
            <v>0</v>
          </cell>
          <cell r="CJ37751">
            <v>0</v>
          </cell>
          <cell r="CK37751">
            <v>0</v>
          </cell>
          <cell r="CL37751" t="str">
            <v>0001_2400</v>
          </cell>
          <cell r="CP37751" t="e">
            <v>#N/A</v>
          </cell>
          <cell r="CR37751" t="str">
            <v>STUDENT, SENIOR TECHNICAL (NLC)</v>
          </cell>
          <cell r="CS37751" t="str">
            <v>AM</v>
          </cell>
        </row>
        <row r="37752">
          <cell r="Q37752" t="str">
            <v>0001_4480 - Distribution Grid Operations</v>
          </cell>
          <cell r="R37752">
            <v>1</v>
          </cell>
          <cell r="AY37752" t="str">
            <v>0</v>
          </cell>
          <cell r="CJ37752">
            <v>0</v>
          </cell>
          <cell r="CK37752">
            <v>0</v>
          </cell>
          <cell r="CL37752" t="str">
            <v>0001_4480</v>
          </cell>
          <cell r="CP37752" t="e">
            <v>#N/A</v>
          </cell>
          <cell r="CR37752" t="str">
            <v>STUDENT, SENIOR TECHNICAL (NLC)</v>
          </cell>
          <cell r="CS37752" t="str">
            <v>DG</v>
          </cell>
        </row>
        <row r="37753">
          <cell r="Q37753" t="str">
            <v>0001_1782 - Services &amp; Applications</v>
          </cell>
          <cell r="R37753">
            <v>1</v>
          </cell>
          <cell r="AY37753" t="str">
            <v>0</v>
          </cell>
          <cell r="CJ37753">
            <v>0</v>
          </cell>
          <cell r="CK37753">
            <v>0</v>
          </cell>
          <cell r="CL37753" t="str">
            <v>0001_1782</v>
          </cell>
          <cell r="CP37753" t="e">
            <v>#N/A</v>
          </cell>
          <cell r="CR37753" t="str">
            <v>STUDENT, SENIOR TECHNICAL (NLC)</v>
          </cell>
          <cell r="CS37753" t="str">
            <v>IT</v>
          </cell>
        </row>
        <row r="37754">
          <cell r="Q37754" t="str">
            <v>0001_1760 - Project Management</v>
          </cell>
          <cell r="R37754">
            <v>1</v>
          </cell>
          <cell r="AY37754" t="str">
            <v>0</v>
          </cell>
          <cell r="CJ37754">
            <v>0</v>
          </cell>
          <cell r="CK37754">
            <v>0</v>
          </cell>
          <cell r="CL37754" t="str">
            <v>0001_1760</v>
          </cell>
          <cell r="CP37754" t="e">
            <v>#N/A</v>
          </cell>
          <cell r="CR37754" t="str">
            <v>PROJECT LEADER</v>
          </cell>
          <cell r="CS37754" t="str">
            <v>IT</v>
          </cell>
        </row>
        <row r="37755">
          <cell r="Q37755" t="str">
            <v>0001_1323 - Payroll</v>
          </cell>
          <cell r="R37755">
            <v>1</v>
          </cell>
          <cell r="AY37755" t="str">
            <v>0</v>
          </cell>
          <cell r="CJ37755">
            <v>0</v>
          </cell>
          <cell r="CK37755">
            <v>0</v>
          </cell>
          <cell r="CL37755" t="str">
            <v>0001_1323</v>
          </cell>
          <cell r="CP37755" t="e">
            <v>#N/A</v>
          </cell>
          <cell r="CR37755" t="str">
            <v>PAYROLL ANALYST</v>
          </cell>
          <cell r="CS37755" t="str">
            <v>Fin.</v>
          </cell>
        </row>
        <row r="37756">
          <cell r="Q37756" t="str">
            <v>0001_3822 - Customer Operations</v>
          </cell>
          <cell r="R37756">
            <v>1</v>
          </cell>
          <cell r="AY37756" t="str">
            <v>0</v>
          </cell>
          <cell r="CJ37756">
            <v>0</v>
          </cell>
          <cell r="CK37756">
            <v>0</v>
          </cell>
          <cell r="CL37756" t="str">
            <v>0001_3822</v>
          </cell>
          <cell r="CP37756" t="e">
            <v>#N/A</v>
          </cell>
          <cell r="CR37756" t="str">
            <v>STUDENT, SENIOR TECHNICAL (NLC)</v>
          </cell>
          <cell r="CS37756" t="str">
            <v>DS</v>
          </cell>
        </row>
        <row r="37757">
          <cell r="Q37757" t="str">
            <v>0001_2200 - System Reliability</v>
          </cell>
          <cell r="R37757">
            <v>1</v>
          </cell>
          <cell r="AY37757" t="str">
            <v>0</v>
          </cell>
          <cell r="CJ37757">
            <v>0</v>
          </cell>
          <cell r="CK37757">
            <v>0</v>
          </cell>
          <cell r="CL37757" t="str">
            <v>0001_2200</v>
          </cell>
          <cell r="CP37757" t="e">
            <v>#N/A</v>
          </cell>
          <cell r="CR37757" t="str">
            <v>STUDENT, SENIOR TECHNICAL (NLC)</v>
          </cell>
          <cell r="CS37757" t="str">
            <v>AM</v>
          </cell>
        </row>
        <row r="37758">
          <cell r="Q37758" t="str">
            <v>0001_3720 - Power System Services West</v>
          </cell>
          <cell r="R37758">
            <v>1</v>
          </cell>
          <cell r="AY37758" t="str">
            <v>0</v>
          </cell>
          <cell r="CJ37758">
            <v>0</v>
          </cell>
          <cell r="CK37758">
            <v>0</v>
          </cell>
          <cell r="CL37758" t="str">
            <v>0001_3720</v>
          </cell>
          <cell r="CP37758" t="e">
            <v>#N/A</v>
          </cell>
          <cell r="CR37758" t="str">
            <v>ENGINEERING TECHNOLOGIST LEVEL 1</v>
          </cell>
          <cell r="CS37758" t="str">
            <v>DG</v>
          </cell>
        </row>
        <row r="37759">
          <cell r="Q37759" t="str">
            <v>0001_2400 - Policy &amp; Standards</v>
          </cell>
          <cell r="R37759">
            <v>1</v>
          </cell>
          <cell r="AY37759" t="str">
            <v>0</v>
          </cell>
          <cell r="CJ37759">
            <v>0</v>
          </cell>
          <cell r="CK37759">
            <v>0</v>
          </cell>
          <cell r="CL37759" t="str">
            <v>0001_2400</v>
          </cell>
          <cell r="CP37759" t="e">
            <v>#N/A</v>
          </cell>
          <cell r="CR37759" t="str">
            <v>STUDENT, TECHNICAL (NLC)</v>
          </cell>
          <cell r="CS37759" t="str">
            <v>AM</v>
          </cell>
        </row>
        <row r="37760">
          <cell r="Q37760" t="str">
            <v>0001_3620 - Program Support Office</v>
          </cell>
          <cell r="R37760">
            <v>1</v>
          </cell>
          <cell r="AY37760" t="str">
            <v>0</v>
          </cell>
          <cell r="CJ37760">
            <v>0</v>
          </cell>
          <cell r="CK37760">
            <v>0</v>
          </cell>
          <cell r="CL37760" t="str">
            <v>0001_3620</v>
          </cell>
          <cell r="CP37760" t="e">
            <v>#N/A</v>
          </cell>
          <cell r="CR37760" t="str">
            <v>STUDENT, SENIOR TECHNICAL</v>
          </cell>
          <cell r="CS37760" t="str">
            <v>DS</v>
          </cell>
        </row>
        <row r="37761">
          <cell r="Q37761" t="str">
            <v>0001_1650 - Talent Management</v>
          </cell>
          <cell r="R37761">
            <v>1</v>
          </cell>
          <cell r="AY37761" t="str">
            <v>0</v>
          </cell>
          <cell r="CJ37761">
            <v>0</v>
          </cell>
          <cell r="CK37761">
            <v>0</v>
          </cell>
          <cell r="CL37761" t="str">
            <v>0001_1650</v>
          </cell>
          <cell r="CP37761" t="e">
            <v>#N/A</v>
          </cell>
          <cell r="CR37761" t="str">
            <v>CONTRACT, STAFFING ASSOCIATE</v>
          </cell>
          <cell r="CS37761" t="str">
            <v>OE&amp;EHS</v>
          </cell>
        </row>
        <row r="37762">
          <cell r="Q37762" t="str">
            <v>0001_3160 - Distribution Projects West</v>
          </cell>
          <cell r="R37762">
            <v>1</v>
          </cell>
          <cell r="AY37762" t="str">
            <v>0</v>
          </cell>
          <cell r="CJ37762">
            <v>0</v>
          </cell>
          <cell r="CK37762">
            <v>0</v>
          </cell>
          <cell r="CL37762" t="str">
            <v>0001_3160</v>
          </cell>
          <cell r="CP37762" t="e">
            <v>#N/A</v>
          </cell>
          <cell r="CR37762" t="str">
            <v>STUDENT, SENIOR TECHNICAL</v>
          </cell>
          <cell r="CS37762" t="str">
            <v>DS</v>
          </cell>
        </row>
        <row r="37763">
          <cell r="Q37763" t="str">
            <v>0001_3310 - Stations &amp; Distribution Automation</v>
          </cell>
          <cell r="R37763">
            <v>1</v>
          </cell>
          <cell r="AY37763" t="str">
            <v>0</v>
          </cell>
          <cell r="CJ37763">
            <v>0</v>
          </cell>
          <cell r="CK37763">
            <v>0</v>
          </cell>
          <cell r="CL37763" t="str">
            <v>0001_3310</v>
          </cell>
          <cell r="CP37763" t="e">
            <v>#N/A</v>
          </cell>
          <cell r="CR37763" t="str">
            <v>DISTRIBUTION SYSTEM TECH - APPRENTICE</v>
          </cell>
          <cell r="CS37763" t="str">
            <v>DS</v>
          </cell>
        </row>
        <row r="37764">
          <cell r="Q37764" t="str">
            <v>0001_3310 - Stations &amp; Distribution Automation</v>
          </cell>
          <cell r="R37764">
            <v>1</v>
          </cell>
          <cell r="AY37764" t="str">
            <v>0</v>
          </cell>
          <cell r="CJ37764">
            <v>0</v>
          </cell>
          <cell r="CK37764">
            <v>0</v>
          </cell>
          <cell r="CL37764" t="str">
            <v>0001_3310</v>
          </cell>
          <cell r="CP37764" t="e">
            <v>#N/A</v>
          </cell>
          <cell r="CR37764" t="str">
            <v>DISTRIBUTION SYSTEM TECH - APPRENTICE</v>
          </cell>
          <cell r="CS37764" t="str">
            <v>DS</v>
          </cell>
        </row>
        <row r="37765">
          <cell r="Q37765" t="str">
            <v>0001_1342 - Finance-Customer &amp; Support Operation</v>
          </cell>
          <cell r="R37765">
            <v>1</v>
          </cell>
          <cell r="AY37765" t="str">
            <v>0</v>
          </cell>
          <cell r="CJ37765">
            <v>0</v>
          </cell>
          <cell r="CK37765">
            <v>0</v>
          </cell>
          <cell r="CL37765" t="str">
            <v>0001_1342</v>
          </cell>
          <cell r="CP37765" t="e">
            <v>#N/A</v>
          </cell>
          <cell r="CR37765" t="str">
            <v>FINANCIAL ANALYST-CONTRACT</v>
          </cell>
          <cell r="CS37765" t="str">
            <v>Fin.</v>
          </cell>
        </row>
        <row r="37766">
          <cell r="Q37766" t="str">
            <v>0001_4480 - Distribution Grid Operations</v>
          </cell>
          <cell r="R37766">
            <v>1</v>
          </cell>
          <cell r="AY37766" t="str">
            <v>0</v>
          </cell>
          <cell r="CJ37766">
            <v>0</v>
          </cell>
          <cell r="CK37766">
            <v>0</v>
          </cell>
          <cell r="CL37766" t="str">
            <v>0001_4480</v>
          </cell>
          <cell r="CP37766" t="e">
            <v>#N/A</v>
          </cell>
          <cell r="CR37766" t="str">
            <v>POWER SYSTEM CONTROLLER - APPRENTICE</v>
          </cell>
          <cell r="CS37766" t="str">
            <v>DG</v>
          </cell>
        </row>
        <row r="37767">
          <cell r="Q37767" t="str">
            <v>0001_3620 - Program Support Office</v>
          </cell>
          <cell r="R37767">
            <v>1</v>
          </cell>
          <cell r="AY37767" t="str">
            <v>0</v>
          </cell>
          <cell r="CJ37767">
            <v>0</v>
          </cell>
          <cell r="CK37767">
            <v>0</v>
          </cell>
          <cell r="CL37767" t="str">
            <v>0001_3620</v>
          </cell>
          <cell r="CP37767" t="e">
            <v>#N/A</v>
          </cell>
          <cell r="CR37767" t="str">
            <v>STUDENT, SENIOR TECHNICAL</v>
          </cell>
          <cell r="CS37767" t="str">
            <v>DS</v>
          </cell>
        </row>
        <row r="37768">
          <cell r="Q37768" t="str">
            <v>0001_3822 - Customer Operations</v>
          </cell>
          <cell r="R37768">
            <v>1</v>
          </cell>
          <cell r="AY37768" t="str">
            <v>0</v>
          </cell>
          <cell r="CJ37768">
            <v>0</v>
          </cell>
          <cell r="CK37768">
            <v>0</v>
          </cell>
          <cell r="CL37768" t="str">
            <v>0001_3822</v>
          </cell>
          <cell r="CP37768" t="e">
            <v>#N/A</v>
          </cell>
          <cell r="CR37768" t="str">
            <v>STUDENT, TECHNICAL</v>
          </cell>
          <cell r="CS37768" t="str">
            <v>DS</v>
          </cell>
        </row>
        <row r="37769">
          <cell r="Q37769" t="str">
            <v>0001_1782 - Services &amp; Applications</v>
          </cell>
          <cell r="R37769">
            <v>1</v>
          </cell>
          <cell r="AY37769" t="str">
            <v>0</v>
          </cell>
          <cell r="CJ37769">
            <v>0</v>
          </cell>
          <cell r="CK37769">
            <v>0</v>
          </cell>
          <cell r="CL37769" t="str">
            <v>0001_1782</v>
          </cell>
          <cell r="CP37769" t="e">
            <v>#N/A</v>
          </cell>
          <cell r="CR37769" t="str">
            <v>STUDENT, SENIOR TECHNICAL (NLC)</v>
          </cell>
          <cell r="CS37769" t="str">
            <v>IT</v>
          </cell>
        </row>
        <row r="37770">
          <cell r="Q37770" t="str">
            <v>0001_4480 - Distribution Grid Operations</v>
          </cell>
          <cell r="R37770">
            <v>1</v>
          </cell>
          <cell r="AY37770" t="str">
            <v>0</v>
          </cell>
          <cell r="CJ37770">
            <v>0</v>
          </cell>
          <cell r="CK37770">
            <v>0</v>
          </cell>
          <cell r="CL37770" t="str">
            <v>0001_4480</v>
          </cell>
          <cell r="CP37770" t="e">
            <v>#N/A</v>
          </cell>
          <cell r="CR37770" t="str">
            <v>STUDENT, SENIOR TECHNICAL (NLC)</v>
          </cell>
          <cell r="CS37770" t="str">
            <v>DG</v>
          </cell>
        </row>
        <row r="37771">
          <cell r="Q37771" t="str">
            <v>0001_2410 - Asset Attachment &amp; Leases</v>
          </cell>
          <cell r="R37771">
            <v>1</v>
          </cell>
          <cell r="AY37771" t="str">
            <v>0</v>
          </cell>
          <cell r="CJ37771">
            <v>0</v>
          </cell>
          <cell r="CK37771">
            <v>0</v>
          </cell>
          <cell r="CL37771" t="str">
            <v>0001_2410</v>
          </cell>
          <cell r="CP37771" t="e">
            <v>#N/A</v>
          </cell>
          <cell r="CR37771" t="str">
            <v>ENGINEERING TECHNOLOGIST LEVEL 1</v>
          </cell>
          <cell r="CS37771" t="str">
            <v>AM</v>
          </cell>
        </row>
        <row r="37772">
          <cell r="Q37772" t="str">
            <v>0001_1325 - Finance</v>
          </cell>
          <cell r="R37772">
            <v>1</v>
          </cell>
          <cell r="AY37772" t="str">
            <v>0</v>
          </cell>
          <cell r="CJ37772">
            <v>0</v>
          </cell>
          <cell r="CK37772">
            <v>0</v>
          </cell>
          <cell r="CL37772" t="str">
            <v>0001_1325</v>
          </cell>
          <cell r="CP37772" t="e">
            <v>#N/A</v>
          </cell>
          <cell r="CR37772" t="str">
            <v>STUDENT, SENIOR TECHNICAL</v>
          </cell>
          <cell r="CS37772" t="str">
            <v>Fin.</v>
          </cell>
        </row>
        <row r="37773">
          <cell r="Q37773" t="str">
            <v>0001_4270 - Power Sys. Planning &amp; Logistics</v>
          </cell>
          <cell r="R37773">
            <v>1</v>
          </cell>
          <cell r="AY37773" t="str">
            <v>0</v>
          </cell>
          <cell r="CJ37773">
            <v>0</v>
          </cell>
          <cell r="CK37773">
            <v>0</v>
          </cell>
          <cell r="CL37773" t="str">
            <v>0001_4270</v>
          </cell>
          <cell r="CP37773" t="e">
            <v>#N/A</v>
          </cell>
          <cell r="CR37773" t="str">
            <v>CUST &amp; POWER SYST LOGISTICS DISPATCHER</v>
          </cell>
          <cell r="CS37773" t="str">
            <v>DG</v>
          </cell>
        </row>
        <row r="37774">
          <cell r="Q37774" t="str">
            <v>0001_2700 - Capacity Planning</v>
          </cell>
          <cell r="R37774">
            <v>1</v>
          </cell>
          <cell r="AY37774" t="str">
            <v>0</v>
          </cell>
          <cell r="CJ37774">
            <v>0</v>
          </cell>
          <cell r="CK37774">
            <v>0</v>
          </cell>
          <cell r="CL37774" t="str">
            <v>0001_2700</v>
          </cell>
          <cell r="CP37774" t="e">
            <v>#N/A</v>
          </cell>
          <cell r="CR37774" t="str">
            <v>STUDENT, SENIOR TECHNICAL (NLC)</v>
          </cell>
          <cell r="CS37774" t="str">
            <v>AM</v>
          </cell>
        </row>
        <row r="37775">
          <cell r="Q37775" t="str">
            <v>0001_2400 - Policy &amp; Standards</v>
          </cell>
          <cell r="R37775">
            <v>1</v>
          </cell>
          <cell r="AY37775" t="str">
            <v>0</v>
          </cell>
          <cell r="CJ37775">
            <v>0</v>
          </cell>
          <cell r="CK37775">
            <v>0</v>
          </cell>
          <cell r="CL37775" t="str">
            <v>0001_2400</v>
          </cell>
          <cell r="CP37775" t="e">
            <v>#N/A</v>
          </cell>
          <cell r="CR37775" t="str">
            <v>ENGINEER</v>
          </cell>
          <cell r="CS37775" t="str">
            <v>AM</v>
          </cell>
        </row>
        <row r="37776">
          <cell r="Q37776" t="str">
            <v>0001_5100 - Equipment Services</v>
          </cell>
          <cell r="R37776">
            <v>1</v>
          </cell>
          <cell r="AY37776" t="str">
            <v>0</v>
          </cell>
          <cell r="CJ37776">
            <v>0</v>
          </cell>
          <cell r="CK37776">
            <v>0</v>
          </cell>
          <cell r="CL37776" t="str">
            <v>0001_5100</v>
          </cell>
          <cell r="CP37776" t="e">
            <v>#N/A</v>
          </cell>
          <cell r="CR37776" t="str">
            <v>BUSINESS ANALYST, FLEET SERVICES</v>
          </cell>
          <cell r="CS37776" t="str">
            <v>AM</v>
          </cell>
        </row>
        <row r="37777">
          <cell r="Q37777" t="str">
            <v>0001_3620 - Program Support Office</v>
          </cell>
          <cell r="R37777">
            <v>1</v>
          </cell>
          <cell r="AY37777" t="str">
            <v>0</v>
          </cell>
          <cell r="CJ37777">
            <v>0</v>
          </cell>
          <cell r="CK37777">
            <v>0</v>
          </cell>
          <cell r="CL37777" t="str">
            <v>0001_3620</v>
          </cell>
          <cell r="CP37777" t="e">
            <v>#N/A</v>
          </cell>
          <cell r="CR37777" t="str">
            <v>SUPERVISOR, DESIGN</v>
          </cell>
          <cell r="CS37777" t="str">
            <v>DS</v>
          </cell>
        </row>
        <row r="37778">
          <cell r="Q37778" t="str">
            <v>0001_4270 - Power Sys. Planning &amp; Logistics</v>
          </cell>
          <cell r="R37778">
            <v>1</v>
          </cell>
          <cell r="AY37778" t="str">
            <v>0</v>
          </cell>
          <cell r="CJ37778">
            <v>0</v>
          </cell>
          <cell r="CK37778">
            <v>0</v>
          </cell>
          <cell r="CL37778" t="str">
            <v>0001_4270</v>
          </cell>
          <cell r="CP37778" t="e">
            <v>#N/A</v>
          </cell>
          <cell r="CR37778" t="str">
            <v>CUST &amp; POWER SYST LOGISTICS DISPATCHER</v>
          </cell>
          <cell r="CS37778" t="str">
            <v>DG</v>
          </cell>
        </row>
        <row r="37779">
          <cell r="Q37779" t="str">
            <v>0001_1760 - Project Management</v>
          </cell>
          <cell r="R37779">
            <v>1</v>
          </cell>
          <cell r="AY37779" t="str">
            <v>0</v>
          </cell>
          <cell r="CJ37779">
            <v>0</v>
          </cell>
          <cell r="CK37779">
            <v>0</v>
          </cell>
          <cell r="CL37779" t="str">
            <v>0001_1760</v>
          </cell>
          <cell r="CP37779" t="e">
            <v>#N/A</v>
          </cell>
          <cell r="CR37779" t="str">
            <v>STUDENT, TECHNICAL</v>
          </cell>
          <cell r="CS37779" t="str">
            <v>IT</v>
          </cell>
        </row>
        <row r="37780">
          <cell r="Q37780" t="str">
            <v>0001_2510 - Inventory Management</v>
          </cell>
          <cell r="R37780">
            <v>1</v>
          </cell>
          <cell r="AY37780" t="str">
            <v>0</v>
          </cell>
          <cell r="CJ37780">
            <v>0</v>
          </cell>
          <cell r="CK37780">
            <v>0</v>
          </cell>
          <cell r="CL37780" t="str">
            <v>0001_2510</v>
          </cell>
          <cell r="CP37780" t="e">
            <v>#N/A</v>
          </cell>
          <cell r="CR37780" t="str">
            <v>SUPPLY CHAIN SPECIALIST</v>
          </cell>
          <cell r="CS37780" t="str">
            <v>AM</v>
          </cell>
        </row>
        <row r="37781">
          <cell r="Q37781" t="str">
            <v>0001_1620 - Employee Labour Relations</v>
          </cell>
          <cell r="R37781">
            <v>1</v>
          </cell>
          <cell r="AY37781" t="str">
            <v>0</v>
          </cell>
          <cell r="CJ37781">
            <v>0</v>
          </cell>
          <cell r="CK37781">
            <v>0</v>
          </cell>
          <cell r="CL37781" t="str">
            <v>0001_1620</v>
          </cell>
          <cell r="CP37781" t="e">
            <v>#N/A</v>
          </cell>
          <cell r="CR37781" t="str">
            <v>HUMAN RESOURCES CLIENT CONSULTANT</v>
          </cell>
          <cell r="CS37781" t="str">
            <v>OE&amp;EHS</v>
          </cell>
        </row>
        <row r="37782">
          <cell r="Q37782" t="str">
            <v>0001_2510 - Inventory Management</v>
          </cell>
          <cell r="R37782">
            <v>1</v>
          </cell>
          <cell r="AY37782" t="str">
            <v>0</v>
          </cell>
          <cell r="CJ37782">
            <v>0</v>
          </cell>
          <cell r="CK37782">
            <v>0</v>
          </cell>
          <cell r="CL37782" t="str">
            <v>0001_2510</v>
          </cell>
          <cell r="CP37782" t="e">
            <v>#N/A</v>
          </cell>
          <cell r="CR37782" t="str">
            <v>SUPPLY CHAIN SPECIALIST</v>
          </cell>
          <cell r="CS37782" t="str">
            <v>AM</v>
          </cell>
        </row>
        <row r="37783">
          <cell r="Q37783" t="str">
            <v>0001_2410 - Asset Attachment &amp; Leases</v>
          </cell>
          <cell r="R37783">
            <v>1</v>
          </cell>
          <cell r="AY37783" t="str">
            <v>0</v>
          </cell>
          <cell r="CJ37783">
            <v>0</v>
          </cell>
          <cell r="CK37783">
            <v>0</v>
          </cell>
          <cell r="CL37783" t="str">
            <v>0001_2410</v>
          </cell>
          <cell r="CP37783" t="e">
            <v>#N/A</v>
          </cell>
          <cell r="CR37783" t="str">
            <v>BUSINESS ANALYST</v>
          </cell>
          <cell r="CS37783" t="str">
            <v>AM</v>
          </cell>
        </row>
        <row r="37784">
          <cell r="Q37784" t="str">
            <v>0001_2510 - Inventory Management</v>
          </cell>
          <cell r="R37784">
            <v>1</v>
          </cell>
          <cell r="AY37784" t="str">
            <v>0</v>
          </cell>
          <cell r="CJ37784">
            <v>0</v>
          </cell>
          <cell r="CK37784">
            <v>0</v>
          </cell>
          <cell r="CL37784" t="str">
            <v>0001_2510</v>
          </cell>
          <cell r="CP37784" t="e">
            <v>#N/A</v>
          </cell>
          <cell r="CR37784" t="str">
            <v>SUPPLY CHAIN SPECIALIST</v>
          </cell>
          <cell r="CS37784" t="str">
            <v>AM</v>
          </cell>
        </row>
        <row r="37785">
          <cell r="Q37785" t="str">
            <v>0001_1341 - Financial Reporting &amp; Compliance</v>
          </cell>
          <cell r="R37785">
            <v>1</v>
          </cell>
          <cell r="AY37785" t="str">
            <v>0</v>
          </cell>
          <cell r="CJ37785">
            <v>0</v>
          </cell>
          <cell r="CK37785">
            <v>0</v>
          </cell>
          <cell r="CL37785" t="str">
            <v>0001_1341</v>
          </cell>
          <cell r="CP37785" t="e">
            <v>#N/A</v>
          </cell>
          <cell r="CR37785" t="str">
            <v>FINANCIAL ANALYST</v>
          </cell>
          <cell r="CS37785" t="str">
            <v>Fin.</v>
          </cell>
        </row>
        <row r="37786">
          <cell r="Q37786" t="str">
            <v>0001_4480 - Distribution Grid Operations</v>
          </cell>
          <cell r="R37786">
            <v>1</v>
          </cell>
          <cell r="AY37786" t="str">
            <v>0</v>
          </cell>
          <cell r="CJ37786">
            <v>0</v>
          </cell>
          <cell r="CK37786">
            <v>0</v>
          </cell>
          <cell r="CL37786" t="str">
            <v>0001_4480</v>
          </cell>
          <cell r="CP37786" t="e">
            <v>#N/A</v>
          </cell>
          <cell r="CR37786" t="str">
            <v>POWER SYSTEM CONTROLLER - APPRENTICE</v>
          </cell>
          <cell r="CS37786" t="str">
            <v>DG</v>
          </cell>
        </row>
        <row r="37787">
          <cell r="Q37787" t="str">
            <v>0001_4480 - Distribution Grid Operations</v>
          </cell>
          <cell r="R37787">
            <v>1</v>
          </cell>
          <cell r="AY37787" t="str">
            <v>0</v>
          </cell>
          <cell r="CJ37787">
            <v>0</v>
          </cell>
          <cell r="CK37787">
            <v>0</v>
          </cell>
          <cell r="CL37787" t="str">
            <v>0001_4480</v>
          </cell>
          <cell r="CP37787" t="e">
            <v>#N/A</v>
          </cell>
          <cell r="CR37787" t="str">
            <v>POWER SYSTEM CONTROLLER - APPRENTICE</v>
          </cell>
          <cell r="CS37787" t="str">
            <v>DG</v>
          </cell>
        </row>
        <row r="37788">
          <cell r="Q37788" t="str">
            <v>0001_3821 - Apprentices</v>
          </cell>
          <cell r="R37788">
            <v>1</v>
          </cell>
          <cell r="AY37788" t="str">
            <v>0</v>
          </cell>
          <cell r="CJ37788">
            <v>0</v>
          </cell>
          <cell r="CK37788">
            <v>0</v>
          </cell>
          <cell r="CL37788" t="str">
            <v>0001_3821</v>
          </cell>
          <cell r="CP37788" t="e">
            <v>#N/A</v>
          </cell>
          <cell r="CR37788" t="str">
            <v>CPCP - APPRENTICE</v>
          </cell>
          <cell r="CS37788" t="str">
            <v>DS</v>
          </cell>
        </row>
        <row r="37789">
          <cell r="Q37789" t="str">
            <v>0001_1782 - Services &amp; Applications</v>
          </cell>
          <cell r="R37789">
            <v>1</v>
          </cell>
          <cell r="AY37789" t="str">
            <v>0</v>
          </cell>
          <cell r="CJ37789">
            <v>0</v>
          </cell>
          <cell r="CK37789">
            <v>0</v>
          </cell>
          <cell r="CL37789" t="str">
            <v>0001_1782</v>
          </cell>
          <cell r="CP37789" t="e">
            <v>#N/A</v>
          </cell>
          <cell r="CR37789" t="str">
            <v>TEAM LEADER, CLIENT SUPPORT</v>
          </cell>
          <cell r="CS37789" t="str">
            <v>IT</v>
          </cell>
        </row>
        <row r="37790">
          <cell r="Q37790" t="str">
            <v>0001_1760 - Project Management</v>
          </cell>
          <cell r="R37790">
            <v>1</v>
          </cell>
          <cell r="AY37790" t="str">
            <v>0</v>
          </cell>
          <cell r="CJ37790">
            <v>0</v>
          </cell>
          <cell r="CK37790">
            <v>0</v>
          </cell>
          <cell r="CL37790" t="str">
            <v>0001_1760</v>
          </cell>
          <cell r="CP37790" t="e">
            <v>#N/A</v>
          </cell>
          <cell r="CR37790" t="str">
            <v>SYSTEMS CONSULTANT</v>
          </cell>
          <cell r="CS37790" t="str">
            <v>IT</v>
          </cell>
        </row>
        <row r="37791">
          <cell r="Q37791" t="str">
            <v>0001_2410 - Asset Attachment &amp; Leases</v>
          </cell>
          <cell r="R37791">
            <v>1</v>
          </cell>
          <cell r="AY37791" t="str">
            <v>0</v>
          </cell>
          <cell r="CJ37791">
            <v>0</v>
          </cell>
          <cell r="CK37791">
            <v>0</v>
          </cell>
          <cell r="CL37791" t="str">
            <v>0001_2410</v>
          </cell>
          <cell r="CP37791" t="e">
            <v>#N/A</v>
          </cell>
          <cell r="CR37791" t="str">
            <v>SUPERVISOR, ATTACHMT &amp; PERMIT PROCESSING</v>
          </cell>
          <cell r="CS37791" t="str">
            <v>AM</v>
          </cell>
        </row>
        <row r="37792">
          <cell r="Q37792" t="str">
            <v>0001_5100 - Equipment Services</v>
          </cell>
          <cell r="R37792">
            <v>1</v>
          </cell>
          <cell r="AY37792" t="str">
            <v>0</v>
          </cell>
          <cell r="CJ37792">
            <v>0</v>
          </cell>
          <cell r="CK37792">
            <v>0</v>
          </cell>
          <cell r="CL37792" t="str">
            <v>0001_5100</v>
          </cell>
          <cell r="CP37792" t="e">
            <v>#N/A</v>
          </cell>
          <cell r="CR37792" t="str">
            <v>FLEET MECHANIC</v>
          </cell>
          <cell r="CS37792" t="str">
            <v>AM</v>
          </cell>
        </row>
        <row r="37793">
          <cell r="Q37793" t="str">
            <v>0001_2200 - System Reliability</v>
          </cell>
          <cell r="R37793">
            <v>1</v>
          </cell>
          <cell r="AY37793" t="str">
            <v>0</v>
          </cell>
          <cell r="CJ37793">
            <v>0</v>
          </cell>
          <cell r="CK37793">
            <v>0</v>
          </cell>
          <cell r="CL37793" t="str">
            <v>0001_2200</v>
          </cell>
          <cell r="CP37793" t="e">
            <v>#N/A</v>
          </cell>
          <cell r="CR37793" t="str">
            <v>BUSINESS ANALYST</v>
          </cell>
          <cell r="CS37793" t="str">
            <v>AM</v>
          </cell>
        </row>
        <row r="37794">
          <cell r="Q37794" t="str">
            <v>0001_1540 - Marketing</v>
          </cell>
          <cell r="R37794">
            <v>1</v>
          </cell>
          <cell r="AY37794" t="str">
            <v>0</v>
          </cell>
          <cell r="CJ37794">
            <v>0</v>
          </cell>
          <cell r="CK37794">
            <v>0</v>
          </cell>
          <cell r="CL37794" t="str">
            <v>0001_1540</v>
          </cell>
          <cell r="CP37794" t="e">
            <v>#N/A</v>
          </cell>
          <cell r="CR37794" t="str">
            <v>CONTRACT, PUBLIC &amp; GOVERNMENT REL CONS.</v>
          </cell>
          <cell r="CS37794" t="str">
            <v>CP&amp;A</v>
          </cell>
        </row>
        <row r="37795">
          <cell r="Q37795" t="str">
            <v>0001_3821 - Apprentices</v>
          </cell>
          <cell r="R37795">
            <v>1</v>
          </cell>
          <cell r="AY37795" t="str">
            <v>0</v>
          </cell>
          <cell r="CJ37795">
            <v>0</v>
          </cell>
          <cell r="CK37795">
            <v>0</v>
          </cell>
          <cell r="CL37795" t="str">
            <v>0001_3821</v>
          </cell>
          <cell r="CP37795" t="e">
            <v>#N/A</v>
          </cell>
          <cell r="CR37795" t="str">
            <v>CPCP - APPRENTICE</v>
          </cell>
          <cell r="CS37795" t="str">
            <v>DS</v>
          </cell>
        </row>
        <row r="37796">
          <cell r="Q37796" t="str">
            <v>0001_3820 - Program Management</v>
          </cell>
          <cell r="R37796">
            <v>1</v>
          </cell>
          <cell r="AY37796" t="str">
            <v>0</v>
          </cell>
          <cell r="CJ37796">
            <v>0</v>
          </cell>
          <cell r="CK37796">
            <v>0</v>
          </cell>
          <cell r="CL37796" t="str">
            <v>0001_3820</v>
          </cell>
          <cell r="CP37796" t="e">
            <v>#N/A</v>
          </cell>
          <cell r="CR37796" t="str">
            <v>PROGRAM MANAGEMENT CONSULTANT</v>
          </cell>
          <cell r="CS37796" t="str">
            <v>DS</v>
          </cell>
        </row>
        <row r="37797">
          <cell r="Q37797" t="str">
            <v>0001_3821 - Apprentices</v>
          </cell>
          <cell r="R37797">
            <v>1</v>
          </cell>
          <cell r="AY37797" t="str">
            <v>0</v>
          </cell>
          <cell r="CJ37797">
            <v>0</v>
          </cell>
          <cell r="CK37797">
            <v>0</v>
          </cell>
          <cell r="CL37797" t="str">
            <v>0001_3821</v>
          </cell>
          <cell r="CP37797" t="e">
            <v>#N/A</v>
          </cell>
          <cell r="CR37797" t="str">
            <v>CPCP - APPRENTICE</v>
          </cell>
          <cell r="CS37797" t="str">
            <v>DS</v>
          </cell>
        </row>
        <row r="37798">
          <cell r="Q37798" t="str">
            <v>0001_1650 - Talent Management</v>
          </cell>
          <cell r="R37798">
            <v>1</v>
          </cell>
          <cell r="AY37798" t="str">
            <v>0</v>
          </cell>
          <cell r="CJ37798">
            <v>0</v>
          </cell>
          <cell r="CK37798">
            <v>0</v>
          </cell>
          <cell r="CL37798" t="str">
            <v>0001_1650</v>
          </cell>
          <cell r="CP37798" t="e">
            <v>#N/A</v>
          </cell>
          <cell r="CR37798" t="str">
            <v>HUMAN RESOURCES ADMINISTRATOR</v>
          </cell>
          <cell r="CS37798" t="str">
            <v>OE&amp;EHS</v>
          </cell>
        </row>
        <row r="37799">
          <cell r="Q37799" t="str">
            <v>0001_1212 - Legal Regulatory</v>
          </cell>
          <cell r="R37799">
            <v>1</v>
          </cell>
          <cell r="AY37799" t="str">
            <v>0</v>
          </cell>
          <cell r="CJ37799">
            <v>0</v>
          </cell>
          <cell r="CK37799">
            <v>0</v>
          </cell>
          <cell r="CL37799" t="str">
            <v>0001_1212</v>
          </cell>
          <cell r="CP37799" t="e">
            <v>#N/A</v>
          </cell>
          <cell r="CR37799" t="str">
            <v>ADMINISTRATIVE ASSISTANT LEVEL I</v>
          </cell>
          <cell r="CS37799" t="str">
            <v>Leg.</v>
          </cell>
        </row>
        <row r="37800">
          <cell r="Q37800" t="str">
            <v>0001_1760 - Project Management</v>
          </cell>
          <cell r="R37800">
            <v>1</v>
          </cell>
          <cell r="AY37800" t="str">
            <v>0</v>
          </cell>
          <cell r="CJ37800">
            <v>0</v>
          </cell>
          <cell r="CK37800">
            <v>0</v>
          </cell>
          <cell r="CL37800" t="str">
            <v>0001_1760</v>
          </cell>
          <cell r="CP37800" t="e">
            <v>#N/A</v>
          </cell>
          <cell r="CR37800" t="str">
            <v>CLIENT CONSULTANT</v>
          </cell>
          <cell r="CS37800" t="str">
            <v>IT</v>
          </cell>
        </row>
        <row r="37801">
          <cell r="Q37801" t="str">
            <v>0001_1775 - Security &amp; Ent Architecture</v>
          </cell>
          <cell r="R37801">
            <v>1</v>
          </cell>
          <cell r="AY37801" t="str">
            <v>0</v>
          </cell>
          <cell r="CJ37801">
            <v>0</v>
          </cell>
          <cell r="CK37801">
            <v>0</v>
          </cell>
          <cell r="CL37801" t="str">
            <v>0001_1775</v>
          </cell>
          <cell r="CP37801" t="e">
            <v>#N/A</v>
          </cell>
          <cell r="CR37801" t="str">
            <v>BUSINESS SOLUTION CONSULTANT</v>
          </cell>
          <cell r="CS37801" t="str">
            <v>IT</v>
          </cell>
        </row>
        <row r="37802">
          <cell r="Q37802" t="str">
            <v>0001_4410 - Call Centre</v>
          </cell>
          <cell r="R37802">
            <v>1</v>
          </cell>
          <cell r="AY37802" t="str">
            <v>0</v>
          </cell>
          <cell r="CJ37802">
            <v>0</v>
          </cell>
          <cell r="CK37802">
            <v>0</v>
          </cell>
          <cell r="CL37802" t="str">
            <v>0001_4410</v>
          </cell>
          <cell r="CP37802" t="e">
            <v>#N/A</v>
          </cell>
          <cell r="CR37802" t="str">
            <v>CUSTOMER SERVICE REP</v>
          </cell>
          <cell r="CS37802" t="str">
            <v>CS</v>
          </cell>
        </row>
        <row r="37803">
          <cell r="Q37803" t="str">
            <v>0001_3110 - Distribution Projects East</v>
          </cell>
          <cell r="R37803">
            <v>1</v>
          </cell>
          <cell r="AY37803" t="str">
            <v>0</v>
          </cell>
          <cell r="CJ37803">
            <v>0</v>
          </cell>
          <cell r="CK37803">
            <v>0</v>
          </cell>
          <cell r="CL37803" t="str">
            <v>0001_3110</v>
          </cell>
          <cell r="CP37803" t="e">
            <v>#N/A</v>
          </cell>
          <cell r="CR37803" t="str">
            <v>CERTIFIED POWER LINE PERSON</v>
          </cell>
          <cell r="CS37803" t="str">
            <v>DS</v>
          </cell>
        </row>
        <row r="37804">
          <cell r="Q37804" t="str">
            <v>0001_2200 - System Reliability</v>
          </cell>
          <cell r="R37804">
            <v>1</v>
          </cell>
          <cell r="AY37804" t="str">
            <v>0</v>
          </cell>
          <cell r="CJ37804">
            <v>0</v>
          </cell>
          <cell r="CK37804">
            <v>0</v>
          </cell>
          <cell r="CL37804" t="str">
            <v>0001_2200</v>
          </cell>
          <cell r="CP37804" t="e">
            <v>#N/A</v>
          </cell>
          <cell r="CR37804" t="str">
            <v>ENGINEER</v>
          </cell>
          <cell r="CS37804" t="str">
            <v>AM</v>
          </cell>
        </row>
        <row r="37805">
          <cell r="Q37805" t="str">
            <v>0001_1782 - Services &amp; Applications</v>
          </cell>
          <cell r="R37805">
            <v>1</v>
          </cell>
          <cell r="AY37805" t="str">
            <v>0</v>
          </cell>
          <cell r="CJ37805">
            <v>0</v>
          </cell>
          <cell r="CK37805">
            <v>0</v>
          </cell>
          <cell r="CL37805" t="str">
            <v>0001_1782</v>
          </cell>
          <cell r="CP37805" t="e">
            <v>#N/A</v>
          </cell>
          <cell r="CR37805" t="str">
            <v>SYSTEMS CONSULTANT</v>
          </cell>
          <cell r="CS37805" t="str">
            <v>IT</v>
          </cell>
        </row>
        <row r="37806">
          <cell r="Q37806" t="str">
            <v>0001_3821 - Apprentices</v>
          </cell>
          <cell r="R37806">
            <v>1</v>
          </cell>
          <cell r="AY37806" t="str">
            <v>0</v>
          </cell>
          <cell r="CJ37806">
            <v>0</v>
          </cell>
          <cell r="CK37806">
            <v>0</v>
          </cell>
          <cell r="CL37806" t="str">
            <v>0001_3821</v>
          </cell>
          <cell r="CP37806" t="e">
            <v>#N/A</v>
          </cell>
          <cell r="CR37806" t="str">
            <v>CPCP - APPRENTICE</v>
          </cell>
          <cell r="CS37806" t="str">
            <v>DS</v>
          </cell>
        </row>
        <row r="37807">
          <cell r="Q37807" t="str">
            <v>0001_3110 - Distribution Projects East</v>
          </cell>
          <cell r="R37807">
            <v>1</v>
          </cell>
          <cell r="AY37807" t="str">
            <v>0</v>
          </cell>
          <cell r="CJ37807">
            <v>0</v>
          </cell>
          <cell r="CK37807">
            <v>0</v>
          </cell>
          <cell r="CL37807" t="str">
            <v>0001_3110</v>
          </cell>
          <cell r="CP37807" t="e">
            <v>#N/A</v>
          </cell>
          <cell r="CR37807" t="str">
            <v>CONSTRUCTION INSPECTOR</v>
          </cell>
          <cell r="CS37807" t="str">
            <v>DS</v>
          </cell>
        </row>
        <row r="37808">
          <cell r="Q37808" t="str">
            <v>0001_3821 - Apprentices</v>
          </cell>
          <cell r="R37808">
            <v>1</v>
          </cell>
          <cell r="AY37808" t="str">
            <v>0</v>
          </cell>
          <cell r="CJ37808">
            <v>0</v>
          </cell>
          <cell r="CK37808">
            <v>0</v>
          </cell>
          <cell r="CL37808" t="str">
            <v>0001_3821</v>
          </cell>
          <cell r="CP37808" t="e">
            <v>#N/A</v>
          </cell>
          <cell r="CR37808" t="str">
            <v>CPCP - APPRENTICE</v>
          </cell>
          <cell r="CS37808" t="str">
            <v>DS</v>
          </cell>
        </row>
        <row r="37809">
          <cell r="Q37809" t="str">
            <v>0001_1610 - Hr Planning Benefits &amp; Comp</v>
          </cell>
          <cell r="R37809">
            <v>1</v>
          </cell>
          <cell r="AY37809" t="str">
            <v>0</v>
          </cell>
          <cell r="CJ37809">
            <v>0</v>
          </cell>
          <cell r="CK37809">
            <v>0</v>
          </cell>
          <cell r="CL37809" t="str">
            <v>0001_1610</v>
          </cell>
          <cell r="CP37809" t="e">
            <v>#N/A</v>
          </cell>
          <cell r="CR37809" t="str">
            <v>HRIS SPECIALIST</v>
          </cell>
          <cell r="CS37809" t="str">
            <v>OE&amp;EHS</v>
          </cell>
        </row>
        <row r="37810">
          <cell r="Q37810" t="str">
            <v>0001_4480 - Distribution Grid Operations</v>
          </cell>
          <cell r="R37810">
            <v>1</v>
          </cell>
          <cell r="AY37810" t="str">
            <v>0</v>
          </cell>
          <cell r="CJ37810">
            <v>0</v>
          </cell>
          <cell r="CK37810">
            <v>0</v>
          </cell>
          <cell r="CL37810" t="str">
            <v>0001_4480</v>
          </cell>
          <cell r="CP37810" t="e">
            <v>#N/A</v>
          </cell>
          <cell r="CR37810" t="str">
            <v>POWER SYSTEM CONTROLLER - APPRENTICE</v>
          </cell>
          <cell r="CS37810" t="str">
            <v>DG</v>
          </cell>
        </row>
        <row r="37811">
          <cell r="Q37811" t="str">
            <v>0001_3821 - Apprentices</v>
          </cell>
          <cell r="R37811">
            <v>1</v>
          </cell>
          <cell r="AY37811" t="str">
            <v>0</v>
          </cell>
          <cell r="CJ37811">
            <v>0</v>
          </cell>
          <cell r="CK37811">
            <v>0</v>
          </cell>
          <cell r="CL37811" t="str">
            <v>0001_3821</v>
          </cell>
          <cell r="CP37811" t="e">
            <v>#N/A</v>
          </cell>
          <cell r="CR37811" t="str">
            <v>CPCP - APPRENTICE</v>
          </cell>
          <cell r="CS37811" t="str">
            <v>DS</v>
          </cell>
        </row>
        <row r="37812">
          <cell r="Q37812" t="str">
            <v>0001_4330 - Customer Offers &amp; Sustainment</v>
          </cell>
          <cell r="R37812">
            <v>1</v>
          </cell>
          <cell r="AY37812" t="str">
            <v>0</v>
          </cell>
          <cell r="CJ37812">
            <v>0</v>
          </cell>
          <cell r="CK37812">
            <v>0</v>
          </cell>
          <cell r="CL37812" t="str">
            <v>0001_4330</v>
          </cell>
          <cell r="CP37812" t="e">
            <v>#N/A</v>
          </cell>
          <cell r="CR37812" t="str">
            <v>ENGINEERING TECHNOLOGIST LEVEL I</v>
          </cell>
          <cell r="CS37812" t="str">
            <v>DS</v>
          </cell>
        </row>
        <row r="37813">
          <cell r="Q37813" t="str">
            <v>0001_3130 - Distribution Projects Centre</v>
          </cell>
          <cell r="R37813">
            <v>1</v>
          </cell>
          <cell r="AY37813" t="str">
            <v>0</v>
          </cell>
          <cell r="CJ37813">
            <v>0</v>
          </cell>
          <cell r="CK37813">
            <v>0</v>
          </cell>
          <cell r="CL37813" t="str">
            <v>0001_3130</v>
          </cell>
          <cell r="CP37813" t="e">
            <v>#N/A</v>
          </cell>
          <cell r="CR37813" t="str">
            <v>STUDENT, TECHNICAL</v>
          </cell>
          <cell r="CS37813" t="str">
            <v>DS</v>
          </cell>
        </row>
        <row r="37814">
          <cell r="Q37814" t="str">
            <v>0001_1782 - Services &amp; Applications</v>
          </cell>
          <cell r="R37814">
            <v>1</v>
          </cell>
          <cell r="AY37814" t="str">
            <v>0</v>
          </cell>
          <cell r="CJ37814">
            <v>0</v>
          </cell>
          <cell r="CK37814">
            <v>0</v>
          </cell>
          <cell r="CL37814" t="str">
            <v>0001_1782</v>
          </cell>
          <cell r="CP37814" t="e">
            <v>#N/A</v>
          </cell>
          <cell r="CR37814" t="str">
            <v>SERVICE REQ &amp; ID SECRUITY COORDINATOR</v>
          </cell>
          <cell r="CS37814" t="str">
            <v>IT</v>
          </cell>
        </row>
        <row r="37815">
          <cell r="Q37815" t="str">
            <v>0001_4330 - Customer Offers &amp; Sustainment</v>
          </cell>
          <cell r="R37815">
            <v>1</v>
          </cell>
          <cell r="AY37815" t="str">
            <v>0</v>
          </cell>
          <cell r="CJ37815">
            <v>0</v>
          </cell>
          <cell r="CK37815">
            <v>0</v>
          </cell>
          <cell r="CL37815" t="str">
            <v>0001_4330</v>
          </cell>
          <cell r="CP37815" t="e">
            <v>#N/A</v>
          </cell>
          <cell r="CR37815" t="str">
            <v>STUDENT, TECHNICAL</v>
          </cell>
          <cell r="CS37815" t="str">
            <v>DS</v>
          </cell>
        </row>
        <row r="37816">
          <cell r="Q37816" t="str">
            <v>0001_1210 - Legal Serv Common Law</v>
          </cell>
          <cell r="R37816">
            <v>1</v>
          </cell>
          <cell r="AY37816" t="str">
            <v>0</v>
          </cell>
          <cell r="CJ37816">
            <v>0</v>
          </cell>
          <cell r="CK37816">
            <v>0</v>
          </cell>
          <cell r="CL37816" t="str">
            <v>0001_1210</v>
          </cell>
          <cell r="CP37816" t="e">
            <v>#N/A</v>
          </cell>
          <cell r="CR37816" t="str">
            <v>ADMINISTRATIVE ASSISTANT LEVEL I</v>
          </cell>
          <cell r="CS37816" t="str">
            <v>Leg.</v>
          </cell>
        </row>
        <row r="37817">
          <cell r="Q37817" t="str">
            <v>0001_3620 - Program Support Office</v>
          </cell>
          <cell r="R37817">
            <v>1</v>
          </cell>
          <cell r="AY37817" t="str">
            <v>0</v>
          </cell>
          <cell r="CJ37817">
            <v>0</v>
          </cell>
          <cell r="CK37817">
            <v>0</v>
          </cell>
          <cell r="CL37817" t="str">
            <v>0001_3620</v>
          </cell>
          <cell r="CP37817" t="e">
            <v>#N/A</v>
          </cell>
          <cell r="CR37817" t="str">
            <v>STUDENT, TECHNICAL</v>
          </cell>
          <cell r="CS37817" t="str">
            <v>DS</v>
          </cell>
        </row>
        <row r="37818">
          <cell r="Q37818" t="str">
            <v>0001_1782 - Services &amp; Applications</v>
          </cell>
          <cell r="R37818">
            <v>1</v>
          </cell>
          <cell r="AY37818" t="str">
            <v>0</v>
          </cell>
          <cell r="CJ37818">
            <v>0</v>
          </cell>
          <cell r="CK37818">
            <v>0</v>
          </cell>
          <cell r="CL37818" t="str">
            <v>0001_1782</v>
          </cell>
          <cell r="CP37818" t="e">
            <v>#N/A</v>
          </cell>
          <cell r="CR37818" t="str">
            <v>SYSTEMS CONSULTANT</v>
          </cell>
          <cell r="CS37818" t="str">
            <v>IT</v>
          </cell>
        </row>
        <row r="37819">
          <cell r="Q37819" t="str">
            <v>0001_2400 - Policy &amp; Standards</v>
          </cell>
          <cell r="R37819">
            <v>1</v>
          </cell>
          <cell r="AY37819" t="str">
            <v>0</v>
          </cell>
          <cell r="CJ37819">
            <v>0</v>
          </cell>
          <cell r="CK37819">
            <v>0</v>
          </cell>
          <cell r="CL37819" t="str">
            <v>0001_2400</v>
          </cell>
          <cell r="CP37819" t="e">
            <v>#N/A</v>
          </cell>
          <cell r="CR37819" t="str">
            <v>STUDENT, TECHNICAL (NLC)</v>
          </cell>
          <cell r="CS37819" t="str">
            <v>AM</v>
          </cell>
        </row>
        <row r="37820">
          <cell r="Q37820" t="str">
            <v>0001_3130 - Distribution Projects Centre</v>
          </cell>
          <cell r="R37820">
            <v>1</v>
          </cell>
          <cell r="AY37820" t="str">
            <v>0</v>
          </cell>
          <cell r="CJ37820">
            <v>0</v>
          </cell>
          <cell r="CK37820">
            <v>0</v>
          </cell>
          <cell r="CL37820" t="str">
            <v>0001_3130</v>
          </cell>
          <cell r="CP37820" t="e">
            <v>#N/A</v>
          </cell>
          <cell r="CR37820" t="str">
            <v>STUDENT, TECHNICAL</v>
          </cell>
          <cell r="CS37820" t="str">
            <v>DS</v>
          </cell>
        </row>
        <row r="37821">
          <cell r="Q37821" t="str">
            <v>0001_3110 - Distribution Projects East</v>
          </cell>
          <cell r="R37821">
            <v>1</v>
          </cell>
          <cell r="AY37821" t="str">
            <v>0</v>
          </cell>
          <cell r="CJ37821">
            <v>0</v>
          </cell>
          <cell r="CK37821">
            <v>0</v>
          </cell>
          <cell r="CL37821" t="str">
            <v>0001_3110</v>
          </cell>
          <cell r="CP37821" t="e">
            <v>#N/A</v>
          </cell>
          <cell r="CR37821" t="str">
            <v>STUDENT, SENIOR TECHNICAL</v>
          </cell>
          <cell r="CS37821" t="str">
            <v>DS</v>
          </cell>
        </row>
        <row r="37822">
          <cell r="Q37822" t="str">
            <v>0001_1770 - Enterprise PMO &amp; Governance</v>
          </cell>
          <cell r="R37822">
            <v>1</v>
          </cell>
          <cell r="AY37822" t="str">
            <v>0</v>
          </cell>
          <cell r="CJ37822">
            <v>0</v>
          </cell>
          <cell r="CK37822">
            <v>0</v>
          </cell>
          <cell r="CL37822" t="str">
            <v>0001_1770</v>
          </cell>
          <cell r="CP37822" t="e">
            <v>#N/A</v>
          </cell>
          <cell r="CR37822" t="str">
            <v>STUDENT, SENIOR TECHNICAL</v>
          </cell>
          <cell r="CS37822" t="str">
            <v>IT</v>
          </cell>
        </row>
        <row r="37823">
          <cell r="Q37823" t="str">
            <v>0001_4480 - Distribution Grid Operations</v>
          </cell>
          <cell r="R37823">
            <v>1</v>
          </cell>
          <cell r="AY37823" t="str">
            <v>0</v>
          </cell>
          <cell r="CJ37823">
            <v>0</v>
          </cell>
          <cell r="CK37823">
            <v>0</v>
          </cell>
          <cell r="CL37823" t="str">
            <v>0001_4480</v>
          </cell>
          <cell r="CP37823" t="e">
            <v>#N/A</v>
          </cell>
          <cell r="CR37823" t="str">
            <v>POWER SYSTEM CONTROLLER - APPRENTICE</v>
          </cell>
          <cell r="CS37823" t="str">
            <v>DG</v>
          </cell>
        </row>
        <row r="37824">
          <cell r="Q37824" t="str">
            <v>0001_1420 - Rates &amp; Treasury</v>
          </cell>
          <cell r="R37824">
            <v>1</v>
          </cell>
          <cell r="AY37824" t="str">
            <v>0</v>
          </cell>
          <cell r="CJ37824">
            <v>0</v>
          </cell>
          <cell r="CK37824">
            <v>0</v>
          </cell>
          <cell r="CL37824" t="str">
            <v>0001_1420</v>
          </cell>
          <cell r="CP37824" t="e">
            <v>#N/A</v>
          </cell>
          <cell r="CR37824" t="str">
            <v>STUDENT, TECHNICAL (NLC)</v>
          </cell>
          <cell r="CS37824" t="str">
            <v>TRRR</v>
          </cell>
        </row>
        <row r="37825">
          <cell r="Q37825" t="str">
            <v>0001_3820 - Program Management</v>
          </cell>
          <cell r="R37825">
            <v>1</v>
          </cell>
          <cell r="AY37825" t="str">
            <v>0</v>
          </cell>
          <cell r="CJ37825">
            <v>0</v>
          </cell>
          <cell r="CK37825">
            <v>0</v>
          </cell>
          <cell r="CL37825" t="str">
            <v>0001_3820</v>
          </cell>
          <cell r="CP37825" t="e">
            <v>#N/A</v>
          </cell>
          <cell r="CR37825" t="str">
            <v>OFFICE CLERK</v>
          </cell>
          <cell r="CS37825" t="str">
            <v>DS</v>
          </cell>
        </row>
        <row r="37826">
          <cell r="Q37826" t="str">
            <v>0001_3820 - Program Management</v>
          </cell>
          <cell r="R37826">
            <v>1</v>
          </cell>
          <cell r="AY37826" t="str">
            <v>0</v>
          </cell>
          <cell r="CJ37826">
            <v>0</v>
          </cell>
          <cell r="CK37826">
            <v>0</v>
          </cell>
          <cell r="CL37826" t="str">
            <v>0001_3820</v>
          </cell>
          <cell r="CP37826" t="e">
            <v>#N/A</v>
          </cell>
          <cell r="CR37826" t="str">
            <v>BUSINESS ANALYST</v>
          </cell>
          <cell r="CS37826" t="str">
            <v>DS</v>
          </cell>
        </row>
        <row r="37827">
          <cell r="Q37827" t="str">
            <v>0001_3820 - Program Management</v>
          </cell>
          <cell r="R37827">
            <v>1</v>
          </cell>
          <cell r="AY37827" t="str">
            <v>0</v>
          </cell>
          <cell r="CJ37827">
            <v>0</v>
          </cell>
          <cell r="CK37827">
            <v>0</v>
          </cell>
          <cell r="CL37827" t="str">
            <v>0001_3820</v>
          </cell>
          <cell r="CP37827" t="e">
            <v>#N/A</v>
          </cell>
          <cell r="CR37827" t="str">
            <v>PROGRAM MANAGEMENT CONSULTANT</v>
          </cell>
          <cell r="CS37827" t="str">
            <v>DS</v>
          </cell>
        </row>
        <row r="37828">
          <cell r="Q37828" t="str">
            <v>0001_3310 - Stations &amp; Distribution Automation</v>
          </cell>
          <cell r="R37828">
            <v>1</v>
          </cell>
          <cell r="AY37828" t="str">
            <v>0</v>
          </cell>
          <cell r="CJ37828">
            <v>0</v>
          </cell>
          <cell r="CK37828">
            <v>0</v>
          </cell>
          <cell r="CL37828" t="str">
            <v>0001_3310</v>
          </cell>
          <cell r="CP37828" t="e">
            <v>#N/A</v>
          </cell>
          <cell r="CR37828" t="str">
            <v>STUDENT, TECHNICAL (NLC)</v>
          </cell>
          <cell r="CS37828" t="str">
            <v>DS</v>
          </cell>
        </row>
        <row r="37829">
          <cell r="Q37829" t="str">
            <v>0001_4480 - Distribution Grid Operations</v>
          </cell>
          <cell r="R37829">
            <v>1</v>
          </cell>
          <cell r="AY37829" t="str">
            <v>0</v>
          </cell>
          <cell r="CJ37829">
            <v>0</v>
          </cell>
          <cell r="CK37829">
            <v>0</v>
          </cell>
          <cell r="CL37829" t="str">
            <v>0001_4480</v>
          </cell>
          <cell r="CP37829" t="e">
            <v>#N/A</v>
          </cell>
          <cell r="CR37829" t="str">
            <v>POWER SYSTEM CONTROLLER - APPRENTICE</v>
          </cell>
          <cell r="CS37829" t="str">
            <v>DG</v>
          </cell>
        </row>
        <row r="37830">
          <cell r="Q37830" t="str">
            <v>0001_3160 - Distribution Projects West</v>
          </cell>
          <cell r="R37830">
            <v>1</v>
          </cell>
          <cell r="AY37830" t="str">
            <v>0</v>
          </cell>
          <cell r="CJ37830">
            <v>0</v>
          </cell>
          <cell r="CK37830">
            <v>0</v>
          </cell>
          <cell r="CL37830" t="str">
            <v>0001_3160</v>
          </cell>
          <cell r="CP37830" t="e">
            <v>#N/A</v>
          </cell>
          <cell r="CR37830" t="str">
            <v>STUDENT, SENIOR TECHNICAL</v>
          </cell>
          <cell r="CS37830" t="str">
            <v>DS</v>
          </cell>
        </row>
        <row r="37831">
          <cell r="Q37831" t="str">
            <v>0001_2700 - Capacity Planning</v>
          </cell>
          <cell r="R37831">
            <v>1</v>
          </cell>
          <cell r="AY37831" t="str">
            <v>0</v>
          </cell>
          <cell r="CJ37831">
            <v>0</v>
          </cell>
          <cell r="CK37831">
            <v>0</v>
          </cell>
          <cell r="CL37831" t="str">
            <v>0001_2700</v>
          </cell>
          <cell r="CP37831" t="e">
            <v>#N/A</v>
          </cell>
          <cell r="CR37831" t="str">
            <v>STUDENT, SENIOR TECHNICAL (NLC)</v>
          </cell>
          <cell r="CS37831" t="str">
            <v>AM</v>
          </cell>
        </row>
        <row r="37832">
          <cell r="Q37832" t="str">
            <v>0001_3720 - Power System Services West</v>
          </cell>
          <cell r="R37832">
            <v>1</v>
          </cell>
          <cell r="AY37832" t="str">
            <v>0</v>
          </cell>
          <cell r="CJ37832">
            <v>0</v>
          </cell>
          <cell r="CK37832">
            <v>0</v>
          </cell>
          <cell r="CL37832" t="str">
            <v>0001_3720</v>
          </cell>
          <cell r="CP37832" t="e">
            <v>#N/A</v>
          </cell>
          <cell r="CR37832" t="str">
            <v>STUDENT, TECHNICAL (NLC)</v>
          </cell>
          <cell r="CS37832" t="str">
            <v>DG</v>
          </cell>
        </row>
        <row r="37833">
          <cell r="Q37833" t="str">
            <v>0001_4410 - Call Centre</v>
          </cell>
          <cell r="R37833">
            <v>1</v>
          </cell>
          <cell r="AY37833" t="str">
            <v>0</v>
          </cell>
          <cell r="CJ37833">
            <v>0</v>
          </cell>
          <cell r="CK37833">
            <v>0</v>
          </cell>
          <cell r="CL37833" t="str">
            <v>0001_4410</v>
          </cell>
          <cell r="CP37833" t="e">
            <v>#N/A</v>
          </cell>
          <cell r="CR37833" t="str">
            <v>SUPERVISOR</v>
          </cell>
          <cell r="CS37833" t="str">
            <v>CS</v>
          </cell>
        </row>
        <row r="37834">
          <cell r="Q37834" t="str">
            <v>0001_4480 - Distribution Grid Operations</v>
          </cell>
          <cell r="R37834">
            <v>1</v>
          </cell>
          <cell r="AY37834" t="str">
            <v>0</v>
          </cell>
          <cell r="CJ37834">
            <v>0</v>
          </cell>
          <cell r="CK37834">
            <v>0</v>
          </cell>
          <cell r="CL37834" t="str">
            <v>0001_4480</v>
          </cell>
          <cell r="CP37834" t="e">
            <v>#N/A</v>
          </cell>
          <cell r="CR37834" t="str">
            <v>MANAGER, DIST GRID OPERATIONS</v>
          </cell>
          <cell r="CS37834" t="str">
            <v>DG</v>
          </cell>
        </row>
        <row r="37835">
          <cell r="Q37835" t="str">
            <v>0001_3110 - Distribution Projects East</v>
          </cell>
          <cell r="R37835">
            <v>1</v>
          </cell>
          <cell r="AY37835" t="str">
            <v>0</v>
          </cell>
          <cell r="CJ37835">
            <v>0</v>
          </cell>
          <cell r="CK37835">
            <v>0</v>
          </cell>
          <cell r="CL37835" t="str">
            <v>0001_3110</v>
          </cell>
          <cell r="CP37835" t="e">
            <v>#N/A</v>
          </cell>
          <cell r="CR37835" t="str">
            <v>STUDENT, TECHNICAL</v>
          </cell>
          <cell r="CS37835" t="str">
            <v>DS</v>
          </cell>
        </row>
        <row r="37836">
          <cell r="Q37836" t="str">
            <v>0001_1775 - Security &amp; Ent Architecture</v>
          </cell>
          <cell r="R37836">
            <v>1</v>
          </cell>
          <cell r="AY37836" t="str">
            <v>0</v>
          </cell>
          <cell r="CJ37836">
            <v>0</v>
          </cell>
          <cell r="CK37836">
            <v>0</v>
          </cell>
          <cell r="CL37836" t="str">
            <v>0001_1775</v>
          </cell>
          <cell r="CP37836" t="e">
            <v>#N/A</v>
          </cell>
          <cell r="CR37836" t="str">
            <v>BUSINESS SOLUTIONS CONSULTANT</v>
          </cell>
          <cell r="CS37836" t="str">
            <v>IT</v>
          </cell>
        </row>
        <row r="37837">
          <cell r="Q37837" t="str">
            <v>0001_3160 - Distribution Projects West</v>
          </cell>
          <cell r="R37837">
            <v>1</v>
          </cell>
          <cell r="AY37837" t="str">
            <v>0</v>
          </cell>
          <cell r="CJ37837">
            <v>0</v>
          </cell>
          <cell r="CK37837">
            <v>0</v>
          </cell>
          <cell r="CL37837" t="str">
            <v>0001_3160</v>
          </cell>
          <cell r="CP37837" t="e">
            <v>#N/A</v>
          </cell>
          <cell r="CR37837" t="str">
            <v>CPCP - APPRENTICE</v>
          </cell>
          <cell r="CS37837" t="str">
            <v>DS</v>
          </cell>
        </row>
        <row r="37838">
          <cell r="Q37838" t="str">
            <v>0001_3720 - Power System Services West</v>
          </cell>
          <cell r="R37838">
            <v>1</v>
          </cell>
          <cell r="AY37838" t="str">
            <v>0</v>
          </cell>
          <cell r="CJ37838">
            <v>0</v>
          </cell>
          <cell r="CK37838">
            <v>0</v>
          </cell>
          <cell r="CL37838" t="str">
            <v>0001_3720</v>
          </cell>
          <cell r="CP37838" t="e">
            <v>#N/A</v>
          </cell>
          <cell r="CR37838" t="str">
            <v>STUDENT, TECHNICAL (NLC)</v>
          </cell>
          <cell r="CS37838" t="str">
            <v>DG</v>
          </cell>
        </row>
        <row r="37839">
          <cell r="Q37839" t="str">
            <v>0001_1782 - Services &amp; Applications</v>
          </cell>
          <cell r="R37839">
            <v>1</v>
          </cell>
          <cell r="AY37839" t="str">
            <v>0</v>
          </cell>
          <cell r="CJ37839">
            <v>0</v>
          </cell>
          <cell r="CK37839">
            <v>0</v>
          </cell>
          <cell r="CL37839" t="str">
            <v>0001_1782</v>
          </cell>
          <cell r="CP37839" t="e">
            <v>#N/A</v>
          </cell>
          <cell r="CR37839" t="str">
            <v>PLANNING ANALYST</v>
          </cell>
          <cell r="CS37839" t="str">
            <v>IT</v>
          </cell>
        </row>
        <row r="37840">
          <cell r="Q37840" t="str">
            <v>0001_1760 - Project Management</v>
          </cell>
          <cell r="R37840">
            <v>1</v>
          </cell>
          <cell r="AY37840" t="str">
            <v>0</v>
          </cell>
          <cell r="CJ37840">
            <v>0</v>
          </cell>
          <cell r="CK37840">
            <v>0</v>
          </cell>
          <cell r="CL37840" t="str">
            <v>0001_1760</v>
          </cell>
          <cell r="CP37840" t="e">
            <v>#N/A</v>
          </cell>
          <cell r="CR37840" t="str">
            <v>PROJECT LEADER</v>
          </cell>
          <cell r="CS37840" t="str">
            <v>IT</v>
          </cell>
        </row>
        <row r="37841">
          <cell r="Q37841" t="str">
            <v>0001_1782 - Services &amp; Applications</v>
          </cell>
          <cell r="R37841">
            <v>1</v>
          </cell>
          <cell r="AY37841" t="str">
            <v>0</v>
          </cell>
          <cell r="CJ37841">
            <v>0</v>
          </cell>
          <cell r="CK37841">
            <v>0</v>
          </cell>
          <cell r="CL37841" t="str">
            <v>0001_1782</v>
          </cell>
          <cell r="CP37841" t="e">
            <v>#N/A</v>
          </cell>
          <cell r="CR37841" t="str">
            <v>SERVICE REQ &amp; ID SECRUITY COORDINATOR</v>
          </cell>
          <cell r="CS37841" t="str">
            <v>IT</v>
          </cell>
        </row>
        <row r="37842">
          <cell r="Q37842" t="str">
            <v>0001_3160 - Distribution Projects West</v>
          </cell>
          <cell r="R37842">
            <v>1</v>
          </cell>
          <cell r="AY37842" t="str">
            <v>0</v>
          </cell>
          <cell r="CJ37842">
            <v>0</v>
          </cell>
          <cell r="CK37842">
            <v>0</v>
          </cell>
          <cell r="CL37842" t="str">
            <v>0001_3160</v>
          </cell>
          <cell r="CP37842" t="e">
            <v>#N/A</v>
          </cell>
          <cell r="CR37842" t="str">
            <v>STUDENT, SENIOR TECHNICAL</v>
          </cell>
          <cell r="CS37842" t="str">
            <v>DS</v>
          </cell>
        </row>
        <row r="37843">
          <cell r="Q37843" t="str">
            <v>0001_1650 - Talent Management</v>
          </cell>
          <cell r="R37843">
            <v>1</v>
          </cell>
          <cell r="AY37843" t="str">
            <v>0</v>
          </cell>
          <cell r="CJ37843">
            <v>0</v>
          </cell>
          <cell r="CK37843">
            <v>0</v>
          </cell>
          <cell r="CL37843" t="str">
            <v>0001_1650</v>
          </cell>
          <cell r="CP37843" t="e">
            <v>#N/A</v>
          </cell>
          <cell r="CR37843" t="str">
            <v>HUMAN RESOURCES CLIENT CONSULTANT</v>
          </cell>
          <cell r="CS37843" t="str">
            <v>OE&amp;EHS</v>
          </cell>
        </row>
        <row r="37844">
          <cell r="Q37844" t="str">
            <v>0001_1650 - Talent Management</v>
          </cell>
          <cell r="R37844">
            <v>1</v>
          </cell>
          <cell r="AY37844" t="str">
            <v>0</v>
          </cell>
          <cell r="CJ37844">
            <v>0</v>
          </cell>
          <cell r="CK37844">
            <v>0</v>
          </cell>
          <cell r="CL37844" t="str">
            <v>0001_1650</v>
          </cell>
          <cell r="CP37844" t="e">
            <v>#N/A</v>
          </cell>
          <cell r="CR37844" t="str">
            <v>HUMAN RESOURCES CLIENT CONSULTANT</v>
          </cell>
          <cell r="CS37844" t="str">
            <v>OE&amp;EHS</v>
          </cell>
        </row>
        <row r="37845">
          <cell r="Q37845" t="str">
            <v>0008_8120 CDM Program Development</v>
          </cell>
          <cell r="R37845">
            <v>1</v>
          </cell>
          <cell r="AY37845" t="str">
            <v>0</v>
          </cell>
          <cell r="CJ37845">
            <v>0</v>
          </cell>
          <cell r="CK37845">
            <v>0</v>
          </cell>
          <cell r="CL37845" t="str">
            <v>0008_8120</v>
          </cell>
          <cell r="CP37845" t="e">
            <v>#N/A</v>
          </cell>
          <cell r="CR37845" t="str">
            <v>STUDENT, TECHNICAL</v>
          </cell>
          <cell r="CS37845" t="str">
            <v>CDM</v>
          </cell>
        </row>
        <row r="37846">
          <cell r="Q37846" t="str">
            <v>0001_2200 - System Reliability</v>
          </cell>
          <cell r="R37846">
            <v>1</v>
          </cell>
          <cell r="AY37846" t="str">
            <v>0</v>
          </cell>
          <cell r="CJ37846">
            <v>0</v>
          </cell>
          <cell r="CK37846">
            <v>0</v>
          </cell>
          <cell r="CL37846" t="str">
            <v>0001_2200</v>
          </cell>
          <cell r="CP37846" t="e">
            <v>#N/A</v>
          </cell>
          <cell r="CR37846" t="str">
            <v>STUDENT, TECHNICAL</v>
          </cell>
          <cell r="CS37846" t="str">
            <v>AM</v>
          </cell>
        </row>
        <row r="37847">
          <cell r="Q37847" t="str">
            <v>0001_3720 - Power System Services West</v>
          </cell>
          <cell r="R37847">
            <v>1</v>
          </cell>
          <cell r="AY37847" t="str">
            <v>0</v>
          </cell>
          <cell r="CJ37847">
            <v>0</v>
          </cell>
          <cell r="CK37847">
            <v>0</v>
          </cell>
          <cell r="CL37847" t="str">
            <v>0001_3720</v>
          </cell>
          <cell r="CP37847" t="e">
            <v>#N/A</v>
          </cell>
          <cell r="CR37847" t="str">
            <v>CPCP - APPRENTICE</v>
          </cell>
          <cell r="CS37847" t="str">
            <v>DG</v>
          </cell>
        </row>
        <row r="37848">
          <cell r="Q37848" t="str">
            <v>0001_3620 - Program Support Office</v>
          </cell>
          <cell r="R37848">
            <v>1</v>
          </cell>
          <cell r="AY37848" t="str">
            <v>0</v>
          </cell>
          <cell r="CJ37848">
            <v>0</v>
          </cell>
          <cell r="CK37848">
            <v>0</v>
          </cell>
          <cell r="CL37848" t="str">
            <v>0001_3620</v>
          </cell>
          <cell r="CP37848" t="e">
            <v>#N/A</v>
          </cell>
          <cell r="CR37848" t="str">
            <v>STUDENT, TECHNICAL</v>
          </cell>
          <cell r="CS37848" t="str">
            <v>DS</v>
          </cell>
        </row>
        <row r="37849">
          <cell r="Q37849" t="str">
            <v>0001_4330 - Customer Offers &amp; Sustainment</v>
          </cell>
          <cell r="R37849">
            <v>1</v>
          </cell>
          <cell r="AY37849" t="str">
            <v>0</v>
          </cell>
          <cell r="CJ37849">
            <v>0</v>
          </cell>
          <cell r="CK37849">
            <v>0</v>
          </cell>
          <cell r="CL37849" t="str">
            <v>0001_4330</v>
          </cell>
          <cell r="CP37849" t="e">
            <v>#N/A</v>
          </cell>
          <cell r="CR37849" t="str">
            <v>STUDENT, TECHNICAL</v>
          </cell>
          <cell r="CS37849" t="str">
            <v>DS</v>
          </cell>
        </row>
        <row r="37850">
          <cell r="Q37850" t="str">
            <v>0001_1344 - Finance Services &amp; Operations Support</v>
          </cell>
          <cell r="R37850">
            <v>1</v>
          </cell>
          <cell r="AY37850" t="str">
            <v>0</v>
          </cell>
          <cell r="CJ37850">
            <v>0</v>
          </cell>
          <cell r="CK37850">
            <v>0</v>
          </cell>
          <cell r="CL37850" t="str">
            <v>0001_1344</v>
          </cell>
          <cell r="CP37850" t="e">
            <v>#N/A</v>
          </cell>
          <cell r="CR37850" t="str">
            <v>SENIOR FINANCIAL ANALYST</v>
          </cell>
          <cell r="CS37850" t="str">
            <v>Fin.</v>
          </cell>
        </row>
        <row r="37851">
          <cell r="Q37851" t="str">
            <v>0001_4330 - Customer Offers &amp; Sustainment</v>
          </cell>
          <cell r="R37851">
            <v>1</v>
          </cell>
          <cell r="AY37851" t="str">
            <v>0</v>
          </cell>
          <cell r="CJ37851">
            <v>0</v>
          </cell>
          <cell r="CK37851">
            <v>0</v>
          </cell>
          <cell r="CL37851" t="str">
            <v>0001_4330</v>
          </cell>
          <cell r="CP37851" t="e">
            <v>#N/A</v>
          </cell>
          <cell r="CR37851" t="str">
            <v>STUDENT, SENIOR TECHNICAL</v>
          </cell>
          <cell r="CS37851" t="str">
            <v>DS</v>
          </cell>
        </row>
        <row r="37852">
          <cell r="Q37852" t="str">
            <v>0001_2200 - System Reliability</v>
          </cell>
          <cell r="R37852">
            <v>1</v>
          </cell>
          <cell r="AY37852" t="str">
            <v>0</v>
          </cell>
          <cell r="CJ37852">
            <v>0</v>
          </cell>
          <cell r="CK37852">
            <v>0</v>
          </cell>
          <cell r="CL37852" t="str">
            <v>0001_2200</v>
          </cell>
          <cell r="CP37852" t="e">
            <v>#N/A</v>
          </cell>
          <cell r="CR37852" t="str">
            <v>STUDENT, TECHNICAL</v>
          </cell>
          <cell r="CS37852" t="str">
            <v>AM</v>
          </cell>
        </row>
        <row r="37853">
          <cell r="Q37853" t="str">
            <v>0001_3820 - Program Management</v>
          </cell>
          <cell r="R37853">
            <v>1</v>
          </cell>
          <cell r="AY37853" t="str">
            <v>0</v>
          </cell>
          <cell r="CJ37853">
            <v>0</v>
          </cell>
          <cell r="CK37853">
            <v>0</v>
          </cell>
          <cell r="CL37853" t="str">
            <v>0001_3820</v>
          </cell>
          <cell r="CP37853" t="e">
            <v>#N/A</v>
          </cell>
          <cell r="CR37853" t="str">
            <v>ADMINISTRATIVE ASSISTANT</v>
          </cell>
          <cell r="CS37853" t="str">
            <v>DS</v>
          </cell>
        </row>
        <row r="37854">
          <cell r="Q37854" t="str">
            <v>0001_3310 - Stations &amp; Distribution Automation</v>
          </cell>
          <cell r="R37854">
            <v>1</v>
          </cell>
          <cell r="AY37854" t="str">
            <v>0</v>
          </cell>
          <cell r="CJ37854">
            <v>0</v>
          </cell>
          <cell r="CK37854">
            <v>0</v>
          </cell>
          <cell r="CL37854" t="str">
            <v>0001_3310</v>
          </cell>
          <cell r="CP37854" t="e">
            <v>#N/A</v>
          </cell>
          <cell r="CR37854" t="str">
            <v>STUDENT, SENIOR TECHNICAL</v>
          </cell>
          <cell r="CS37854" t="str">
            <v>DS</v>
          </cell>
        </row>
        <row r="37855">
          <cell r="Q37855" t="str">
            <v>0001_3130 - Distribution Projects Centre</v>
          </cell>
          <cell r="R37855">
            <v>1</v>
          </cell>
          <cell r="AY37855" t="str">
            <v>0</v>
          </cell>
          <cell r="CJ37855">
            <v>0</v>
          </cell>
          <cell r="CK37855">
            <v>0</v>
          </cell>
          <cell r="CL37855" t="str">
            <v>0001_3130</v>
          </cell>
          <cell r="CP37855" t="e">
            <v>#N/A</v>
          </cell>
          <cell r="CR37855" t="str">
            <v>STUDENT, TECHNICAL</v>
          </cell>
          <cell r="CS37855" t="str">
            <v>DS</v>
          </cell>
        </row>
        <row r="37856">
          <cell r="Q37856" t="str">
            <v>0001_3130 - Distribution Projects Centre</v>
          </cell>
          <cell r="R37856">
            <v>1</v>
          </cell>
          <cell r="AY37856" t="str">
            <v>0</v>
          </cell>
          <cell r="CJ37856">
            <v>0</v>
          </cell>
          <cell r="CK37856">
            <v>0</v>
          </cell>
          <cell r="CL37856" t="str">
            <v>0001_3130</v>
          </cell>
          <cell r="CP37856" t="e">
            <v>#N/A</v>
          </cell>
          <cell r="CR37856" t="str">
            <v>ENGINEERING TECHNOLOGIST LEVEL I</v>
          </cell>
          <cell r="CS37856" t="str">
            <v>DS</v>
          </cell>
        </row>
        <row r="37857">
          <cell r="Q37857" t="str">
            <v>0001_3822 - Customer Operations</v>
          </cell>
          <cell r="R37857">
            <v>1</v>
          </cell>
          <cell r="AY37857" t="str">
            <v>0</v>
          </cell>
          <cell r="CJ37857">
            <v>0</v>
          </cell>
          <cell r="CK37857">
            <v>0</v>
          </cell>
          <cell r="CL37857" t="str">
            <v>0001_3822</v>
          </cell>
          <cell r="CP37857" t="e">
            <v>#N/A</v>
          </cell>
          <cell r="CR37857" t="str">
            <v>STUDENT, SENIOR TECHNICAL (NLC)</v>
          </cell>
          <cell r="CS37857" t="str">
            <v>DS</v>
          </cell>
        </row>
        <row r="37858">
          <cell r="Q37858" t="str">
            <v>0008_8210 Development</v>
          </cell>
          <cell r="R37858">
            <v>1</v>
          </cell>
          <cell r="AY37858" t="str">
            <v>0</v>
          </cell>
          <cell r="CJ37858">
            <v>0</v>
          </cell>
          <cell r="CK37858">
            <v>0</v>
          </cell>
          <cell r="CL37858" t="str">
            <v>0008_8210</v>
          </cell>
          <cell r="CP37858" t="e">
            <v>#N/A</v>
          </cell>
          <cell r="CR37858" t="str">
            <v>PROJECT CONSULTANT</v>
          </cell>
          <cell r="CS37858" t="str">
            <v>Gen.</v>
          </cell>
        </row>
        <row r="37859">
          <cell r="Q37859" t="str">
            <v>0001_3130 - Distribution Projects Centre</v>
          </cell>
          <cell r="R37859">
            <v>1</v>
          </cell>
          <cell r="AY37859" t="str">
            <v>0</v>
          </cell>
          <cell r="CJ37859">
            <v>0</v>
          </cell>
          <cell r="CK37859">
            <v>0</v>
          </cell>
          <cell r="CL37859" t="str">
            <v>0001_3130</v>
          </cell>
          <cell r="CP37859" t="e">
            <v>#N/A</v>
          </cell>
          <cell r="CR37859" t="str">
            <v>STUDENT, TECHNICAL</v>
          </cell>
          <cell r="CS37859" t="str">
            <v>DS</v>
          </cell>
        </row>
        <row r="37860">
          <cell r="Q37860" t="str">
            <v>0001_3822 - Customer Operations</v>
          </cell>
          <cell r="R37860">
            <v>1</v>
          </cell>
          <cell r="AY37860" t="str">
            <v>0</v>
          </cell>
          <cell r="CJ37860">
            <v>0</v>
          </cell>
          <cell r="CK37860">
            <v>0</v>
          </cell>
          <cell r="CL37860" t="str">
            <v>0001_3822</v>
          </cell>
          <cell r="CP37860" t="e">
            <v>#N/A</v>
          </cell>
          <cell r="CR37860" t="str">
            <v>STUDENT, SENIOR TECHNICAL (NLC)</v>
          </cell>
          <cell r="CS37860" t="str">
            <v>DS</v>
          </cell>
        </row>
        <row r="37861">
          <cell r="Q37861" t="str">
            <v>0001_3822 - Customer Operations</v>
          </cell>
          <cell r="R37861">
            <v>1</v>
          </cell>
          <cell r="AY37861" t="str">
            <v>0</v>
          </cell>
          <cell r="CJ37861">
            <v>0</v>
          </cell>
          <cell r="CK37861">
            <v>0</v>
          </cell>
          <cell r="CL37861" t="str">
            <v>0001_3822</v>
          </cell>
          <cell r="CP37861" t="e">
            <v>#N/A</v>
          </cell>
          <cell r="CR37861" t="str">
            <v>STUDENT, TECHNICAL</v>
          </cell>
          <cell r="CS37861" t="str">
            <v>DS</v>
          </cell>
        </row>
        <row r="37862">
          <cell r="Q37862" t="str">
            <v>0001_3820 - Program Management</v>
          </cell>
          <cell r="R37862">
            <v>1</v>
          </cell>
          <cell r="AY37862" t="str">
            <v>0</v>
          </cell>
          <cell r="CJ37862">
            <v>0</v>
          </cell>
          <cell r="CK37862">
            <v>0</v>
          </cell>
          <cell r="CL37862" t="str">
            <v>0001_3820</v>
          </cell>
          <cell r="CP37862" t="e">
            <v>#N/A</v>
          </cell>
          <cell r="CR37862" t="str">
            <v>STUDENT, TECHNICAL</v>
          </cell>
          <cell r="CS37862" t="str">
            <v>DS</v>
          </cell>
        </row>
        <row r="37863">
          <cell r="Q37863" t="str">
            <v>0001_1810 - EHS Safety</v>
          </cell>
          <cell r="R37863">
            <v>1</v>
          </cell>
          <cell r="AY37863" t="str">
            <v>0</v>
          </cell>
          <cell r="CJ37863">
            <v>0</v>
          </cell>
          <cell r="CK37863">
            <v>0</v>
          </cell>
          <cell r="CL37863" t="str">
            <v>0001_1810</v>
          </cell>
          <cell r="CP37863" t="e">
            <v>#N/A</v>
          </cell>
          <cell r="CR37863" t="str">
            <v>SAFETY &amp; ENVIRONMENTAL CONSULTANT</v>
          </cell>
          <cell r="CS37863" t="str">
            <v>OE&amp;EHS</v>
          </cell>
        </row>
        <row r="37864">
          <cell r="Q37864" t="str">
            <v>0001_3110 - Distribution Projects East</v>
          </cell>
          <cell r="R37864">
            <v>1</v>
          </cell>
          <cell r="AY37864" t="str">
            <v>0</v>
          </cell>
          <cell r="CJ37864">
            <v>0</v>
          </cell>
          <cell r="CK37864">
            <v>0</v>
          </cell>
          <cell r="CL37864" t="str">
            <v>0001_3110</v>
          </cell>
          <cell r="CP37864" t="e">
            <v>#N/A</v>
          </cell>
          <cell r="CR37864" t="str">
            <v>STUDENT, TECHNICAL</v>
          </cell>
          <cell r="CS37864" t="str">
            <v>DS</v>
          </cell>
        </row>
        <row r="37865">
          <cell r="Q37865" t="str">
            <v>0001_1610 - Hr Planning Benefits &amp; Comp</v>
          </cell>
          <cell r="R37865">
            <v>1</v>
          </cell>
          <cell r="AY37865" t="str">
            <v>0</v>
          </cell>
          <cell r="CJ37865">
            <v>0</v>
          </cell>
          <cell r="CK37865">
            <v>0</v>
          </cell>
          <cell r="CL37865" t="str">
            <v>0001_1610</v>
          </cell>
          <cell r="CP37865" t="e">
            <v>#N/A</v>
          </cell>
          <cell r="CR37865" t="str">
            <v>HUMAN RESOURCES ADMINISTRATOR</v>
          </cell>
          <cell r="CS37865" t="str">
            <v>OE&amp;EHS</v>
          </cell>
        </row>
        <row r="37866">
          <cell r="Q37866" t="str">
            <v>0001_4330 - Customer Offers &amp; Sustainment</v>
          </cell>
          <cell r="R37866">
            <v>1</v>
          </cell>
          <cell r="AY37866" t="str">
            <v>0</v>
          </cell>
          <cell r="CJ37866">
            <v>0</v>
          </cell>
          <cell r="CK37866">
            <v>0</v>
          </cell>
          <cell r="CL37866" t="str">
            <v>0001_4330</v>
          </cell>
          <cell r="CP37866" t="e">
            <v>#N/A</v>
          </cell>
          <cell r="CR37866" t="str">
            <v>STUDENT, SENIOR TECHNICAL</v>
          </cell>
          <cell r="CS37866" t="str">
            <v>DS</v>
          </cell>
        </row>
        <row r="37867">
          <cell r="Q37867" t="str">
            <v>0001_4480 - Distribution Grid Operations</v>
          </cell>
          <cell r="R37867">
            <v>1</v>
          </cell>
          <cell r="AY37867" t="str">
            <v>0</v>
          </cell>
          <cell r="CJ37867">
            <v>0</v>
          </cell>
          <cell r="CK37867">
            <v>0</v>
          </cell>
          <cell r="CL37867" t="str">
            <v>0001_4480</v>
          </cell>
          <cell r="CP37867" t="e">
            <v>#N/A</v>
          </cell>
          <cell r="CR37867" t="str">
            <v>STUDENT, SENIOR TECHNICAL (NLC)</v>
          </cell>
          <cell r="CS37867" t="str">
            <v>DG</v>
          </cell>
        </row>
        <row r="37868">
          <cell r="Q37868" t="str">
            <v>0001_1750 - IT Services and Infrastructure</v>
          </cell>
          <cell r="R37868">
            <v>1</v>
          </cell>
          <cell r="AY37868" t="str">
            <v>0</v>
          </cell>
          <cell r="CJ37868">
            <v>0</v>
          </cell>
          <cell r="CK37868">
            <v>0</v>
          </cell>
          <cell r="CL37868" t="str">
            <v>0001_1750</v>
          </cell>
          <cell r="CP37868" t="e">
            <v>#N/A</v>
          </cell>
          <cell r="CR37868" t="str">
            <v>STUDENT, SENIOR TECHNICAL</v>
          </cell>
          <cell r="CS37868" t="str">
            <v>IT</v>
          </cell>
        </row>
        <row r="37869">
          <cell r="Q37869" t="str">
            <v>0001_4480 - Distribution Grid Operations</v>
          </cell>
          <cell r="R37869">
            <v>1</v>
          </cell>
          <cell r="AY37869" t="str">
            <v>0</v>
          </cell>
          <cell r="CJ37869">
            <v>0</v>
          </cell>
          <cell r="CK37869">
            <v>0</v>
          </cell>
          <cell r="CL37869" t="str">
            <v>0001_4480</v>
          </cell>
          <cell r="CP37869" t="e">
            <v>#N/A</v>
          </cell>
          <cell r="CR37869" t="str">
            <v>POWER SYSTEM CONTROLLER - APPRENTICE</v>
          </cell>
          <cell r="CS37869" t="str">
            <v>DG</v>
          </cell>
        </row>
        <row r="37870">
          <cell r="Q37870" t="str">
            <v>0001_3820 - Program Management</v>
          </cell>
          <cell r="R37870">
            <v>1</v>
          </cell>
          <cell r="AY37870" t="str">
            <v>0</v>
          </cell>
          <cell r="CJ37870">
            <v>0</v>
          </cell>
          <cell r="CK37870">
            <v>0</v>
          </cell>
          <cell r="CL37870" t="str">
            <v>0001_3820</v>
          </cell>
          <cell r="CP37870" t="e">
            <v>#N/A</v>
          </cell>
          <cell r="CR37870" t="str">
            <v>STUDENT, SENIOR TECHNICAL</v>
          </cell>
          <cell r="CS37870" t="str">
            <v>DS</v>
          </cell>
        </row>
        <row r="37871">
          <cell r="Q37871" t="str">
            <v>0001_3110 - Distribution Projects East</v>
          </cell>
          <cell r="R37871">
            <v>1</v>
          </cell>
          <cell r="AY37871" t="str">
            <v>0</v>
          </cell>
          <cell r="CJ37871">
            <v>0</v>
          </cell>
          <cell r="CK37871">
            <v>0</v>
          </cell>
          <cell r="CL37871" t="str">
            <v>0001_3110</v>
          </cell>
          <cell r="CP37871" t="e">
            <v>#N/A</v>
          </cell>
          <cell r="CR37871" t="str">
            <v>STUDENT, TECHNICAL</v>
          </cell>
          <cell r="CS37871" t="str">
            <v>DS</v>
          </cell>
        </row>
        <row r="37872">
          <cell r="Q37872" t="str">
            <v>0008_8120 CDM Program Development</v>
          </cell>
          <cell r="R37872">
            <v>1</v>
          </cell>
          <cell r="AY37872" t="str">
            <v>0</v>
          </cell>
          <cell r="CJ37872">
            <v>0</v>
          </cell>
          <cell r="CK37872">
            <v>0</v>
          </cell>
          <cell r="CL37872" t="str">
            <v>0008_8120</v>
          </cell>
          <cell r="CP37872" t="e">
            <v>#N/A</v>
          </cell>
          <cell r="CR37872" t="str">
            <v>SENIOR CDM CONSULTANT</v>
          </cell>
          <cell r="CS37872" t="str">
            <v>CDM</v>
          </cell>
        </row>
        <row r="37873">
          <cell r="Q37873" t="str">
            <v>0001_1343 - Finance-Operations</v>
          </cell>
          <cell r="R37873">
            <v>1</v>
          </cell>
          <cell r="AY37873" t="str">
            <v>0</v>
          </cell>
          <cell r="CJ37873">
            <v>0</v>
          </cell>
          <cell r="CK37873">
            <v>0</v>
          </cell>
          <cell r="CL37873" t="str">
            <v>0001_1343</v>
          </cell>
          <cell r="CP37873" t="e">
            <v>#N/A</v>
          </cell>
          <cell r="CR37873" t="str">
            <v>STUDENT, SENIOR TECHNICAL</v>
          </cell>
          <cell r="CS37873" t="str">
            <v>Fin.</v>
          </cell>
        </row>
        <row r="37874">
          <cell r="Q37874" t="str">
            <v>0001_2400 - Policy &amp; Standards</v>
          </cell>
          <cell r="R37874">
            <v>1</v>
          </cell>
          <cell r="AY37874" t="str">
            <v>0</v>
          </cell>
          <cell r="CJ37874">
            <v>0</v>
          </cell>
          <cell r="CK37874">
            <v>0</v>
          </cell>
          <cell r="CL37874" t="str">
            <v>0001_2400</v>
          </cell>
          <cell r="CP37874" t="e">
            <v>#N/A</v>
          </cell>
          <cell r="CR37874" t="str">
            <v>ENGINEERING TECHNOLOGIST LEVEL II</v>
          </cell>
          <cell r="CS37874" t="str">
            <v>AM</v>
          </cell>
        </row>
        <row r="37875">
          <cell r="Q37875" t="str">
            <v>0001_4330 - Customer Offers &amp; Sustainment</v>
          </cell>
          <cell r="R37875">
            <v>1</v>
          </cell>
          <cell r="AY37875" t="str">
            <v>0</v>
          </cell>
          <cell r="CJ37875">
            <v>0</v>
          </cell>
          <cell r="CK37875">
            <v>0</v>
          </cell>
          <cell r="CL37875" t="str">
            <v>0001_4330</v>
          </cell>
          <cell r="CP37875" t="e">
            <v>#N/A</v>
          </cell>
          <cell r="CR37875" t="str">
            <v>STUDENT, TECHNICAL</v>
          </cell>
          <cell r="CS37875" t="str">
            <v>DS</v>
          </cell>
        </row>
        <row r="37876">
          <cell r="Q37876" t="str">
            <v>0001_2410 - Asset Attachment &amp; Leases</v>
          </cell>
          <cell r="R37876">
            <v>1</v>
          </cell>
          <cell r="AY37876" t="str">
            <v>0</v>
          </cell>
          <cell r="CJ37876">
            <v>0</v>
          </cell>
          <cell r="CK37876">
            <v>0</v>
          </cell>
          <cell r="CL37876" t="str">
            <v>0001_2410</v>
          </cell>
          <cell r="CP37876" t="e">
            <v>#N/A</v>
          </cell>
          <cell r="CR37876" t="str">
            <v>ENGINEERING TECHNOLOGIST LEVEL 1</v>
          </cell>
          <cell r="CS37876" t="str">
            <v>AM</v>
          </cell>
        </row>
        <row r="37877">
          <cell r="Q37877" t="str">
            <v>0001_1790 - IT Strategic Projects</v>
          </cell>
          <cell r="R37877">
            <v>1</v>
          </cell>
          <cell r="AY37877" t="str">
            <v>0</v>
          </cell>
          <cell r="CJ37877">
            <v>0</v>
          </cell>
          <cell r="CK37877">
            <v>0</v>
          </cell>
          <cell r="CL37877" t="str">
            <v>0001_1790</v>
          </cell>
          <cell r="CP37877" t="e">
            <v>#N/A</v>
          </cell>
          <cell r="CR37877" t="str">
            <v>CLIENT CONSULTANT</v>
          </cell>
          <cell r="CS37877" t="str">
            <v>IT</v>
          </cell>
        </row>
        <row r="37878">
          <cell r="Q37878" t="str">
            <v>0001_4330 - Customer Offers &amp; Sustainment</v>
          </cell>
          <cell r="R37878">
            <v>1</v>
          </cell>
          <cell r="AY37878" t="str">
            <v>0</v>
          </cell>
          <cell r="CJ37878">
            <v>0</v>
          </cell>
          <cell r="CK37878">
            <v>0</v>
          </cell>
          <cell r="CL37878" t="str">
            <v>0001_4330</v>
          </cell>
          <cell r="CP37878" t="e">
            <v>#N/A</v>
          </cell>
          <cell r="CR37878" t="str">
            <v>STUDENT, TECHNICAL</v>
          </cell>
          <cell r="CS37878" t="str">
            <v>DS</v>
          </cell>
        </row>
        <row r="37879">
          <cell r="Q37879" t="str">
            <v>0001_2200 - System Reliability</v>
          </cell>
          <cell r="R37879">
            <v>1</v>
          </cell>
          <cell r="AY37879" t="str">
            <v>0</v>
          </cell>
          <cell r="CJ37879">
            <v>0</v>
          </cell>
          <cell r="CK37879">
            <v>0</v>
          </cell>
          <cell r="CL37879" t="str">
            <v>0001_2200</v>
          </cell>
          <cell r="CP37879" t="e">
            <v>#N/A</v>
          </cell>
          <cell r="CR37879" t="str">
            <v>ENGINEER</v>
          </cell>
          <cell r="CS37879" t="str">
            <v>AM</v>
          </cell>
        </row>
        <row r="37880">
          <cell r="Q37880" t="str">
            <v>0001_1775 - Security &amp; Ent Architecture</v>
          </cell>
          <cell r="R37880">
            <v>1</v>
          </cell>
          <cell r="AY37880" t="str">
            <v>0</v>
          </cell>
          <cell r="CJ37880">
            <v>0</v>
          </cell>
          <cell r="CK37880">
            <v>0</v>
          </cell>
          <cell r="CL37880" t="str">
            <v>0001_1775</v>
          </cell>
          <cell r="CP37880" t="e">
            <v>#N/A</v>
          </cell>
          <cell r="CR37880" t="e">
            <v>#N/A</v>
          </cell>
          <cell r="CS37880" t="str">
            <v>IT</v>
          </cell>
        </row>
        <row r="37881">
          <cell r="Q37881" t="str">
            <v>0001_3130 - Distribution Projects Centre</v>
          </cell>
          <cell r="R37881">
            <v>1</v>
          </cell>
          <cell r="AY37881" t="str">
            <v>0</v>
          </cell>
          <cell r="CJ37881">
            <v>0</v>
          </cell>
          <cell r="CK37881">
            <v>0</v>
          </cell>
          <cell r="CL37881" t="str">
            <v>0001_3130</v>
          </cell>
          <cell r="CP37881" t="e">
            <v>#N/A</v>
          </cell>
          <cell r="CR37881" t="str">
            <v>STUDENT, TECHNICAL</v>
          </cell>
          <cell r="CS37881" t="str">
            <v>DS</v>
          </cell>
        </row>
        <row r="37882">
          <cell r="Q37882" t="str">
            <v>0001_3160 - Distribution Projects West</v>
          </cell>
          <cell r="R37882">
            <v>1</v>
          </cell>
          <cell r="AY37882" t="str">
            <v>0</v>
          </cell>
          <cell r="CJ37882">
            <v>0</v>
          </cell>
          <cell r="CK37882">
            <v>0</v>
          </cell>
          <cell r="CL37882" t="str">
            <v>0001_3160</v>
          </cell>
          <cell r="CP37882" t="e">
            <v>#N/A</v>
          </cell>
          <cell r="CR37882" t="str">
            <v>MANAGER, WEST DISTRICT</v>
          </cell>
          <cell r="CS37882" t="str">
            <v>DS</v>
          </cell>
        </row>
        <row r="37883">
          <cell r="Q37883" t="str">
            <v>0001_4330 - Customer Offers &amp; Sustainment</v>
          </cell>
          <cell r="R37883">
            <v>1</v>
          </cell>
          <cell r="AY37883" t="str">
            <v>0</v>
          </cell>
          <cell r="CJ37883">
            <v>0</v>
          </cell>
          <cell r="CK37883">
            <v>0</v>
          </cell>
          <cell r="CL37883" t="str">
            <v>0001_4330</v>
          </cell>
          <cell r="CP37883" t="e">
            <v>#N/A</v>
          </cell>
          <cell r="CR37883" t="str">
            <v>STUDENT, TECHNICAL</v>
          </cell>
          <cell r="CS37883" t="str">
            <v>DS</v>
          </cell>
        </row>
        <row r="37884">
          <cell r="Q37884" t="str">
            <v>0001_3822 - Customer Operations</v>
          </cell>
          <cell r="R37884">
            <v>1</v>
          </cell>
          <cell r="AY37884" t="str">
            <v>0</v>
          </cell>
          <cell r="CJ37884">
            <v>0</v>
          </cell>
          <cell r="CK37884">
            <v>0</v>
          </cell>
          <cell r="CL37884" t="str">
            <v>0001_3822</v>
          </cell>
          <cell r="CP37884" t="e">
            <v>#N/A</v>
          </cell>
          <cell r="CR37884" t="str">
            <v>STUDENT, TECHNICAL</v>
          </cell>
          <cell r="CS37884" t="str">
            <v>DS</v>
          </cell>
        </row>
        <row r="37885">
          <cell r="Q37885" t="str">
            <v>0001_1782 - Services &amp; Applications</v>
          </cell>
          <cell r="R37885">
            <v>1</v>
          </cell>
          <cell r="AY37885" t="str">
            <v>0</v>
          </cell>
          <cell r="CJ37885">
            <v>0</v>
          </cell>
          <cell r="CK37885">
            <v>0</v>
          </cell>
          <cell r="CL37885" t="str">
            <v>0001_1782</v>
          </cell>
          <cell r="CP37885" t="e">
            <v>#N/A</v>
          </cell>
          <cell r="CR37885" t="str">
            <v>STUDENT, SENIOR TECHNICAL (NLC)</v>
          </cell>
          <cell r="CS37885" t="str">
            <v>IT</v>
          </cell>
        </row>
        <row r="37886">
          <cell r="Q37886" t="str">
            <v>0001_5100 - Equipment Services</v>
          </cell>
          <cell r="R37886">
            <v>1</v>
          </cell>
          <cell r="AY37886" t="str">
            <v>0</v>
          </cell>
          <cell r="CJ37886">
            <v>0</v>
          </cell>
          <cell r="CK37886">
            <v>0</v>
          </cell>
          <cell r="CL37886" t="str">
            <v>0001_5100</v>
          </cell>
          <cell r="CP37886" t="e">
            <v>#N/A</v>
          </cell>
          <cell r="CR37886" t="str">
            <v>STUDENT, TECHNICAL</v>
          </cell>
          <cell r="CS37886" t="str">
            <v>AM</v>
          </cell>
        </row>
        <row r="37887">
          <cell r="Q37887" t="str">
            <v>0001_3620 - Program Support Office</v>
          </cell>
          <cell r="R37887">
            <v>1</v>
          </cell>
          <cell r="AY37887" t="str">
            <v>0</v>
          </cell>
          <cell r="CJ37887">
            <v>0</v>
          </cell>
          <cell r="CK37887">
            <v>0</v>
          </cell>
          <cell r="CL37887" t="str">
            <v>0001_3620</v>
          </cell>
          <cell r="CP37887" t="e">
            <v>#N/A</v>
          </cell>
          <cell r="CR37887" t="str">
            <v>STUDENT, SENIOR TECHNICAL</v>
          </cell>
          <cell r="CS37887" t="str">
            <v>DS</v>
          </cell>
        </row>
        <row r="37888">
          <cell r="Q37888" t="str">
            <v>0001_3820 - Program Management</v>
          </cell>
          <cell r="R37888">
            <v>1</v>
          </cell>
          <cell r="AY37888" t="str">
            <v>0</v>
          </cell>
          <cell r="CJ37888">
            <v>0</v>
          </cell>
          <cell r="CK37888">
            <v>0</v>
          </cell>
          <cell r="CL37888" t="str">
            <v>0001_3820</v>
          </cell>
          <cell r="CP37888" t="e">
            <v>#N/A</v>
          </cell>
          <cell r="CR37888" t="str">
            <v>OFFICE CLERK</v>
          </cell>
          <cell r="CS37888" t="str">
            <v>DS</v>
          </cell>
        </row>
        <row r="37889">
          <cell r="Q37889" t="str">
            <v>0001_1210 - Legal Serv Common Law</v>
          </cell>
          <cell r="R37889">
            <v>1</v>
          </cell>
          <cell r="AY37889" t="str">
            <v>0</v>
          </cell>
          <cell r="CJ37889">
            <v>0</v>
          </cell>
          <cell r="CK37889">
            <v>0</v>
          </cell>
          <cell r="CL37889" t="str">
            <v>0001_1210</v>
          </cell>
          <cell r="CP37889" t="e">
            <v>#N/A</v>
          </cell>
          <cell r="CR37889" t="str">
            <v>CONTRACT, SR SOLICITOR, COMMERCIAL LAW</v>
          </cell>
          <cell r="CS37889" t="str">
            <v>Leg.</v>
          </cell>
        </row>
        <row r="37890">
          <cell r="Q37890" t="str">
            <v>0001_1510 - Comm &amp; Public Affairs</v>
          </cell>
          <cell r="R37890">
            <v>1</v>
          </cell>
          <cell r="AY37890" t="str">
            <v>0</v>
          </cell>
          <cell r="CJ37890">
            <v>0</v>
          </cell>
          <cell r="CK37890">
            <v>0</v>
          </cell>
          <cell r="CL37890" t="str">
            <v>0001_1510</v>
          </cell>
          <cell r="CP37890" t="e">
            <v>#N/A</v>
          </cell>
          <cell r="CR37890" t="str">
            <v>CONTRACT, COMM &amp; PUBLIC AFFAIRS COORDN</v>
          </cell>
          <cell r="CS37890" t="str">
            <v>CP&amp;A</v>
          </cell>
        </row>
        <row r="37891">
          <cell r="Q37891" t="str">
            <v>0001_1790 - IT Strategic Projects</v>
          </cell>
          <cell r="R37891">
            <v>1</v>
          </cell>
          <cell r="AY37891" t="str">
            <v>0</v>
          </cell>
          <cell r="CJ37891">
            <v>0</v>
          </cell>
          <cell r="CK37891">
            <v>0</v>
          </cell>
          <cell r="CL37891" t="str">
            <v>0001_1790</v>
          </cell>
          <cell r="CP37891" t="e">
            <v>#N/A</v>
          </cell>
          <cell r="CR37891" t="str">
            <v>ANALYST</v>
          </cell>
          <cell r="CS37891" t="str">
            <v>IT</v>
          </cell>
        </row>
        <row r="37892">
          <cell r="Q37892" t="str">
            <v>0001_3130 - Distribution Projects Centre</v>
          </cell>
          <cell r="R37892">
            <v>1</v>
          </cell>
          <cell r="AY37892" t="str">
            <v>0</v>
          </cell>
          <cell r="CJ37892">
            <v>0</v>
          </cell>
          <cell r="CK37892">
            <v>0</v>
          </cell>
          <cell r="CL37892" t="str">
            <v>0001_3130</v>
          </cell>
          <cell r="CP37892" t="e">
            <v>#N/A</v>
          </cell>
          <cell r="CR37892" t="str">
            <v>CPCP - APPRENTICE</v>
          </cell>
          <cell r="CS37892" t="str">
            <v>DS</v>
          </cell>
        </row>
        <row r="37893">
          <cell r="Q37893" t="str">
            <v>0001_4330 - Customer Offers &amp; Sustainment</v>
          </cell>
          <cell r="R37893">
            <v>1</v>
          </cell>
          <cell r="AY37893" t="str">
            <v>0</v>
          </cell>
          <cell r="CJ37893">
            <v>0</v>
          </cell>
          <cell r="CK37893">
            <v>0</v>
          </cell>
          <cell r="CL37893" t="str">
            <v>0001_4330</v>
          </cell>
          <cell r="CP37893" t="e">
            <v>#N/A</v>
          </cell>
          <cell r="CR37893" t="str">
            <v>CPCP - APPRENTICE</v>
          </cell>
          <cell r="CS37893" t="str">
            <v>DS</v>
          </cell>
        </row>
        <row r="37894">
          <cell r="Q37894" t="str">
            <v>0001_1343 - Finance-Operations</v>
          </cell>
          <cell r="R37894">
            <v>1</v>
          </cell>
          <cell r="AY37894" t="str">
            <v>0</v>
          </cell>
          <cell r="CJ37894">
            <v>0</v>
          </cell>
          <cell r="CK37894">
            <v>0</v>
          </cell>
          <cell r="CL37894" t="str">
            <v>0001_1343</v>
          </cell>
          <cell r="CP37894" t="e">
            <v>#N/A</v>
          </cell>
          <cell r="CR37894" t="str">
            <v>FINANCIAL ANALYST</v>
          </cell>
          <cell r="CS37894" t="str">
            <v>Fin.</v>
          </cell>
        </row>
        <row r="37895">
          <cell r="Q37895" t="str">
            <v>0001_3130 - Distribution Projects Centre</v>
          </cell>
          <cell r="R37895">
            <v>1</v>
          </cell>
          <cell r="AY37895" t="str">
            <v>0</v>
          </cell>
          <cell r="CJ37895">
            <v>0</v>
          </cell>
          <cell r="CK37895">
            <v>0</v>
          </cell>
          <cell r="CL37895" t="str">
            <v>0001_3130</v>
          </cell>
          <cell r="CP37895" t="e">
            <v>#N/A</v>
          </cell>
          <cell r="CR37895" t="str">
            <v>CPCP - APPRENTICE</v>
          </cell>
          <cell r="CS37895" t="str">
            <v>DS</v>
          </cell>
        </row>
        <row r="37896">
          <cell r="Q37896" t="str">
            <v>0001_2400 - Policy &amp; Standards</v>
          </cell>
          <cell r="R37896">
            <v>1</v>
          </cell>
          <cell r="AY37896" t="str">
            <v>0</v>
          </cell>
          <cell r="CJ37896">
            <v>0</v>
          </cell>
          <cell r="CK37896">
            <v>0</v>
          </cell>
          <cell r="CL37896" t="str">
            <v>0001_2400</v>
          </cell>
          <cell r="CP37896" t="e">
            <v>#N/A</v>
          </cell>
          <cell r="CR37896" t="str">
            <v>ENGINEER</v>
          </cell>
          <cell r="CS37896" t="str">
            <v>AM</v>
          </cell>
        </row>
        <row r="37897">
          <cell r="Q37897" t="str">
            <v>0008_8130 CDM &amp; RE Business Development</v>
          </cell>
          <cell r="R37897">
            <v>1</v>
          </cell>
          <cell r="AY37897" t="str">
            <v>0</v>
          </cell>
          <cell r="CJ37897">
            <v>0</v>
          </cell>
          <cell r="CK37897">
            <v>0</v>
          </cell>
          <cell r="CL37897" t="str">
            <v>0008_8130</v>
          </cell>
          <cell r="CP37897" t="e">
            <v>#N/A</v>
          </cell>
          <cell r="CR37897" t="str">
            <v>CONRACT, CDM PROGRAM SUPPORT</v>
          </cell>
          <cell r="CS37897" t="str">
            <v>CDM</v>
          </cell>
        </row>
        <row r="37898">
          <cell r="Q37898" t="str">
            <v>0001_2200 - System Reliability</v>
          </cell>
          <cell r="R37898">
            <v>1</v>
          </cell>
          <cell r="AY37898" t="str">
            <v>0</v>
          </cell>
          <cell r="CJ37898">
            <v>0</v>
          </cell>
          <cell r="CK37898">
            <v>0</v>
          </cell>
          <cell r="CL37898" t="str">
            <v>0001_2200</v>
          </cell>
          <cell r="CP37898" t="e">
            <v>#N/A</v>
          </cell>
          <cell r="CR37898" t="str">
            <v>STUDENT, SENIOR TECHNICAL (NLC)</v>
          </cell>
          <cell r="CS37898" t="str">
            <v>AM</v>
          </cell>
        </row>
        <row r="37899">
          <cell r="Q37899" t="str">
            <v>0001_3720 - Power System Services West</v>
          </cell>
          <cell r="R37899">
            <v>1</v>
          </cell>
          <cell r="AY37899" t="str">
            <v>0</v>
          </cell>
          <cell r="CJ37899">
            <v>0</v>
          </cell>
          <cell r="CK37899">
            <v>0</v>
          </cell>
          <cell r="CL37899" t="str">
            <v>0001_3720</v>
          </cell>
          <cell r="CP37899" t="e">
            <v>#N/A</v>
          </cell>
          <cell r="CR37899" t="str">
            <v>CPCP - APPRENTICE</v>
          </cell>
          <cell r="CS37899" t="str">
            <v>DG</v>
          </cell>
        </row>
        <row r="37900">
          <cell r="Q37900" t="str">
            <v>0001_3160 - Distribution Projects West</v>
          </cell>
          <cell r="R37900">
            <v>1</v>
          </cell>
          <cell r="AY37900">
            <v>87667.256545209399</v>
          </cell>
          <cell r="CJ37900">
            <v>0</v>
          </cell>
          <cell r="CK37900">
            <v>0</v>
          </cell>
          <cell r="CL37900" t="str">
            <v>0001_3160</v>
          </cell>
          <cell r="CP37900" t="str">
            <v>TECHNICAL</v>
          </cell>
          <cell r="CR37900" t="str">
            <v>ENGINEERING TECHNOLOGIST LEVEL I</v>
          </cell>
          <cell r="CS37900" t="str">
            <v>DS</v>
          </cell>
        </row>
        <row r="37901">
          <cell r="Q37901" t="str">
            <v>0001_3130 - Distribution Projects Centre</v>
          </cell>
          <cell r="R37901">
            <v>1</v>
          </cell>
          <cell r="AY37901">
            <v>11603.215609999999</v>
          </cell>
          <cell r="CJ37901">
            <v>0</v>
          </cell>
          <cell r="CK37901">
            <v>0</v>
          </cell>
          <cell r="CL37901" t="str">
            <v>0001_3130</v>
          </cell>
          <cell r="CP37901" t="str">
            <v>NONTRADES</v>
          </cell>
          <cell r="CR37901" t="str">
            <v>PLANT MECHANIC</v>
          </cell>
          <cell r="CS37901" t="str">
            <v>DS</v>
          </cell>
        </row>
        <row r="37902">
          <cell r="Q37902" t="str">
            <v>0001_1340 - Planning</v>
          </cell>
          <cell r="R37902">
            <v>1</v>
          </cell>
          <cell r="AY37902">
            <v>105080.53558314012</v>
          </cell>
          <cell r="CJ37902">
            <v>0</v>
          </cell>
          <cell r="CK37902">
            <v>0</v>
          </cell>
          <cell r="CL37902" t="str">
            <v>0001_1340</v>
          </cell>
          <cell r="CP37902" t="str">
            <v>PROFESSIONAL</v>
          </cell>
          <cell r="CR37902" t="str">
            <v>FINANCIAL ANALYST</v>
          </cell>
          <cell r="CS37902" t="str">
            <v>Fin.</v>
          </cell>
        </row>
        <row r="37903">
          <cell r="Q37903" t="str">
            <v>0001_4210 - Power System Services East</v>
          </cell>
          <cell r="R37903">
            <v>1</v>
          </cell>
          <cell r="AY37903">
            <v>95210.083898792669</v>
          </cell>
          <cell r="CJ37903">
            <v>0</v>
          </cell>
          <cell r="CK37903">
            <v>0</v>
          </cell>
          <cell r="CL37903" t="str">
            <v>0001_4210</v>
          </cell>
          <cell r="CP37903" t="str">
            <v>TRADES</v>
          </cell>
          <cell r="CR37903" t="str">
            <v>SYSTEM RESPONSE REP</v>
          </cell>
          <cell r="CS37903" t="str">
            <v>DG</v>
          </cell>
        </row>
        <row r="37904">
          <cell r="Q37904" t="str">
            <v>0001_4430 - LDC Settlement</v>
          </cell>
          <cell r="R37904">
            <v>1</v>
          </cell>
          <cell r="AY37904">
            <v>126980.44452392633</v>
          </cell>
          <cell r="CJ37904">
            <v>0</v>
          </cell>
          <cell r="CK37904">
            <v>0</v>
          </cell>
          <cell r="CL37904" t="str">
            <v>0001_4430</v>
          </cell>
          <cell r="CP37904" t="str">
            <v>PROFESSIONAL</v>
          </cell>
          <cell r="CR37904" t="str">
            <v>PROJECT LEADER, CUSTOMER CARE</v>
          </cell>
          <cell r="CS37904" t="str">
            <v>CS</v>
          </cell>
        </row>
        <row r="37905">
          <cell r="Q37905" t="str">
            <v>0001_2200 - System Reliability</v>
          </cell>
          <cell r="R37905">
            <v>1</v>
          </cell>
          <cell r="AY37905">
            <v>80039.550602779069</v>
          </cell>
          <cell r="CJ37905">
            <v>0.68867452240000004</v>
          </cell>
          <cell r="CK37905">
            <v>-76335.486659999995</v>
          </cell>
          <cell r="CL37905" t="str">
            <v>0001_2200</v>
          </cell>
          <cell r="CP37905" t="str">
            <v>CLERICAL_UNION</v>
          </cell>
          <cell r="CR37905" t="str">
            <v>ENGINEERING TECH LEVEL II</v>
          </cell>
          <cell r="CS37905" t="str">
            <v>AM</v>
          </cell>
        </row>
        <row r="37906">
          <cell r="Q37906" t="str">
            <v>0001_4330 - Customer Offers &amp; Sustainment</v>
          </cell>
          <cell r="R37906">
            <v>1</v>
          </cell>
          <cell r="AY37906">
            <v>85800.930157181137</v>
          </cell>
          <cell r="CJ37906">
            <v>0</v>
          </cell>
          <cell r="CK37906">
            <v>0</v>
          </cell>
          <cell r="CL37906" t="str">
            <v>0001_4330</v>
          </cell>
          <cell r="CP37906" t="str">
            <v>TRADES</v>
          </cell>
          <cell r="CR37906" t="str">
            <v>CERTIFIED POWER CABLE PERSON</v>
          </cell>
          <cell r="CS37906" t="str">
            <v>DS</v>
          </cell>
        </row>
        <row r="37907">
          <cell r="Q37907" t="str">
            <v>0001_3820 - Program Management</v>
          </cell>
          <cell r="R37907">
            <v>1</v>
          </cell>
          <cell r="AY37907">
            <v>10511.533283999999</v>
          </cell>
          <cell r="CJ37907">
            <v>0</v>
          </cell>
          <cell r="CK37907">
            <v>0</v>
          </cell>
          <cell r="CL37907" t="str">
            <v>0001_3820</v>
          </cell>
          <cell r="CP37907" t="str">
            <v>CLERICAL_UNION</v>
          </cell>
          <cell r="CR37907" t="str">
            <v>SENIOR OFFICE CLERK LEVEL I</v>
          </cell>
          <cell r="CS37907" t="str">
            <v>DS</v>
          </cell>
        </row>
        <row r="37908">
          <cell r="Q37908" t="str">
            <v>0001_4210 - Power System Services East</v>
          </cell>
          <cell r="R37908">
            <v>1</v>
          </cell>
          <cell r="AY37908">
            <v>87852.002330742078</v>
          </cell>
          <cell r="CJ37908">
            <v>0</v>
          </cell>
          <cell r="CK37908">
            <v>0</v>
          </cell>
          <cell r="CL37908" t="str">
            <v>0001_4210</v>
          </cell>
          <cell r="CP37908" t="str">
            <v>TRADES</v>
          </cell>
          <cell r="CR37908" t="str">
            <v>CERTIFIED POWER LINE PERSON</v>
          </cell>
          <cell r="CS37908" t="str">
            <v>DG</v>
          </cell>
        </row>
        <row r="37909">
          <cell r="Q37909" t="str">
            <v>0001_3720 - Power System Services West</v>
          </cell>
          <cell r="R37909">
            <v>1</v>
          </cell>
          <cell r="AY37909">
            <v>87852.002330742078</v>
          </cell>
          <cell r="CJ37909">
            <v>0</v>
          </cell>
          <cell r="CK37909">
            <v>0</v>
          </cell>
          <cell r="CL37909" t="str">
            <v>0001_3720</v>
          </cell>
          <cell r="CP37909" t="str">
            <v>TRADES</v>
          </cell>
          <cell r="CR37909" t="str">
            <v>CERTIFIED POWER LINE PERSON</v>
          </cell>
          <cell r="CS37909" t="str">
            <v>DG</v>
          </cell>
        </row>
        <row r="37910">
          <cell r="Q37910" t="str">
            <v>0008_8291 Street Lighting East</v>
          </cell>
          <cell r="R37910">
            <v>1</v>
          </cell>
          <cell r="AY37910">
            <v>70225.230348067926</v>
          </cell>
          <cell r="CJ37910">
            <v>0</v>
          </cell>
          <cell r="CK37910">
            <v>0</v>
          </cell>
          <cell r="CL37910" t="str">
            <v>0008_8291</v>
          </cell>
          <cell r="CP37910" t="str">
            <v>NONTRADES</v>
          </cell>
          <cell r="CR37910" t="str">
            <v>ST LT MAINTAINER</v>
          </cell>
          <cell r="CS37910" t="str">
            <v>STL</v>
          </cell>
        </row>
        <row r="37911">
          <cell r="Q37911" t="str">
            <v>0001_3820 - Program Management</v>
          </cell>
          <cell r="R37911">
            <v>1</v>
          </cell>
          <cell r="AY37911">
            <v>115400.51191298477</v>
          </cell>
          <cell r="CJ37911">
            <v>0.19556404529999999</v>
          </cell>
          <cell r="CK37911">
            <v>-30747.59893</v>
          </cell>
          <cell r="CL37911" t="str">
            <v>0001_3820</v>
          </cell>
          <cell r="CP37911" t="str">
            <v>PROFESSIONAL</v>
          </cell>
          <cell r="CR37911" t="str">
            <v>PROGRAM MANAGEMENT CONSULTANT</v>
          </cell>
          <cell r="CS37911" t="str">
            <v>DS</v>
          </cell>
        </row>
        <row r="37912">
          <cell r="Q37912" t="str">
            <v>0001_4420 - CC-Accounts Receivable</v>
          </cell>
          <cell r="R37912">
            <v>1</v>
          </cell>
          <cell r="AY37912">
            <v>86071.225299090453</v>
          </cell>
          <cell r="CJ37912">
            <v>0</v>
          </cell>
          <cell r="CK37912">
            <v>0</v>
          </cell>
          <cell r="CL37912" t="str">
            <v>0001_4420</v>
          </cell>
          <cell r="CP37912" t="str">
            <v>CLERICAL_UNION</v>
          </cell>
          <cell r="CR37912" t="str">
            <v>GENERAL SERVICE BILLING SPECIALIST</v>
          </cell>
          <cell r="CS37912" t="str">
            <v>CS</v>
          </cell>
        </row>
        <row r="37913">
          <cell r="Q37913" t="str">
            <v>0001_1810 - EHS Safety</v>
          </cell>
          <cell r="R37913">
            <v>1</v>
          </cell>
          <cell r="AY37913">
            <v>106050.64356575135</v>
          </cell>
          <cell r="CJ37913">
            <v>0</v>
          </cell>
          <cell r="CK37913">
            <v>0</v>
          </cell>
          <cell r="CL37913" t="str">
            <v>0001_1810</v>
          </cell>
          <cell r="CP37913" t="str">
            <v>PROFESSIONAL</v>
          </cell>
          <cell r="CR37913" t="str">
            <v>ERGONOMIST</v>
          </cell>
          <cell r="CS37913" t="str">
            <v>OE&amp;EHS</v>
          </cell>
        </row>
        <row r="37914">
          <cell r="Q37914" t="str">
            <v>0001_4480 - Distribution Grid Operations</v>
          </cell>
          <cell r="R37914">
            <v>1</v>
          </cell>
          <cell r="AY37914">
            <v>123864.2104208239</v>
          </cell>
          <cell r="CJ37914">
            <v>0.73202603580000003</v>
          </cell>
          <cell r="CK37914">
            <v>-123134.48664</v>
          </cell>
          <cell r="CL37914" t="str">
            <v>0001_4480</v>
          </cell>
          <cell r="CP37914" t="str">
            <v>SUPERVISORY</v>
          </cell>
          <cell r="CR37914" t="str">
            <v>SUPERVISOR, SYSTEM ANALYSIS</v>
          </cell>
          <cell r="CS37914" t="str">
            <v>DG</v>
          </cell>
        </row>
        <row r="37915">
          <cell r="Q37915" t="str">
            <v>0001_3820 - Program Management</v>
          </cell>
          <cell r="R37915">
            <v>1</v>
          </cell>
          <cell r="AY37915">
            <v>87666.478234000781</v>
          </cell>
          <cell r="CJ37915">
            <v>0.19556404529999999</v>
          </cell>
          <cell r="CK37915">
            <v>-23693.411249999997</v>
          </cell>
          <cell r="CL37915" t="str">
            <v>0001_3820</v>
          </cell>
          <cell r="CP37915" t="str">
            <v>TECHNICAL</v>
          </cell>
          <cell r="CR37915" t="str">
            <v>PROGRAM SCHEDULER</v>
          </cell>
          <cell r="CS37915" t="str">
            <v>DS</v>
          </cell>
        </row>
        <row r="37916">
          <cell r="Q37916" t="str">
            <v>0001_3720 - Power System Services West</v>
          </cell>
          <cell r="R37916">
            <v>1</v>
          </cell>
          <cell r="AY37916">
            <v>89367.216358232559</v>
          </cell>
          <cell r="CJ37916">
            <v>0</v>
          </cell>
          <cell r="CK37916">
            <v>0</v>
          </cell>
          <cell r="CL37916" t="str">
            <v>0001_3720</v>
          </cell>
          <cell r="CP37916" t="str">
            <v>TRADES</v>
          </cell>
          <cell r="CR37916" t="str">
            <v>CERTIFIED POWER LINE PERSON</v>
          </cell>
          <cell r="CS37916" t="str">
            <v>DG</v>
          </cell>
        </row>
        <row r="37917">
          <cell r="Q37917" t="str">
            <v>0001_4210 - Power System Services East</v>
          </cell>
          <cell r="R37917">
            <v>1</v>
          </cell>
          <cell r="AY37917">
            <v>84309.092929452847</v>
          </cell>
          <cell r="CJ37917">
            <v>0</v>
          </cell>
          <cell r="CK37917">
            <v>0</v>
          </cell>
          <cell r="CL37917" t="str">
            <v>0001_4210</v>
          </cell>
          <cell r="CP37917" t="str">
            <v>TRADES</v>
          </cell>
          <cell r="CR37917" t="str">
            <v>CERTIFIED POWER CABLE PERSON</v>
          </cell>
          <cell r="CS37917" t="str">
            <v>DG</v>
          </cell>
        </row>
        <row r="37918">
          <cell r="Q37918" t="str">
            <v>0001_4330 - Customer Offers &amp; Sustainment</v>
          </cell>
          <cell r="R37918">
            <v>1</v>
          </cell>
          <cell r="AY37918">
            <v>116027.19661219293</v>
          </cell>
          <cell r="CJ37918">
            <v>0.70114685480000005</v>
          </cell>
          <cell r="CK37918">
            <v>-110708.23424999999</v>
          </cell>
          <cell r="CL37918" t="str">
            <v>0001_4330</v>
          </cell>
          <cell r="CP37918" t="str">
            <v>SUPERVISORY</v>
          </cell>
          <cell r="CR37918" t="str">
            <v>SUPERVISOR, UNDERGROUND</v>
          </cell>
          <cell r="CS37918" t="str">
            <v>DS</v>
          </cell>
        </row>
        <row r="37919">
          <cell r="Q37919" t="str">
            <v>0001_4490 - Cust. Exp. Marketing &amp; Communications</v>
          </cell>
          <cell r="R37919">
            <v>1</v>
          </cell>
          <cell r="AY37919">
            <v>160721.44835840183</v>
          </cell>
          <cell r="CJ37919">
            <v>0</v>
          </cell>
          <cell r="CK37919">
            <v>0</v>
          </cell>
          <cell r="CL37919" t="str">
            <v>0001_4490</v>
          </cell>
          <cell r="CP37919" t="str">
            <v>MANAGERIAL</v>
          </cell>
          <cell r="CR37919" t="str">
            <v>MANAGER, CUST EXP, MARKET &amp; COMM</v>
          </cell>
          <cell r="CS37919" t="str">
            <v>CS</v>
          </cell>
        </row>
        <row r="37920">
          <cell r="Q37920" t="str">
            <v>0008_8120 CDM Program Development</v>
          </cell>
          <cell r="R37920">
            <v>1</v>
          </cell>
          <cell r="AY37920">
            <v>60077.228841793403</v>
          </cell>
          <cell r="CJ37920">
            <v>0</v>
          </cell>
          <cell r="CK37920">
            <v>0</v>
          </cell>
          <cell r="CL37920" t="str">
            <v>0008_8120</v>
          </cell>
          <cell r="CP37920" t="str">
            <v>ADMINISTRATIVE_MGT</v>
          </cell>
          <cell r="CR37920" t="str">
            <v>ADMINISTRATIVE ASSISTANT LEVEL I</v>
          </cell>
          <cell r="CS37920" t="str">
            <v>CDM</v>
          </cell>
        </row>
        <row r="37921">
          <cell r="Q37921" t="str">
            <v>0001_3720 - Power System Services West</v>
          </cell>
          <cell r="R37921">
            <v>1</v>
          </cell>
          <cell r="AY37921">
            <v>95210.083898792669</v>
          </cell>
          <cell r="CJ37921">
            <v>0</v>
          </cell>
          <cell r="CK37921">
            <v>0</v>
          </cell>
          <cell r="CL37921" t="str">
            <v>0001_3720</v>
          </cell>
          <cell r="CP37921" t="str">
            <v>TRADES</v>
          </cell>
          <cell r="CR37921" t="str">
            <v>SYSTEM RESPONSE REP</v>
          </cell>
          <cell r="CS37921" t="str">
            <v>DG</v>
          </cell>
        </row>
        <row r="37922">
          <cell r="Q37922" t="str">
            <v>0001_4250 - Secondary Distribution Services West</v>
          </cell>
          <cell r="R37922">
            <v>1</v>
          </cell>
          <cell r="AY37922">
            <v>131294.16962783266</v>
          </cell>
          <cell r="CJ37922">
            <v>0.57351200000000002</v>
          </cell>
          <cell r="CK37922">
            <v>-102412.14337000001</v>
          </cell>
          <cell r="CL37922" t="str">
            <v>0001_4250</v>
          </cell>
          <cell r="CP37922" t="str">
            <v>SUPERVISORY</v>
          </cell>
          <cell r="CR37922" t="str">
            <v>SUPERVISOR, METER FIELD OPERATIONS</v>
          </cell>
          <cell r="CS37922" t="str">
            <v>DG</v>
          </cell>
        </row>
        <row r="37923">
          <cell r="Q37923" t="str">
            <v>0001_5100 - Equipment Services</v>
          </cell>
          <cell r="R37923">
            <v>1</v>
          </cell>
          <cell r="AY37923">
            <v>11991.400089999999</v>
          </cell>
          <cell r="CJ37923">
            <v>0</v>
          </cell>
          <cell r="CK37923">
            <v>0</v>
          </cell>
          <cell r="CL37923" t="str">
            <v>0001_5100</v>
          </cell>
          <cell r="CP37923" t="str">
            <v>NONTRADES</v>
          </cell>
          <cell r="CR37923" t="str">
            <v>PARTS &amp; INVENTORY CLERK, FLEET</v>
          </cell>
          <cell r="CS37923" t="str">
            <v>AM</v>
          </cell>
        </row>
        <row r="37924">
          <cell r="Q37924" t="str">
            <v>0001_4210 - Power System Services East</v>
          </cell>
          <cell r="R37924">
            <v>1</v>
          </cell>
          <cell r="AY37924">
            <v>86978.751665561504</v>
          </cell>
          <cell r="CJ37924">
            <v>0</v>
          </cell>
          <cell r="CK37924">
            <v>0</v>
          </cell>
          <cell r="CL37924" t="str">
            <v>0001_4210</v>
          </cell>
          <cell r="CP37924" t="str">
            <v>TRADES</v>
          </cell>
          <cell r="CR37924" t="str">
            <v>CPLP - APPRENTICE</v>
          </cell>
          <cell r="CS37924" t="str">
            <v>DG</v>
          </cell>
        </row>
        <row r="37925">
          <cell r="Q37925" t="str">
            <v>0008_8290 Street Lighting West</v>
          </cell>
          <cell r="R37925">
            <v>1</v>
          </cell>
          <cell r="AY37925">
            <v>84441.983662663755</v>
          </cell>
          <cell r="CJ37925">
            <v>0</v>
          </cell>
          <cell r="CK37925">
            <v>0</v>
          </cell>
          <cell r="CL37925" t="str">
            <v>0008_8290</v>
          </cell>
          <cell r="CP37925" t="str">
            <v>TRADES</v>
          </cell>
          <cell r="CR37925" t="str">
            <v>CERTIFIED POWER LINE PERSON</v>
          </cell>
          <cell r="CS37925" t="str">
            <v>STL</v>
          </cell>
        </row>
        <row r="37926">
          <cell r="Q37926" t="str">
            <v>0001_4480 - Distribution Grid Operations</v>
          </cell>
          <cell r="R37926">
            <v>1</v>
          </cell>
          <cell r="AY37926">
            <v>110123.05179982007</v>
          </cell>
          <cell r="CJ37926">
            <v>0.73202603580000003</v>
          </cell>
          <cell r="CK37926">
            <v>-111333.09047999998</v>
          </cell>
          <cell r="CL37926" t="str">
            <v>0001_4480</v>
          </cell>
          <cell r="CP37926" t="str">
            <v>TRADES</v>
          </cell>
          <cell r="CR37926" t="str">
            <v>POWER SYSTEM CONTROLLER</v>
          </cell>
          <cell r="CS37926" t="str">
            <v>DG</v>
          </cell>
        </row>
        <row r="37927">
          <cell r="Q37927" t="str">
            <v>0001_5100 - Equipment Services</v>
          </cell>
          <cell r="R37927">
            <v>1</v>
          </cell>
          <cell r="AY37927">
            <v>14002.093473999999</v>
          </cell>
          <cell r="CJ37927">
            <v>0</v>
          </cell>
          <cell r="CK37927">
            <v>0</v>
          </cell>
          <cell r="CL37927" t="str">
            <v>0001_5100</v>
          </cell>
          <cell r="CP37927" t="str">
            <v>TRADES</v>
          </cell>
          <cell r="CR37927" t="str">
            <v>SENIOR FLEET MECHANIC</v>
          </cell>
          <cell r="CS37927" t="str">
            <v>AM</v>
          </cell>
        </row>
        <row r="37928">
          <cell r="Q37928" t="str">
            <v>0001_4250 - Secondary Distribution Services West</v>
          </cell>
          <cell r="R37928">
            <v>1</v>
          </cell>
          <cell r="AY37928">
            <v>83723.515508239405</v>
          </cell>
          <cell r="CJ37928">
            <v>0</v>
          </cell>
          <cell r="CK37928">
            <v>0</v>
          </cell>
          <cell r="CL37928" t="str">
            <v>0001_4250</v>
          </cell>
          <cell r="CP37928" t="str">
            <v>TRADES</v>
          </cell>
          <cell r="CR37928" t="str">
            <v>FORESTER</v>
          </cell>
          <cell r="CS37928" t="str">
            <v>DG</v>
          </cell>
        </row>
        <row r="37929">
          <cell r="Q37929" t="str">
            <v>0001_3720 - Power System Services West</v>
          </cell>
          <cell r="R37929">
            <v>1</v>
          </cell>
          <cell r="AY37929">
            <v>125952.56071393201</v>
          </cell>
          <cell r="CJ37929">
            <v>0.50486439689999996</v>
          </cell>
          <cell r="CK37929">
            <v>-86626.719230000002</v>
          </cell>
          <cell r="CL37929" t="str">
            <v>0001_3720</v>
          </cell>
          <cell r="CP37929" t="str">
            <v>SUPERVISORY</v>
          </cell>
          <cell r="CR37929" t="str">
            <v>SUPERVISOR, CONSTRUCTION &amp; MAINTENANCE</v>
          </cell>
          <cell r="CS37929" t="str">
            <v>DG</v>
          </cell>
        </row>
        <row r="37930">
          <cell r="Q37930" t="str">
            <v>0001_1750 - IT Services and Infrastructure</v>
          </cell>
          <cell r="R37930">
            <v>1</v>
          </cell>
          <cell r="AY37930">
            <v>72342.613544975276</v>
          </cell>
          <cell r="CJ37930">
            <v>0</v>
          </cell>
          <cell r="CK37930">
            <v>0</v>
          </cell>
          <cell r="CL37930" t="str">
            <v>0001_1750</v>
          </cell>
          <cell r="CP37930" t="str">
            <v>CLERICAL_UNION</v>
          </cell>
          <cell r="CR37930" t="str">
            <v>COMPUTER OPERATOR</v>
          </cell>
          <cell r="CS37930" t="str">
            <v>IT</v>
          </cell>
        </row>
        <row r="37931">
          <cell r="Q37931" t="str">
            <v>0001_4240 - Secondary Distribution Services East</v>
          </cell>
          <cell r="R37931">
            <v>1</v>
          </cell>
          <cell r="AY37931">
            <v>12313.686691999999</v>
          </cell>
          <cell r="CJ37931">
            <v>0</v>
          </cell>
          <cell r="CK37931">
            <v>0</v>
          </cell>
          <cell r="CL37931" t="str">
            <v>0001_4240</v>
          </cell>
          <cell r="CP37931" t="str">
            <v>CLERICAL_UNION</v>
          </cell>
          <cell r="CR37931" t="str">
            <v>ELECTRICAL SERVICE INSPECTOR</v>
          </cell>
          <cell r="CS37931" t="str">
            <v>DG</v>
          </cell>
        </row>
        <row r="37932">
          <cell r="Q37932" t="str">
            <v>0001_3720 - Power System Services West</v>
          </cell>
          <cell r="R37932">
            <v>1</v>
          </cell>
          <cell r="AY37932">
            <v>87852.002330742078</v>
          </cell>
          <cell r="CJ37932">
            <v>0</v>
          </cell>
          <cell r="CK37932">
            <v>0</v>
          </cell>
          <cell r="CL37932" t="str">
            <v>0001_3720</v>
          </cell>
          <cell r="CP37932" t="str">
            <v>TRADES</v>
          </cell>
          <cell r="CR37932" t="str">
            <v>CERTIFIED POWER LINE PERSON</v>
          </cell>
          <cell r="CS37932" t="str">
            <v>DG</v>
          </cell>
        </row>
        <row r="37933">
          <cell r="Q37933" t="str">
            <v>0001_4420 - CC-Accounts Receivable</v>
          </cell>
          <cell r="R37933">
            <v>1</v>
          </cell>
          <cell r="AY37933">
            <v>68324.966347741909</v>
          </cell>
          <cell r="CJ37933">
            <v>0</v>
          </cell>
          <cell r="CK37933">
            <v>0</v>
          </cell>
          <cell r="CL37933" t="str">
            <v>0001_4420</v>
          </cell>
          <cell r="CP37933" t="str">
            <v>CLERICAL_UNION</v>
          </cell>
          <cell r="CR37933" t="str">
            <v>SENIOR OFFICE CLERK LEVEL I</v>
          </cell>
          <cell r="CS37933" t="str">
            <v>CS</v>
          </cell>
        </row>
        <row r="37934">
          <cell r="Q37934" t="str">
            <v>0001_1782 - Services &amp; Applications</v>
          </cell>
          <cell r="R37934">
            <v>1</v>
          </cell>
          <cell r="AY37934">
            <v>134996.52749163678</v>
          </cell>
          <cell r="CJ37934">
            <v>0</v>
          </cell>
          <cell r="CK37934">
            <v>0</v>
          </cell>
          <cell r="CL37934" t="str">
            <v>0001_1782</v>
          </cell>
          <cell r="CP37934" t="str">
            <v>SUPERVISORY</v>
          </cell>
          <cell r="CR37934" t="str">
            <v>PROJECT LEADER</v>
          </cell>
          <cell r="CS37934" t="str">
            <v>IT</v>
          </cell>
        </row>
        <row r="37935">
          <cell r="Q37935" t="str">
            <v>0001_3310 - Stations &amp; Distribution Automation</v>
          </cell>
          <cell r="R37935">
            <v>1</v>
          </cell>
          <cell r="AY37935">
            <v>106637.62990754459</v>
          </cell>
          <cell r="CJ37935">
            <v>0</v>
          </cell>
          <cell r="CK37935">
            <v>0</v>
          </cell>
          <cell r="CL37935" t="str">
            <v>0001_3310</v>
          </cell>
          <cell r="CP37935" t="str">
            <v>TRADES</v>
          </cell>
          <cell r="CR37935" t="str">
            <v>DISTRIBUTION SYSTEM TECHNOLOGIST</v>
          </cell>
          <cell r="CS37935" t="str">
            <v>DS</v>
          </cell>
        </row>
        <row r="37936">
          <cell r="Q37936" t="str">
            <v>0001_2410 - Asset Attachment &amp; Leases</v>
          </cell>
          <cell r="R37936">
            <v>1</v>
          </cell>
          <cell r="AY37936">
            <v>12535.695976000001</v>
          </cell>
          <cell r="CJ37936">
            <v>0</v>
          </cell>
          <cell r="CK37936">
            <v>0</v>
          </cell>
          <cell r="CL37936" t="str">
            <v>0001_2410</v>
          </cell>
          <cell r="CP37936" t="str">
            <v>NONTRADES</v>
          </cell>
          <cell r="CR37936" t="str">
            <v>FIELD SERVICE REPRESENTATIVE</v>
          </cell>
          <cell r="CS37936" t="str">
            <v>AM</v>
          </cell>
        </row>
        <row r="37937">
          <cell r="Q37937" t="str">
            <v>0001_1321 - Accounts Payable</v>
          </cell>
          <cell r="R37937">
            <v>1</v>
          </cell>
          <cell r="AY37937">
            <v>9030.1917479999993</v>
          </cell>
          <cell r="CJ37937">
            <v>0</v>
          </cell>
          <cell r="CK37937">
            <v>0</v>
          </cell>
          <cell r="CL37937" t="str">
            <v>0001_1321</v>
          </cell>
          <cell r="CP37937" t="str">
            <v>CLERICAL_UNION</v>
          </cell>
          <cell r="CR37937" t="str">
            <v>ACCOUNTING CLERK LEVEL I</v>
          </cell>
          <cell r="CS37937" t="str">
            <v>Fin.</v>
          </cell>
        </row>
        <row r="37938">
          <cell r="Q37938" t="str">
            <v>0001_2520 - Warehouse Management</v>
          </cell>
          <cell r="R37938">
            <v>1</v>
          </cell>
          <cell r="AY37938">
            <v>73624.896798802292</v>
          </cell>
          <cell r="CJ37938">
            <v>0</v>
          </cell>
          <cell r="CK37938">
            <v>0</v>
          </cell>
          <cell r="CL37938" t="str">
            <v>0001_2520</v>
          </cell>
          <cell r="CP37938" t="str">
            <v>NONTRADES</v>
          </cell>
          <cell r="CR37938" t="str">
            <v>LOGISTICS HANDLER</v>
          </cell>
          <cell r="CS37938" t="str">
            <v>AM</v>
          </cell>
        </row>
        <row r="37939">
          <cell r="Q37939" t="str">
            <v>0001_4240 - Secondary Distribution Services East</v>
          </cell>
          <cell r="R37939">
            <v>1</v>
          </cell>
          <cell r="AY37939">
            <v>73824.041612564251</v>
          </cell>
          <cell r="CJ37939">
            <v>0</v>
          </cell>
          <cell r="CK37939">
            <v>0</v>
          </cell>
          <cell r="CL37939" t="str">
            <v>0001_4240</v>
          </cell>
          <cell r="CP37939" t="str">
            <v>TRADES</v>
          </cell>
          <cell r="CR37939" t="str">
            <v>CERT METER MECHANIC / TESTER</v>
          </cell>
          <cell r="CS37939" t="str">
            <v>DG</v>
          </cell>
        </row>
        <row r="37940">
          <cell r="Q37940" t="str">
            <v>0001_2200 - System Reliability</v>
          </cell>
          <cell r="R37940">
            <v>1</v>
          </cell>
          <cell r="AY37940">
            <v>12313.777016</v>
          </cell>
          <cell r="CJ37940">
            <v>0.784362</v>
          </cell>
          <cell r="CK37940">
            <v>-14740.44241</v>
          </cell>
          <cell r="CL37940" t="str">
            <v>0001_2200</v>
          </cell>
          <cell r="CP37940" t="str">
            <v>CLERICAL_UNION</v>
          </cell>
          <cell r="CR37940" t="str">
            <v>ENGINEERING TECH LEVEL II</v>
          </cell>
          <cell r="CS37940" t="str">
            <v>AM</v>
          </cell>
        </row>
        <row r="37941">
          <cell r="Q37941" t="str">
            <v>0001_3310 - Stations &amp; Distribution Automation</v>
          </cell>
          <cell r="R37941">
            <v>1</v>
          </cell>
          <cell r="AY37941">
            <v>56370.783067193799</v>
          </cell>
          <cell r="CJ37941">
            <v>3.000000248221113E-10</v>
          </cell>
          <cell r="CK37941">
            <v>0</v>
          </cell>
          <cell r="CL37941" t="str">
            <v>0001_3310</v>
          </cell>
          <cell r="CP37941" t="str">
            <v>CLERICAL_UNION</v>
          </cell>
          <cell r="CR37941" t="str">
            <v>PRINTER</v>
          </cell>
          <cell r="CS37941" t="str">
            <v>DS</v>
          </cell>
        </row>
        <row r="37942">
          <cell r="Q37942" t="str">
            <v>0001_4330 - Customer Offers &amp; Sustainment</v>
          </cell>
          <cell r="R37942">
            <v>1</v>
          </cell>
          <cell r="AY37942">
            <v>82149.383487330168</v>
          </cell>
          <cell r="CJ37942">
            <v>0</v>
          </cell>
          <cell r="CK37942">
            <v>0</v>
          </cell>
          <cell r="CL37942" t="str">
            <v>0001_4330</v>
          </cell>
          <cell r="CP37942" t="str">
            <v>TECHNICAL</v>
          </cell>
          <cell r="CR37942" t="str">
            <v>ENGINEERING TECHNOLOGIST LEVEL II</v>
          </cell>
          <cell r="CS37942" t="str">
            <v>DS</v>
          </cell>
        </row>
        <row r="37943">
          <cell r="Q37943" t="str">
            <v>0001_3310 - Stations &amp; Distribution Automation</v>
          </cell>
          <cell r="R37943">
            <v>1</v>
          </cell>
          <cell r="AY37943">
            <v>83723.148681720297</v>
          </cell>
          <cell r="CJ37943">
            <v>0</v>
          </cell>
          <cell r="CK37943">
            <v>0</v>
          </cell>
          <cell r="CL37943" t="str">
            <v>0001_3310</v>
          </cell>
          <cell r="CP37943" t="str">
            <v>TRADES</v>
          </cell>
          <cell r="CR37943" t="str">
            <v>CERT SUBSTATION ELECTRICIAN</v>
          </cell>
          <cell r="CS37943" t="str">
            <v>DS</v>
          </cell>
        </row>
        <row r="37944">
          <cell r="Q37944" t="str">
            <v>0001_4410 - Call Centre</v>
          </cell>
          <cell r="R37944">
            <v>1</v>
          </cell>
          <cell r="AY37944">
            <v>63670.410499999998</v>
          </cell>
          <cell r="CJ37944">
            <v>0</v>
          </cell>
          <cell r="CK37944">
            <v>0</v>
          </cell>
          <cell r="CL37944" t="str">
            <v>0001_4410</v>
          </cell>
          <cell r="CP37944" t="str">
            <v>CLERICAL_UNION</v>
          </cell>
          <cell r="CR37944" t="str">
            <v>DISPATCHER</v>
          </cell>
          <cell r="CS37944" t="str">
            <v>CS</v>
          </cell>
        </row>
        <row r="37945">
          <cell r="Q37945" t="str">
            <v>0001_3130 - Distribution Projects Centre</v>
          </cell>
          <cell r="R37945">
            <v>1</v>
          </cell>
          <cell r="AY37945">
            <v>75420.90146573227</v>
          </cell>
          <cell r="CJ37945">
            <v>0</v>
          </cell>
          <cell r="CK37945">
            <v>0</v>
          </cell>
          <cell r="CL37945" t="str">
            <v>0001_3130</v>
          </cell>
          <cell r="CP37945" t="str">
            <v>NONTRADES</v>
          </cell>
          <cell r="CR37945" t="str">
            <v>PLANT MECHANIC</v>
          </cell>
          <cell r="CS37945" t="str">
            <v>DS</v>
          </cell>
        </row>
        <row r="37946">
          <cell r="Q37946" t="str">
            <v>0001_3130 - Distribution Projects Centre</v>
          </cell>
          <cell r="R37946">
            <v>1</v>
          </cell>
          <cell r="AY37946">
            <v>94966.8378550177</v>
          </cell>
          <cell r="CJ37946">
            <v>0</v>
          </cell>
          <cell r="CK37946">
            <v>0</v>
          </cell>
          <cell r="CL37946" t="str">
            <v>0001_3130</v>
          </cell>
          <cell r="CP37946" t="str">
            <v>TECHNICAL</v>
          </cell>
          <cell r="CR37946" t="str">
            <v>ENGINEERING TECHNOLOGIST LEVEL II</v>
          </cell>
          <cell r="CS37946" t="str">
            <v>DS</v>
          </cell>
        </row>
        <row r="37947">
          <cell r="Q37947" t="str">
            <v>0001_4330 - Customer Offers &amp; Sustainment</v>
          </cell>
          <cell r="R37947">
            <v>1</v>
          </cell>
          <cell r="AY37947">
            <v>97458.23463227415</v>
          </cell>
          <cell r="CJ37947">
            <v>0</v>
          </cell>
          <cell r="CK37947">
            <v>0</v>
          </cell>
          <cell r="CL37947" t="str">
            <v>0001_4330</v>
          </cell>
          <cell r="CP37947" t="str">
            <v>TRADES</v>
          </cell>
          <cell r="CR37947" t="str">
            <v>CREW LEADER, CERT POWER CABLE</v>
          </cell>
          <cell r="CS37947" t="str">
            <v>DS</v>
          </cell>
        </row>
        <row r="37948">
          <cell r="Q37948" t="str">
            <v>0001_2200 - System Reliability</v>
          </cell>
          <cell r="R37948">
            <v>1</v>
          </cell>
          <cell r="AY37948">
            <v>10511.533283999999</v>
          </cell>
          <cell r="CJ37948">
            <v>0</v>
          </cell>
          <cell r="CK37948">
            <v>0</v>
          </cell>
          <cell r="CL37948" t="str">
            <v>0001_2200</v>
          </cell>
          <cell r="CP37948" t="str">
            <v>CLERICAL_UNION</v>
          </cell>
          <cell r="CR37948" t="str">
            <v>SENIOR OFFICE CLERK LEVEL I</v>
          </cell>
          <cell r="CS37948" t="str">
            <v>AM</v>
          </cell>
        </row>
        <row r="37949">
          <cell r="Q37949" t="str">
            <v>0001_4210 - Power System Services East</v>
          </cell>
          <cell r="R37949">
            <v>1</v>
          </cell>
          <cell r="AY37949">
            <v>87852.002330742078</v>
          </cell>
          <cell r="CJ37949">
            <v>0</v>
          </cell>
          <cell r="CK37949">
            <v>0</v>
          </cell>
          <cell r="CL37949" t="str">
            <v>0001_4210</v>
          </cell>
          <cell r="CP37949" t="str">
            <v>TRADES</v>
          </cell>
          <cell r="CR37949" t="str">
            <v>CERTIFIED POWER LINE PERSON</v>
          </cell>
          <cell r="CS37949" t="str">
            <v>DG</v>
          </cell>
        </row>
        <row r="37950">
          <cell r="Q37950" t="str">
            <v>0001_1321 - Accounts Payable</v>
          </cell>
          <cell r="R37950">
            <v>1</v>
          </cell>
          <cell r="AY37950">
            <v>58696.246361013145</v>
          </cell>
          <cell r="CJ37950">
            <v>0</v>
          </cell>
          <cell r="CK37950">
            <v>0</v>
          </cell>
          <cell r="CL37950" t="str">
            <v>0001_1321</v>
          </cell>
          <cell r="CP37950" t="str">
            <v>CLERICAL_UNION</v>
          </cell>
          <cell r="CR37950" t="str">
            <v>OFFICE CLERK</v>
          </cell>
          <cell r="CS37950" t="str">
            <v>Fin.</v>
          </cell>
        </row>
        <row r="37951">
          <cell r="Q37951" t="str">
            <v>0001_3110 - Distribution Projects East</v>
          </cell>
          <cell r="R37951">
            <v>1</v>
          </cell>
          <cell r="AY37951">
            <v>94966.8378550177</v>
          </cell>
          <cell r="CJ37951">
            <v>0</v>
          </cell>
          <cell r="CK37951">
            <v>0</v>
          </cell>
          <cell r="CL37951" t="str">
            <v>0001_3110</v>
          </cell>
          <cell r="CP37951" t="str">
            <v>TECHNICAL</v>
          </cell>
          <cell r="CR37951" t="str">
            <v>ENGINEERING TECHNOLOGIST LEVEL II</v>
          </cell>
          <cell r="CS37951" t="str">
            <v>DS</v>
          </cell>
        </row>
        <row r="37952">
          <cell r="Q37952" t="str">
            <v>0001_4460 - Collections</v>
          </cell>
          <cell r="R37952">
            <v>1</v>
          </cell>
          <cell r="AY37952">
            <v>14390.119756</v>
          </cell>
          <cell r="CJ37952">
            <v>0</v>
          </cell>
          <cell r="CK37952">
            <v>0</v>
          </cell>
          <cell r="CL37952" t="str">
            <v>0001_4460</v>
          </cell>
          <cell r="CP37952" t="str">
            <v>CLERICAL_UNION</v>
          </cell>
          <cell r="CR37952" t="str">
            <v>ENERGY SERVICE TECH</v>
          </cell>
          <cell r="CS37952" t="str">
            <v>CS</v>
          </cell>
        </row>
        <row r="37953">
          <cell r="Q37953" t="str">
            <v>0001_3720 - Power System Services West</v>
          </cell>
          <cell r="R37953">
            <v>1</v>
          </cell>
          <cell r="AY37953">
            <v>85595.515651986658</v>
          </cell>
          <cell r="CJ37953">
            <v>0</v>
          </cell>
          <cell r="CK37953">
            <v>0</v>
          </cell>
          <cell r="CL37953" t="str">
            <v>0001_3720</v>
          </cell>
          <cell r="CP37953" t="str">
            <v>TRADES</v>
          </cell>
          <cell r="CR37953" t="str">
            <v>CPLP - APPRENTICE</v>
          </cell>
          <cell r="CS37953" t="str">
            <v>DG</v>
          </cell>
        </row>
        <row r="37954">
          <cell r="Q37954" t="str">
            <v>0001_3600 - Distribution Systems Admin</v>
          </cell>
          <cell r="R37954">
            <v>1</v>
          </cell>
          <cell r="AY37954">
            <v>67469.246235220038</v>
          </cell>
          <cell r="CJ37954">
            <v>0</v>
          </cell>
          <cell r="CK37954">
            <v>0</v>
          </cell>
          <cell r="CL37954" t="str">
            <v>0001_3600</v>
          </cell>
          <cell r="CP37954" t="str">
            <v>ADMINISTRATIVE_MGT</v>
          </cell>
          <cell r="CR37954" t="str">
            <v>ADMINISTRATIVE ASSISTANT LEVEL II</v>
          </cell>
          <cell r="CS37954" t="str">
            <v>DS</v>
          </cell>
        </row>
        <row r="37955">
          <cell r="Q37955" t="str">
            <v>0001_4240 - Secondary Distribution Services East</v>
          </cell>
          <cell r="R37955">
            <v>1</v>
          </cell>
          <cell r="AY37955">
            <v>83723.301078022676</v>
          </cell>
          <cell r="CJ37955">
            <v>0</v>
          </cell>
          <cell r="CK37955">
            <v>0</v>
          </cell>
          <cell r="CL37955" t="str">
            <v>0001_4240</v>
          </cell>
          <cell r="CP37955" t="str">
            <v>TRADES</v>
          </cell>
          <cell r="CR37955" t="str">
            <v>CERT METER MECHANIC / TESTER</v>
          </cell>
          <cell r="CS37955" t="str">
            <v>DG</v>
          </cell>
        </row>
        <row r="37956">
          <cell r="Q37956" t="str">
            <v>0001_4270 - Power Sys. Planning &amp; Logistics</v>
          </cell>
          <cell r="R37956">
            <v>1</v>
          </cell>
          <cell r="AY37956">
            <v>76371.377598137857</v>
          </cell>
          <cell r="CJ37956">
            <v>0</v>
          </cell>
          <cell r="CK37956">
            <v>0</v>
          </cell>
          <cell r="CL37956" t="str">
            <v>0001_4270</v>
          </cell>
          <cell r="CP37956" t="str">
            <v>CLERICAL_UNION</v>
          </cell>
          <cell r="CR37956" t="str">
            <v>PLANT LOCATOR</v>
          </cell>
          <cell r="CS37956" t="str">
            <v>DG</v>
          </cell>
        </row>
        <row r="37957">
          <cell r="Q37957" t="str">
            <v>0001_4410 - Call Centre</v>
          </cell>
          <cell r="R37957">
            <v>1</v>
          </cell>
          <cell r="AY37957">
            <v>72518.758282426294</v>
          </cell>
          <cell r="CJ37957">
            <v>0</v>
          </cell>
          <cell r="CK37957">
            <v>0</v>
          </cell>
          <cell r="CL37957" t="str">
            <v>0001_4410</v>
          </cell>
          <cell r="CP37957" t="str">
            <v>CLERICAL_UNION</v>
          </cell>
          <cell r="CR37957" t="str">
            <v>CUSTOMER SERVICE REP</v>
          </cell>
          <cell r="CS37957" t="str">
            <v>CS</v>
          </cell>
        </row>
        <row r="37958">
          <cell r="Q37958" t="str">
            <v>0001_4420 - CC-Accounts Receivable</v>
          </cell>
          <cell r="R37958">
            <v>1</v>
          </cell>
          <cell r="AY37958">
            <v>99032.26591184923</v>
          </cell>
          <cell r="CJ37958">
            <v>0</v>
          </cell>
          <cell r="CK37958">
            <v>0</v>
          </cell>
          <cell r="CL37958" t="str">
            <v>0001_4420</v>
          </cell>
          <cell r="CP37958" t="str">
            <v>SUPERVISORY</v>
          </cell>
          <cell r="CR37958" t="str">
            <v>SUPERVISOR</v>
          </cell>
          <cell r="CS37958" t="str">
            <v>CS</v>
          </cell>
        </row>
        <row r="37959">
          <cell r="Q37959" t="str">
            <v>0001_4250 - Secondary Distribution Services West</v>
          </cell>
          <cell r="R37959">
            <v>1</v>
          </cell>
          <cell r="AY37959">
            <v>80038.963500485173</v>
          </cell>
          <cell r="CJ37959">
            <v>0</v>
          </cell>
          <cell r="CK37959">
            <v>0</v>
          </cell>
          <cell r="CL37959" t="str">
            <v>0001_4250</v>
          </cell>
          <cell r="CP37959" t="str">
            <v>CLERICAL_UNION</v>
          </cell>
          <cell r="CR37959" t="str">
            <v>ELECTRICAL SERVICE INSPECTOR</v>
          </cell>
          <cell r="CS37959" t="str">
            <v>DG</v>
          </cell>
        </row>
        <row r="37960">
          <cell r="Q37960" t="str">
            <v>0001_3130 - Distribution Projects Centre</v>
          </cell>
          <cell r="R37960">
            <v>1</v>
          </cell>
          <cell r="AY37960">
            <v>90607.961296087553</v>
          </cell>
          <cell r="CJ37960">
            <v>0</v>
          </cell>
          <cell r="CK37960">
            <v>0</v>
          </cell>
          <cell r="CL37960" t="str">
            <v>0001_3130</v>
          </cell>
          <cell r="CP37960" t="str">
            <v>TRADES</v>
          </cell>
          <cell r="CR37960" t="str">
            <v>CERTIFIED POWER CABLE PERSON</v>
          </cell>
          <cell r="CS37960" t="str">
            <v>DS</v>
          </cell>
        </row>
        <row r="37961">
          <cell r="Q37961" t="str">
            <v>0001_4210 - Power System Services East</v>
          </cell>
          <cell r="R37961">
            <v>1</v>
          </cell>
          <cell r="AY37961">
            <v>95210.083898792669</v>
          </cell>
          <cell r="CJ37961">
            <v>0</v>
          </cell>
          <cell r="CK37961">
            <v>0</v>
          </cell>
          <cell r="CL37961" t="str">
            <v>0001_4210</v>
          </cell>
          <cell r="CP37961" t="str">
            <v>TRADES</v>
          </cell>
          <cell r="CR37961" t="str">
            <v>SYSTEM RESPONSE REP</v>
          </cell>
          <cell r="CS37961" t="str">
            <v>DG</v>
          </cell>
        </row>
        <row r="37962">
          <cell r="Q37962" t="str">
            <v>0001_1201 - Governance &amp; General Counsel</v>
          </cell>
          <cell r="R37962">
            <v>1</v>
          </cell>
          <cell r="AY37962">
            <v>67469.246235220038</v>
          </cell>
          <cell r="CJ37962">
            <v>0</v>
          </cell>
          <cell r="CK37962">
            <v>0</v>
          </cell>
          <cell r="CL37962" t="str">
            <v>0001_1201</v>
          </cell>
          <cell r="CP37962" t="str">
            <v>ADMINISTRATIVE_MGT</v>
          </cell>
          <cell r="CR37962" t="str">
            <v>ADMINISTRATIVE ASSISTANT LEVEL II</v>
          </cell>
          <cell r="CS37962" t="str">
            <v>Leg.</v>
          </cell>
        </row>
        <row r="37963">
          <cell r="Q37963" t="str">
            <v>0001_3160 - Distribution Projects West</v>
          </cell>
          <cell r="R37963">
            <v>1</v>
          </cell>
          <cell r="AY37963">
            <v>87667.256545209399</v>
          </cell>
          <cell r="CJ37963">
            <v>0</v>
          </cell>
          <cell r="CK37963">
            <v>0</v>
          </cell>
          <cell r="CL37963" t="str">
            <v>0001_3160</v>
          </cell>
          <cell r="CP37963" t="str">
            <v>TECHNICAL</v>
          </cell>
          <cell r="CR37963" t="str">
            <v>ENGINEERING TECHNOLOGIST LEVEL I</v>
          </cell>
          <cell r="CS37963" t="str">
            <v>DS</v>
          </cell>
        </row>
        <row r="37964">
          <cell r="Q37964" t="str">
            <v>0001_4270 - Power Sys. Planning &amp; Logistics</v>
          </cell>
          <cell r="R37964">
            <v>1</v>
          </cell>
          <cell r="AY37964">
            <v>73004.342680995178</v>
          </cell>
          <cell r="CJ37964">
            <v>0</v>
          </cell>
          <cell r="CK37964">
            <v>0</v>
          </cell>
          <cell r="CL37964" t="str">
            <v>0001_4270</v>
          </cell>
          <cell r="CP37964" t="str">
            <v>NONTRADES</v>
          </cell>
          <cell r="CR37964" t="str">
            <v>DISPATCHER, LOCATES</v>
          </cell>
          <cell r="CS37964" t="str">
            <v>DG</v>
          </cell>
        </row>
        <row r="37965">
          <cell r="Q37965" t="str">
            <v>0001_5200 - Facilities</v>
          </cell>
          <cell r="R37965">
            <v>1</v>
          </cell>
          <cell r="AY37965">
            <v>9376.7524040000008</v>
          </cell>
          <cell r="CJ37965">
            <v>0</v>
          </cell>
          <cell r="CK37965">
            <v>0</v>
          </cell>
          <cell r="CL37965" t="str">
            <v>0001_5200</v>
          </cell>
          <cell r="CP37965" t="str">
            <v>NONTRADES</v>
          </cell>
          <cell r="CR37965" t="str">
            <v>CUSTODIAN</v>
          </cell>
          <cell r="CS37965" t="str">
            <v>Faclt.</v>
          </cell>
        </row>
        <row r="37966">
          <cell r="Q37966" t="str">
            <v>0001_3110 - Distribution Projects East</v>
          </cell>
          <cell r="R37966">
            <v>1</v>
          </cell>
          <cell r="AY37966">
            <v>88157.419455053896</v>
          </cell>
          <cell r="CJ37966">
            <v>0</v>
          </cell>
          <cell r="CK37966">
            <v>0</v>
          </cell>
          <cell r="CL37966" t="str">
            <v>0001_3110</v>
          </cell>
          <cell r="CP37966" t="str">
            <v>TRADES</v>
          </cell>
          <cell r="CR37966" t="str">
            <v>CPLP - APPRENTICE</v>
          </cell>
          <cell r="CS37966" t="str">
            <v>DS</v>
          </cell>
        </row>
        <row r="37967">
          <cell r="Q37967" t="str">
            <v>0001_1350 - Fin Risks and Controls</v>
          </cell>
          <cell r="R37967">
            <v>1</v>
          </cell>
          <cell r="AY37967">
            <v>176954.72202492706</v>
          </cell>
          <cell r="CJ37967">
            <v>0</v>
          </cell>
          <cell r="CK37967">
            <v>0</v>
          </cell>
          <cell r="CL37967" t="str">
            <v>0001_1350</v>
          </cell>
          <cell r="CP37967" t="str">
            <v>MANAGERIAL</v>
          </cell>
          <cell r="CR37967" t="str">
            <v>DIRECTOR, INTERNAL AUDIT</v>
          </cell>
          <cell r="CS37967" t="str">
            <v>Fin.</v>
          </cell>
        </row>
        <row r="37968">
          <cell r="Q37968" t="str">
            <v>0001_3310 - Stations &amp; Distribution Automation</v>
          </cell>
          <cell r="R37968">
            <v>1</v>
          </cell>
          <cell r="AY37968">
            <v>98515.565001339884</v>
          </cell>
          <cell r="CJ37968">
            <v>0</v>
          </cell>
          <cell r="CK37968">
            <v>0</v>
          </cell>
          <cell r="CL37968" t="str">
            <v>0001_3310</v>
          </cell>
          <cell r="CP37968" t="str">
            <v>TRADES</v>
          </cell>
          <cell r="CR37968" t="str">
            <v>DISTRIBUTION SYSTEM TECHNOLOGIST</v>
          </cell>
          <cell r="CS37968" t="str">
            <v>DS</v>
          </cell>
        </row>
        <row r="37969">
          <cell r="Q37969" t="str">
            <v>0001_3820 - Program Management</v>
          </cell>
          <cell r="R37969">
            <v>1</v>
          </cell>
          <cell r="AY37969">
            <v>106753.13555315943</v>
          </cell>
          <cell r="CJ37969">
            <v>0.19556404529999999</v>
          </cell>
          <cell r="CK37969">
            <v>-28465.67035</v>
          </cell>
          <cell r="CL37969" t="str">
            <v>0001_3820</v>
          </cell>
          <cell r="CP37969" t="str">
            <v>PROFESSIONAL</v>
          </cell>
          <cell r="CR37969" t="str">
            <v>BUSINESS ANALYST</v>
          </cell>
          <cell r="CS37969" t="str">
            <v>DS</v>
          </cell>
        </row>
        <row r="37970">
          <cell r="Q37970" t="str">
            <v>0001_3620 - Program Support Office</v>
          </cell>
          <cell r="R37970">
            <v>1</v>
          </cell>
          <cell r="AY37970">
            <v>109501.19417160738</v>
          </cell>
          <cell r="CJ37970">
            <v>0.54652319999999999</v>
          </cell>
          <cell r="CK37970">
            <v>-81618.377809999991</v>
          </cell>
          <cell r="CL37970" t="str">
            <v>0001_3620</v>
          </cell>
          <cell r="CP37970" t="str">
            <v>SUPERVISORY</v>
          </cell>
          <cell r="CR37970" t="str">
            <v>SUPERVISOR, CONSTRUCTION &amp; MAINTENANCE</v>
          </cell>
          <cell r="CS37970" t="str">
            <v>DS</v>
          </cell>
        </row>
        <row r="37971">
          <cell r="Q37971" t="str">
            <v>0001_4210 - Power System Services East</v>
          </cell>
          <cell r="R37971">
            <v>1</v>
          </cell>
          <cell r="AY37971">
            <v>119037.4786261492</v>
          </cell>
          <cell r="CJ37971">
            <v>0</v>
          </cell>
          <cell r="CK37971">
            <v>0</v>
          </cell>
          <cell r="CL37971" t="str">
            <v>0001_4210</v>
          </cell>
          <cell r="CP37971" t="str">
            <v>SUPERVISORY</v>
          </cell>
          <cell r="CR37971" t="str">
            <v>SUPERVISOR, GRID RESPONSE</v>
          </cell>
          <cell r="CS37971" t="str">
            <v>DG</v>
          </cell>
        </row>
        <row r="37972">
          <cell r="Q37972" t="str">
            <v>0001_3310 - Stations &amp; Distribution Automation</v>
          </cell>
          <cell r="R37972">
            <v>1</v>
          </cell>
          <cell r="AY37972">
            <v>104840.31022241803</v>
          </cell>
          <cell r="CJ37972">
            <v>0</v>
          </cell>
          <cell r="CK37972">
            <v>0</v>
          </cell>
          <cell r="CL37972" t="str">
            <v>0001_3310</v>
          </cell>
          <cell r="CP37972" t="str">
            <v>TRADES</v>
          </cell>
          <cell r="CR37972" t="str">
            <v>DISTRIBUTION SYSTEM TECHNOLOGIST</v>
          </cell>
          <cell r="CS37972" t="str">
            <v>DS</v>
          </cell>
        </row>
        <row r="37973">
          <cell r="Q37973" t="str">
            <v>0001_3160 - Distribution Projects West</v>
          </cell>
          <cell r="R37973">
            <v>1</v>
          </cell>
          <cell r="AY37973">
            <v>82086.218439276534</v>
          </cell>
          <cell r="CJ37973">
            <v>0</v>
          </cell>
          <cell r="CK37973">
            <v>0</v>
          </cell>
          <cell r="CL37973" t="str">
            <v>0001_3160</v>
          </cell>
          <cell r="CP37973" t="str">
            <v>TRADES</v>
          </cell>
          <cell r="CR37973" t="str">
            <v>CPLP - APPRENTICES</v>
          </cell>
          <cell r="CS37973" t="str">
            <v>DS</v>
          </cell>
        </row>
        <row r="37974">
          <cell r="Q37974" t="str">
            <v>0001_4425 - Conbill</v>
          </cell>
          <cell r="R37974">
            <v>1</v>
          </cell>
          <cell r="AY37974">
            <v>86072.256469735235</v>
          </cell>
          <cell r="CJ37974">
            <v>0</v>
          </cell>
          <cell r="CK37974">
            <v>0</v>
          </cell>
          <cell r="CL37974" t="str">
            <v>0001_4425</v>
          </cell>
          <cell r="CP37974" t="str">
            <v>CLERICAL_UNION</v>
          </cell>
          <cell r="CR37974" t="str">
            <v>ACCOUNTING CLERK LEVEL III</v>
          </cell>
          <cell r="CS37974" t="str">
            <v>CS</v>
          </cell>
        </row>
        <row r="37975">
          <cell r="Q37975" t="str">
            <v>0001_3820 - Program Management</v>
          </cell>
          <cell r="R37975">
            <v>1</v>
          </cell>
          <cell r="AY37975">
            <v>80096.655263165143</v>
          </cell>
          <cell r="CJ37975">
            <v>0.19556404529999999</v>
          </cell>
          <cell r="CK37975">
            <v>-21656.083279999999</v>
          </cell>
          <cell r="CL37975" t="str">
            <v>0001_3820</v>
          </cell>
          <cell r="CP37975" t="str">
            <v>CLERICAL_UNION</v>
          </cell>
          <cell r="CR37975" t="str">
            <v>ENGINEERING COST CLERK</v>
          </cell>
          <cell r="CS37975" t="str">
            <v>DS</v>
          </cell>
        </row>
        <row r="37976">
          <cell r="Q37976" t="str">
            <v>0001_4250 - Secondary Distribution Services West</v>
          </cell>
          <cell r="R37976">
            <v>1</v>
          </cell>
          <cell r="AY37976">
            <v>117576.47184870123</v>
          </cell>
          <cell r="CJ37976">
            <v>0.50486439689999996</v>
          </cell>
          <cell r="CK37976">
            <v>-81079.037510000009</v>
          </cell>
          <cell r="CL37976" t="str">
            <v>0001_4250</v>
          </cell>
          <cell r="CP37976" t="str">
            <v>SUPERVISORY</v>
          </cell>
          <cell r="CR37976" t="str">
            <v>SUPERVISOR, FORESTRY</v>
          </cell>
          <cell r="CS37976" t="str">
            <v>DG</v>
          </cell>
        </row>
        <row r="37977">
          <cell r="Q37977" t="str">
            <v>0001_3130 - Distribution Projects Centre</v>
          </cell>
          <cell r="R37977">
            <v>1</v>
          </cell>
          <cell r="AY37977">
            <v>82085.708304286207</v>
          </cell>
          <cell r="CJ37977">
            <v>0</v>
          </cell>
          <cell r="CK37977">
            <v>0</v>
          </cell>
          <cell r="CL37977" t="str">
            <v>0001_3130</v>
          </cell>
          <cell r="CP37977" t="str">
            <v>TRADES</v>
          </cell>
          <cell r="CR37977" t="str">
            <v>CPLP - APPRENTICE</v>
          </cell>
          <cell r="CS37977" t="str">
            <v>DS</v>
          </cell>
        </row>
        <row r="37978">
          <cell r="Q37978" t="str">
            <v>0001_4250 - Secondary Distribution Services West</v>
          </cell>
          <cell r="R37978">
            <v>1</v>
          </cell>
          <cell r="AY37978">
            <v>115241.71671886172</v>
          </cell>
          <cell r="CJ37978">
            <v>0.57351200000000002</v>
          </cell>
          <cell r="CK37978">
            <v>-87835.034400000004</v>
          </cell>
          <cell r="CL37978" t="str">
            <v>0001_4250</v>
          </cell>
          <cell r="CP37978" t="str">
            <v>PROFESSIONAL</v>
          </cell>
          <cell r="CR37978" t="str">
            <v>ENGINEER</v>
          </cell>
          <cell r="CS37978" t="str">
            <v>DG</v>
          </cell>
        </row>
        <row r="37979">
          <cell r="Q37979" t="str">
            <v>0001_3310 - Stations &amp; Distribution Automation</v>
          </cell>
          <cell r="R37979">
            <v>1</v>
          </cell>
          <cell r="AY37979">
            <v>98898.646164630991</v>
          </cell>
          <cell r="CJ37979">
            <v>0</v>
          </cell>
          <cell r="CK37979">
            <v>0</v>
          </cell>
          <cell r="CL37979" t="str">
            <v>0001_3310</v>
          </cell>
          <cell r="CP37979" t="str">
            <v>CLERICAL_UNION</v>
          </cell>
          <cell r="CR37979" t="str">
            <v>TELECOM TECH LEVEL II</v>
          </cell>
          <cell r="CS37979" t="str">
            <v>DS</v>
          </cell>
        </row>
        <row r="37980">
          <cell r="Q37980" t="str">
            <v>0001_1750 - IT Services and Infrastructure</v>
          </cell>
          <cell r="R37980">
            <v>1</v>
          </cell>
          <cell r="AY37980">
            <v>86070.718164977719</v>
          </cell>
          <cell r="CJ37980">
            <v>0</v>
          </cell>
          <cell r="CK37980">
            <v>0</v>
          </cell>
          <cell r="CL37980" t="str">
            <v>0001_1750</v>
          </cell>
          <cell r="CP37980" t="str">
            <v>CLERICAL_UNION</v>
          </cell>
          <cell r="CR37980" t="str">
            <v>PROGRAMMER ANALYST</v>
          </cell>
          <cell r="CS37980" t="str">
            <v>IT</v>
          </cell>
        </row>
        <row r="37981">
          <cell r="Q37981" t="str">
            <v>0001_1210 - Legal Serv Common Law</v>
          </cell>
          <cell r="R37981">
            <v>1</v>
          </cell>
          <cell r="AY37981">
            <v>58651.900607655982</v>
          </cell>
          <cell r="CJ37981">
            <v>0</v>
          </cell>
          <cell r="CK37981">
            <v>0</v>
          </cell>
          <cell r="CL37981" t="str">
            <v>0001_1210</v>
          </cell>
          <cell r="CP37981" t="str">
            <v>ADMINISTRATIVE_MGT</v>
          </cell>
          <cell r="CR37981" t="str">
            <v>ADMINISTRATIVE ASSISTANT LEVEL I</v>
          </cell>
          <cell r="CS37981" t="str">
            <v>Leg.</v>
          </cell>
        </row>
        <row r="37982">
          <cell r="Q37982" t="str">
            <v>0008_8291 Street Lighting East</v>
          </cell>
          <cell r="R37982">
            <v>1</v>
          </cell>
          <cell r="AY37982">
            <v>93684.409145327067</v>
          </cell>
          <cell r="CJ37982">
            <v>0</v>
          </cell>
          <cell r="CK37982">
            <v>0</v>
          </cell>
          <cell r="CL37982" t="str">
            <v>0008_8291</v>
          </cell>
          <cell r="CP37982" t="str">
            <v>TECHNICAL</v>
          </cell>
          <cell r="CR37982" t="str">
            <v>DESIGN TECH LEVEL II</v>
          </cell>
          <cell r="CS37982" t="str">
            <v>STL</v>
          </cell>
        </row>
        <row r="37983">
          <cell r="Q37983" t="str">
            <v>0001_1510 - Comm &amp; Public Affairs</v>
          </cell>
          <cell r="R37983">
            <v>1</v>
          </cell>
          <cell r="AY37983">
            <v>126074.7399390139</v>
          </cell>
          <cell r="CJ37983">
            <v>0</v>
          </cell>
          <cell r="CK37983">
            <v>0</v>
          </cell>
          <cell r="CL37983" t="str">
            <v>0001_1510</v>
          </cell>
          <cell r="CP37983" t="str">
            <v>PROFESSIONAL</v>
          </cell>
          <cell r="CR37983" t="str">
            <v>COMMUNICATIONS CONSULTANT</v>
          </cell>
          <cell r="CS37983" t="str">
            <v>CP&amp;A</v>
          </cell>
        </row>
        <row r="37984">
          <cell r="Q37984" t="str">
            <v>0001_3720 - Power System Services West</v>
          </cell>
          <cell r="R37984">
            <v>1</v>
          </cell>
          <cell r="AY37984">
            <v>87757.659454985915</v>
          </cell>
          <cell r="CJ37984">
            <v>0</v>
          </cell>
          <cell r="CK37984">
            <v>0</v>
          </cell>
          <cell r="CL37984" t="str">
            <v>0001_3720</v>
          </cell>
          <cell r="CP37984" t="str">
            <v>NONTRADES</v>
          </cell>
          <cell r="CR37984" t="str">
            <v>INFRASTRUCTURE FIELD LIASON</v>
          </cell>
          <cell r="CS37984" t="str">
            <v>DG</v>
          </cell>
        </row>
        <row r="37985">
          <cell r="Q37985" t="str">
            <v>0001_5200 - Facilities</v>
          </cell>
          <cell r="R37985">
            <v>1</v>
          </cell>
          <cell r="AY37985">
            <v>8240.0859540000001</v>
          </cell>
          <cell r="CJ37985">
            <v>0</v>
          </cell>
          <cell r="CK37985">
            <v>0</v>
          </cell>
          <cell r="CL37985" t="str">
            <v>0001_5200</v>
          </cell>
          <cell r="CP37985" t="str">
            <v>SUPERVISORY</v>
          </cell>
          <cell r="CR37985" t="str">
            <v>SUPERVISOR, SHOP</v>
          </cell>
          <cell r="CS37985" t="str">
            <v>Faclt.</v>
          </cell>
        </row>
        <row r="37986">
          <cell r="Q37986" t="str">
            <v>0001_4430 - LDC Settlement</v>
          </cell>
          <cell r="R37986">
            <v>1</v>
          </cell>
          <cell r="AY37986">
            <v>72518.758282426294</v>
          </cell>
          <cell r="CJ37986">
            <v>0</v>
          </cell>
          <cell r="CK37986">
            <v>0</v>
          </cell>
          <cell r="CL37986" t="str">
            <v>0001_4430</v>
          </cell>
          <cell r="CP37986" t="str">
            <v>CLERICAL_UNION</v>
          </cell>
          <cell r="CR37986" t="str">
            <v>CUSTOMER SERVICE REP</v>
          </cell>
          <cell r="CS37986" t="str">
            <v>CS</v>
          </cell>
        </row>
        <row r="37987">
          <cell r="Q37987" t="str">
            <v>0001_4420 - CC-Accounts Receivable</v>
          </cell>
          <cell r="R37987">
            <v>1</v>
          </cell>
          <cell r="AY37987">
            <v>68324.966347741909</v>
          </cell>
          <cell r="CJ37987">
            <v>0</v>
          </cell>
          <cell r="CK37987">
            <v>0</v>
          </cell>
          <cell r="CL37987" t="str">
            <v>0001_4420</v>
          </cell>
          <cell r="CP37987" t="str">
            <v>CLERICAL_UNION</v>
          </cell>
          <cell r="CR37987" t="str">
            <v>SENIOR OFFICE CLERK LEVEL I</v>
          </cell>
          <cell r="CS37987" t="str">
            <v>CS</v>
          </cell>
        </row>
        <row r="37988">
          <cell r="Q37988" t="str">
            <v>0001_4150 - Meter Technology</v>
          </cell>
          <cell r="R37988">
            <v>1</v>
          </cell>
          <cell r="AY37988">
            <v>117384.08626816384</v>
          </cell>
          <cell r="CJ37988">
            <v>0.38684097560000003</v>
          </cell>
          <cell r="CK37988">
            <v>-61699.783530000001</v>
          </cell>
          <cell r="CL37988" t="str">
            <v>0001_4150</v>
          </cell>
          <cell r="CP37988" t="str">
            <v>SUPERVISORY</v>
          </cell>
          <cell r="CR37988" t="str">
            <v>SUPERVISOR, PROJECT PLANNING</v>
          </cell>
          <cell r="CS37988" t="str">
            <v>CS</v>
          </cell>
        </row>
        <row r="37989">
          <cell r="Q37989" t="str">
            <v>0008_8130 CDM &amp; RE Business Development</v>
          </cell>
          <cell r="R37989">
            <v>1</v>
          </cell>
          <cell r="AY37989">
            <v>112270.24658253866</v>
          </cell>
          <cell r="CJ37989">
            <v>0</v>
          </cell>
          <cell r="CK37989">
            <v>0</v>
          </cell>
          <cell r="CL37989" t="str">
            <v>0008_8130</v>
          </cell>
          <cell r="CP37989" t="str">
            <v>PROFESSIONAL</v>
          </cell>
          <cell r="CR37989" t="str">
            <v>CDM TECHNICAL ENERGY CONSULTANT</v>
          </cell>
          <cell r="CS37989" t="str">
            <v>CDM</v>
          </cell>
        </row>
        <row r="37990">
          <cell r="Q37990" t="str">
            <v>0001_3720 - Power System Services West</v>
          </cell>
          <cell r="R37990">
            <v>1</v>
          </cell>
          <cell r="AY37990">
            <v>87852.002330742078</v>
          </cell>
          <cell r="CJ37990">
            <v>0</v>
          </cell>
          <cell r="CK37990">
            <v>0</v>
          </cell>
          <cell r="CL37990" t="str">
            <v>0001_3720</v>
          </cell>
          <cell r="CP37990" t="str">
            <v>TRADES</v>
          </cell>
          <cell r="CR37990" t="str">
            <v>CERTIFIED POWER LINE PERSON</v>
          </cell>
          <cell r="CS37990" t="str">
            <v>DG</v>
          </cell>
        </row>
        <row r="37991">
          <cell r="Q37991" t="str">
            <v>0001_4210 - Power System Services East</v>
          </cell>
          <cell r="R37991">
            <v>1</v>
          </cell>
          <cell r="AY37991">
            <v>95210.083898792669</v>
          </cell>
          <cell r="CJ37991">
            <v>0</v>
          </cell>
          <cell r="CK37991">
            <v>0</v>
          </cell>
          <cell r="CL37991" t="str">
            <v>0001_4210</v>
          </cell>
          <cell r="CP37991" t="str">
            <v>TRADES</v>
          </cell>
          <cell r="CR37991" t="str">
            <v>SYSTEM RESPONSE REP</v>
          </cell>
          <cell r="CS37991" t="str">
            <v>DG</v>
          </cell>
        </row>
        <row r="37992">
          <cell r="Q37992" t="str">
            <v>0001_4210 - Power System Services East</v>
          </cell>
          <cell r="R37992">
            <v>1</v>
          </cell>
          <cell r="AY37992">
            <v>93026.138439995862</v>
          </cell>
          <cell r="CJ37992">
            <v>0</v>
          </cell>
          <cell r="CK37992">
            <v>0</v>
          </cell>
          <cell r="CL37992" t="str">
            <v>0001_4210</v>
          </cell>
          <cell r="CP37992" t="str">
            <v>TRADES</v>
          </cell>
          <cell r="CR37992" t="str">
            <v>STATION RESPONSE REP</v>
          </cell>
          <cell r="CS37992" t="str">
            <v>DG</v>
          </cell>
        </row>
        <row r="37993">
          <cell r="Q37993" t="str">
            <v>0001_3110 - Distribution Projects East</v>
          </cell>
          <cell r="R37993">
            <v>1</v>
          </cell>
          <cell r="AY37993">
            <v>85489.926693254092</v>
          </cell>
          <cell r="CJ37993">
            <v>0</v>
          </cell>
          <cell r="CK37993">
            <v>0</v>
          </cell>
          <cell r="CL37993" t="str">
            <v>0001_3110</v>
          </cell>
          <cell r="CP37993" t="str">
            <v>TRADES</v>
          </cell>
          <cell r="CR37993" t="str">
            <v>CERTIFIED POWER LINE PERSON</v>
          </cell>
          <cell r="CS37993" t="str">
            <v>DS</v>
          </cell>
        </row>
        <row r="37994">
          <cell r="Q37994" t="str">
            <v>0001_1760 - Project Management</v>
          </cell>
          <cell r="R37994">
            <v>1</v>
          </cell>
          <cell r="AY37994">
            <v>9156.1995569999999</v>
          </cell>
          <cell r="CJ37994">
            <v>0</v>
          </cell>
          <cell r="CK37994">
            <v>0</v>
          </cell>
          <cell r="CL37994" t="str">
            <v>0001_1760</v>
          </cell>
          <cell r="CP37994" t="str">
            <v>SUPERVISORY</v>
          </cell>
          <cell r="CR37994" t="str">
            <v>PROJECT LEADER</v>
          </cell>
          <cell r="CS37994" t="str">
            <v>IT</v>
          </cell>
        </row>
        <row r="37995">
          <cell r="Q37995" t="str">
            <v>0001_3720 - Power System Services West</v>
          </cell>
          <cell r="R37995">
            <v>1</v>
          </cell>
          <cell r="AY37995">
            <v>124864.59989114551</v>
          </cell>
          <cell r="CJ37995">
            <v>0</v>
          </cell>
          <cell r="CK37995">
            <v>0</v>
          </cell>
          <cell r="CL37995" t="str">
            <v>0001_3720</v>
          </cell>
          <cell r="CP37995" t="str">
            <v>SUPERVISORY</v>
          </cell>
          <cell r="CR37995" t="str">
            <v>SUPERVISOR, SYSTEM RESPONSE</v>
          </cell>
          <cell r="CS37995" t="str">
            <v>DG</v>
          </cell>
        </row>
        <row r="37996">
          <cell r="Q37996" t="str">
            <v>0001_4150 - Meter Technology</v>
          </cell>
          <cell r="R37996">
            <v>1</v>
          </cell>
          <cell r="AY37996">
            <v>72518.758282426294</v>
          </cell>
          <cell r="CJ37996">
            <v>0</v>
          </cell>
          <cell r="CK37996">
            <v>0</v>
          </cell>
          <cell r="CL37996" t="str">
            <v>0001_4150</v>
          </cell>
          <cell r="CP37996" t="str">
            <v>CLERICAL_UNION</v>
          </cell>
          <cell r="CR37996" t="str">
            <v>CUSTOMER SERVICE REP</v>
          </cell>
          <cell r="CS37996" t="str">
            <v>CS</v>
          </cell>
        </row>
        <row r="37997">
          <cell r="Q37997" t="str">
            <v>0001_1782 - Services &amp; Applications</v>
          </cell>
          <cell r="R37997">
            <v>1</v>
          </cell>
          <cell r="AY37997">
            <v>115400.51835966503</v>
          </cell>
          <cell r="CJ37997">
            <v>0</v>
          </cell>
          <cell r="CK37997">
            <v>0</v>
          </cell>
          <cell r="CL37997" t="str">
            <v>0001_1782</v>
          </cell>
          <cell r="CP37997" t="str">
            <v>PROFESSIONAL</v>
          </cell>
          <cell r="CR37997" t="str">
            <v>SYSTEMS CONSULTANT</v>
          </cell>
          <cell r="CS37997" t="str">
            <v>IT</v>
          </cell>
        </row>
        <row r="37998">
          <cell r="Q37998" t="str">
            <v>0001_2400 - Policy &amp; Standards</v>
          </cell>
          <cell r="R37998">
            <v>1</v>
          </cell>
          <cell r="AY37998">
            <v>83712.621560381333</v>
          </cell>
          <cell r="CJ37998">
            <v>0.5387525782</v>
          </cell>
          <cell r="CK37998">
            <v>-62356.573699999994</v>
          </cell>
          <cell r="CL37998" t="str">
            <v>0001_2400</v>
          </cell>
          <cell r="CP37998" t="str">
            <v>CLERICAL_UNION</v>
          </cell>
          <cell r="CR37998" t="str">
            <v>SYSTEM PERF TECH LEVEL I</v>
          </cell>
          <cell r="CS37998" t="str">
            <v>AM</v>
          </cell>
        </row>
        <row r="37999">
          <cell r="Q37999" t="str">
            <v>0001_5200 - Facilities</v>
          </cell>
          <cell r="R37999">
            <v>1</v>
          </cell>
          <cell r="AY37999">
            <v>89656.456995780478</v>
          </cell>
          <cell r="CJ37999">
            <v>0</v>
          </cell>
          <cell r="CK37999">
            <v>0</v>
          </cell>
          <cell r="CL37999" t="str">
            <v>0001_5200</v>
          </cell>
          <cell r="CP37999" t="str">
            <v>CLERICAL_UNION</v>
          </cell>
          <cell r="CR37999" t="str">
            <v>FACILITIES TECH LEVEL II</v>
          </cell>
          <cell r="CS37999" t="str">
            <v>Faclt.</v>
          </cell>
        </row>
        <row r="38000">
          <cell r="Q38000" t="str">
            <v>0001_5200 - Facilities</v>
          </cell>
          <cell r="R38000">
            <v>1</v>
          </cell>
          <cell r="AY38000">
            <v>10511.533283999999</v>
          </cell>
          <cell r="CJ38000">
            <v>0</v>
          </cell>
          <cell r="CK38000">
            <v>0</v>
          </cell>
          <cell r="CL38000" t="str">
            <v>0001_5200</v>
          </cell>
          <cell r="CP38000" t="str">
            <v>CLERICAL_UNION</v>
          </cell>
          <cell r="CR38000" t="str">
            <v>SENIOR OFFICE CLERK LEVEL I</v>
          </cell>
          <cell r="CS38000" t="str">
            <v>Faclt.</v>
          </cell>
        </row>
        <row r="38001">
          <cell r="Q38001" t="str">
            <v>0001_1650 - Talent Management</v>
          </cell>
          <cell r="R38001">
            <v>1</v>
          </cell>
          <cell r="AY38001">
            <v>138625.51738823453</v>
          </cell>
          <cell r="CJ38001">
            <v>0</v>
          </cell>
          <cell r="CK38001">
            <v>0</v>
          </cell>
          <cell r="CL38001" t="str">
            <v>0001_1650</v>
          </cell>
          <cell r="CP38001" t="str">
            <v>MANAGERIAL</v>
          </cell>
          <cell r="CR38001" t="str">
            <v>MANAGER, TALENT ACQUISITION</v>
          </cell>
          <cell r="CS38001" t="str">
            <v>OE&amp;EHS</v>
          </cell>
        </row>
        <row r="38002">
          <cell r="Q38002" t="str">
            <v>0001_4210 - Power System Services East</v>
          </cell>
          <cell r="R38002">
            <v>1</v>
          </cell>
          <cell r="AY38002">
            <v>83340.164440739434</v>
          </cell>
          <cell r="CJ38002">
            <v>0</v>
          </cell>
          <cell r="CK38002">
            <v>0</v>
          </cell>
          <cell r="CL38002" t="str">
            <v>0001_4210</v>
          </cell>
          <cell r="CP38002" t="str">
            <v>TRADES</v>
          </cell>
          <cell r="CR38002" t="str">
            <v>CPLP - APPRENTICE</v>
          </cell>
          <cell r="CS38002" t="str">
            <v>DG</v>
          </cell>
        </row>
        <row r="38003">
          <cell r="Q38003" t="str">
            <v>0001_4330 - Customer Offers &amp; Sustainment</v>
          </cell>
          <cell r="R38003">
            <v>1</v>
          </cell>
          <cell r="AY38003">
            <v>71338.290583999988</v>
          </cell>
          <cell r="CJ38003">
            <v>0</v>
          </cell>
          <cell r="CK38003">
            <v>0</v>
          </cell>
          <cell r="CL38003" t="str">
            <v>0001_4330</v>
          </cell>
          <cell r="CP38003" t="str">
            <v>TRADES</v>
          </cell>
          <cell r="CR38003" t="str">
            <v>CERTIFIED POWER LINE PERSON</v>
          </cell>
          <cell r="CS38003" t="str">
            <v>DS</v>
          </cell>
        </row>
        <row r="38004">
          <cell r="Q38004" t="str">
            <v>0001_4480 - Distribution Grid Operations</v>
          </cell>
          <cell r="R38004">
            <v>1</v>
          </cell>
          <cell r="AY38004">
            <v>110123.05179982007</v>
          </cell>
          <cell r="CJ38004">
            <v>0.73202603580000003</v>
          </cell>
          <cell r="CK38004">
            <v>-111333.09047999998</v>
          </cell>
          <cell r="CL38004" t="str">
            <v>0001_4480</v>
          </cell>
          <cell r="CP38004" t="str">
            <v>TRADES</v>
          </cell>
          <cell r="CR38004" t="str">
            <v>POWER SYSTEM CONTROLLER</v>
          </cell>
          <cell r="CS38004" t="str">
            <v>DG</v>
          </cell>
        </row>
        <row r="38005">
          <cell r="Q38005" t="str">
            <v>0001_2520 - Warehouse Management</v>
          </cell>
          <cell r="R38005">
            <v>1</v>
          </cell>
          <cell r="AY38005">
            <v>73624.896798802292</v>
          </cell>
          <cell r="CJ38005">
            <v>0</v>
          </cell>
          <cell r="CK38005">
            <v>0</v>
          </cell>
          <cell r="CL38005" t="str">
            <v>0001_2520</v>
          </cell>
          <cell r="CP38005" t="str">
            <v>NONTRADES</v>
          </cell>
          <cell r="CR38005" t="str">
            <v>LOGISTICS HANDLER</v>
          </cell>
          <cell r="CS38005" t="str">
            <v>AM</v>
          </cell>
        </row>
        <row r="38006">
          <cell r="Q38006" t="str">
            <v>0001_4460 - Collections</v>
          </cell>
          <cell r="R38006">
            <v>1</v>
          </cell>
          <cell r="AY38006">
            <v>61362.026242000007</v>
          </cell>
          <cell r="CJ38006">
            <v>0</v>
          </cell>
          <cell r="CK38006">
            <v>0</v>
          </cell>
          <cell r="CL38006" t="str">
            <v>0001_4460</v>
          </cell>
          <cell r="CP38006" t="str">
            <v>CLERICAL_UNION</v>
          </cell>
          <cell r="CR38006" t="str">
            <v>CUSTOMER SERVICE REP</v>
          </cell>
          <cell r="CS38006" t="str">
            <v>CS</v>
          </cell>
        </row>
        <row r="38007">
          <cell r="Q38007" t="str">
            <v>0001_3110 - Distribution Projects East</v>
          </cell>
          <cell r="R38007">
            <v>1</v>
          </cell>
          <cell r="AY38007">
            <v>85489.926693254092</v>
          </cell>
          <cell r="CJ38007">
            <v>0</v>
          </cell>
          <cell r="CK38007">
            <v>0</v>
          </cell>
          <cell r="CL38007" t="str">
            <v>0001_3110</v>
          </cell>
          <cell r="CP38007" t="str">
            <v>TRADES</v>
          </cell>
          <cell r="CR38007" t="str">
            <v>CERTIFIED POWER LINE PERSON</v>
          </cell>
          <cell r="CS38007" t="str">
            <v>DS</v>
          </cell>
        </row>
        <row r="38008">
          <cell r="Q38008" t="str">
            <v>0001_3110 - Distribution Projects East</v>
          </cell>
          <cell r="R38008">
            <v>1</v>
          </cell>
          <cell r="AY38008">
            <v>94966.8378550177</v>
          </cell>
          <cell r="CJ38008">
            <v>0</v>
          </cell>
          <cell r="CK38008">
            <v>0</v>
          </cell>
          <cell r="CL38008" t="str">
            <v>0001_3110</v>
          </cell>
          <cell r="CP38008" t="str">
            <v>TECHNICAL</v>
          </cell>
          <cell r="CR38008" t="str">
            <v>ENGINEERING TECHNOLOGIST LEVEL II</v>
          </cell>
          <cell r="CS38008" t="str">
            <v>DS</v>
          </cell>
        </row>
        <row r="38009">
          <cell r="Q38009" t="str">
            <v>0001_3310 - Stations &amp; Distribution Automation</v>
          </cell>
          <cell r="R38009">
            <v>1</v>
          </cell>
          <cell r="AY38009">
            <v>162417.86133051984</v>
          </cell>
          <cell r="CJ38009">
            <v>3.000000248221113E-10</v>
          </cell>
          <cell r="CK38009">
            <v>0</v>
          </cell>
          <cell r="CL38009" t="str">
            <v>0001_3310</v>
          </cell>
          <cell r="CP38009" t="str">
            <v>MANAGERIAL</v>
          </cell>
          <cell r="CR38009" t="str">
            <v>MANAGER, STATIONS &amp; DIST AUTOMATION</v>
          </cell>
          <cell r="CS38009" t="str">
            <v>DS</v>
          </cell>
        </row>
        <row r="38010">
          <cell r="Q38010" t="str">
            <v>0001_4270 - Power Sys. Planning &amp; Logistics</v>
          </cell>
          <cell r="R38010">
            <v>1</v>
          </cell>
          <cell r="AY38010">
            <v>113447.81559156592</v>
          </cell>
          <cell r="CJ38010">
            <v>0</v>
          </cell>
          <cell r="CK38010">
            <v>0</v>
          </cell>
          <cell r="CL38010" t="str">
            <v>0001_4270</v>
          </cell>
          <cell r="CP38010" t="str">
            <v>SUPERVISORY</v>
          </cell>
          <cell r="CR38010" t="str">
            <v>SUPERVISOR</v>
          </cell>
          <cell r="CS38010" t="str">
            <v>DG</v>
          </cell>
        </row>
        <row r="38011">
          <cell r="Q38011" t="str">
            <v>0001_4480 - Distribution Grid Operations</v>
          </cell>
          <cell r="R38011">
            <v>1</v>
          </cell>
          <cell r="AY38011">
            <v>110123.05179982007</v>
          </cell>
          <cell r="CJ38011">
            <v>0.73202603580000003</v>
          </cell>
          <cell r="CK38011">
            <v>-111333.09047999998</v>
          </cell>
          <cell r="CL38011" t="str">
            <v>0001_4480</v>
          </cell>
          <cell r="CP38011" t="str">
            <v>TRADES</v>
          </cell>
          <cell r="CR38011" t="str">
            <v>POWER SYSTEM CONTROLLER</v>
          </cell>
          <cell r="CS38011" t="str">
            <v>DG</v>
          </cell>
        </row>
        <row r="38012">
          <cell r="Q38012" t="str">
            <v>0001_4480 - Distribution Grid Operations</v>
          </cell>
          <cell r="R38012">
            <v>1</v>
          </cell>
          <cell r="AY38012">
            <v>110123.05179982007</v>
          </cell>
          <cell r="CJ38012">
            <v>0.73202603580000003</v>
          </cell>
          <cell r="CK38012">
            <v>-111332.60673</v>
          </cell>
          <cell r="CL38012" t="str">
            <v>0001_4480</v>
          </cell>
          <cell r="CP38012" t="str">
            <v>TRADES</v>
          </cell>
          <cell r="CR38012" t="str">
            <v>POWER SYSTEM CONTROLLER</v>
          </cell>
          <cell r="CS38012" t="str">
            <v>DG</v>
          </cell>
        </row>
        <row r="38013">
          <cell r="Q38013" t="str">
            <v>0001_1321 - Accounts Payable</v>
          </cell>
          <cell r="R38013">
            <v>1</v>
          </cell>
          <cell r="AY38013">
            <v>10932.009486000001</v>
          </cell>
          <cell r="CJ38013">
            <v>0</v>
          </cell>
          <cell r="CK38013">
            <v>0</v>
          </cell>
          <cell r="CL38013" t="str">
            <v>0001_1321</v>
          </cell>
          <cell r="CP38013" t="str">
            <v>CLERICAL_UNION</v>
          </cell>
          <cell r="CR38013" t="str">
            <v>ACCOUNTING CLERK LEVEL II</v>
          </cell>
          <cell r="CS38013" t="str">
            <v>Fin.</v>
          </cell>
        </row>
        <row r="38014">
          <cell r="Q38014" t="str">
            <v>0001_3160 - Distribution Projects West</v>
          </cell>
          <cell r="R38014">
            <v>1</v>
          </cell>
          <cell r="AY38014">
            <v>94966.8378550177</v>
          </cell>
          <cell r="CJ38014">
            <v>0</v>
          </cell>
          <cell r="CK38014">
            <v>0</v>
          </cell>
          <cell r="CL38014" t="str">
            <v>0001_3160</v>
          </cell>
          <cell r="CP38014" t="str">
            <v>TECHNICAL</v>
          </cell>
          <cell r="CR38014" t="str">
            <v>ENGINEERING TECHNOLOGIST LEVEL II</v>
          </cell>
          <cell r="CS38014" t="str">
            <v>DS</v>
          </cell>
        </row>
        <row r="38015">
          <cell r="Q38015" t="str">
            <v>0001_3820 - Program Management</v>
          </cell>
          <cell r="R38015">
            <v>1</v>
          </cell>
          <cell r="AY38015">
            <v>68324.966347741909</v>
          </cell>
          <cell r="CJ38015">
            <v>0</v>
          </cell>
          <cell r="CK38015">
            <v>0</v>
          </cell>
          <cell r="CL38015" t="str">
            <v>0001_3820</v>
          </cell>
          <cell r="CP38015" t="str">
            <v>CLERICAL_UNION</v>
          </cell>
          <cell r="CR38015" t="str">
            <v>SENIOR OFFICE CLERK LEVEL I</v>
          </cell>
          <cell r="CS38015" t="str">
            <v>DS</v>
          </cell>
        </row>
        <row r="38016">
          <cell r="Q38016" t="str">
            <v>0001_1782 - Services &amp; Applications</v>
          </cell>
          <cell r="R38016">
            <v>1</v>
          </cell>
          <cell r="AY38016">
            <v>131102.09102681928</v>
          </cell>
          <cell r="CJ38016">
            <v>0</v>
          </cell>
          <cell r="CK38016">
            <v>0</v>
          </cell>
          <cell r="CL38016" t="str">
            <v>0001_1782</v>
          </cell>
          <cell r="CP38016" t="str">
            <v>SUPERVISORY</v>
          </cell>
          <cell r="CR38016" t="str">
            <v>PROJECT LEADER</v>
          </cell>
          <cell r="CS38016" t="str">
            <v>IT</v>
          </cell>
        </row>
        <row r="38017">
          <cell r="Q38017" t="str">
            <v>0001_2200 - System Reliability</v>
          </cell>
          <cell r="R38017">
            <v>1</v>
          </cell>
          <cell r="AY38017">
            <v>12313.777016</v>
          </cell>
          <cell r="CJ38017">
            <v>0.68867452200000001</v>
          </cell>
          <cell r="CK38017">
            <v>-12891.95391</v>
          </cell>
          <cell r="CL38017" t="str">
            <v>0001_2200</v>
          </cell>
          <cell r="CP38017" t="str">
            <v>CLERICAL_UNION</v>
          </cell>
          <cell r="CR38017" t="str">
            <v>ENGINEERING TECH LEVEL II</v>
          </cell>
          <cell r="CS38017" t="str">
            <v>AM</v>
          </cell>
        </row>
        <row r="38018">
          <cell r="Q38018" t="str">
            <v>0001_1341 - Financial Reporting &amp; Compliance</v>
          </cell>
          <cell r="R38018">
            <v>1</v>
          </cell>
          <cell r="AY38018">
            <v>112983.01290815807</v>
          </cell>
          <cell r="CJ38018">
            <v>0</v>
          </cell>
          <cell r="CK38018">
            <v>0</v>
          </cell>
          <cell r="CL38018" t="str">
            <v>0001_1341</v>
          </cell>
          <cell r="CP38018" t="str">
            <v>PROFESSIONAL</v>
          </cell>
          <cell r="CR38018" t="str">
            <v>SENIOR FINANCIAL ANALYST</v>
          </cell>
          <cell r="CS38018" t="str">
            <v>Fin.</v>
          </cell>
        </row>
        <row r="38019">
          <cell r="Q38019" t="str">
            <v>0001_3160 - Distribution Projects West</v>
          </cell>
          <cell r="R38019">
            <v>1</v>
          </cell>
          <cell r="AY38019">
            <v>85358.700268949222</v>
          </cell>
          <cell r="CJ38019">
            <v>0</v>
          </cell>
          <cell r="CK38019">
            <v>0</v>
          </cell>
          <cell r="CL38019" t="str">
            <v>0001_3160</v>
          </cell>
          <cell r="CP38019" t="str">
            <v>TRADES</v>
          </cell>
          <cell r="CR38019" t="str">
            <v>CERTIFIED POWER LINE PERSON</v>
          </cell>
          <cell r="CS38019" t="str">
            <v>DS</v>
          </cell>
        </row>
        <row r="38020">
          <cell r="Q38020" t="str">
            <v>0001_4210 - Power System Services East</v>
          </cell>
          <cell r="R38020">
            <v>1</v>
          </cell>
          <cell r="AY38020">
            <v>84309.092929452847</v>
          </cell>
          <cell r="CJ38020">
            <v>0</v>
          </cell>
          <cell r="CK38020">
            <v>0</v>
          </cell>
          <cell r="CL38020" t="str">
            <v>0001_4210</v>
          </cell>
          <cell r="CP38020" t="str">
            <v>TRADES</v>
          </cell>
          <cell r="CR38020" t="str">
            <v>CERTIFIED POWER CABLE PERSON</v>
          </cell>
          <cell r="CS38020" t="str">
            <v>DG</v>
          </cell>
        </row>
        <row r="38021">
          <cell r="Q38021" t="str">
            <v>0001_3130 - Distribution Projects Centre</v>
          </cell>
          <cell r="R38021">
            <v>1</v>
          </cell>
          <cell r="AY38021">
            <v>90607.961296087553</v>
          </cell>
          <cell r="CJ38021">
            <v>0</v>
          </cell>
          <cell r="CK38021">
            <v>0</v>
          </cell>
          <cell r="CL38021" t="str">
            <v>0001_3130</v>
          </cell>
          <cell r="CP38021" t="str">
            <v>TRADES</v>
          </cell>
          <cell r="CR38021" t="str">
            <v>CERTIFIED POWER CABLE PERSON</v>
          </cell>
          <cell r="CS38021" t="str">
            <v>DS</v>
          </cell>
        </row>
        <row r="38022">
          <cell r="Q38022" t="str">
            <v>0001_3820 - Program Management</v>
          </cell>
          <cell r="R38022">
            <v>1</v>
          </cell>
          <cell r="AY38022">
            <v>68324.966347741909</v>
          </cell>
          <cell r="CJ38022">
            <v>0</v>
          </cell>
          <cell r="CK38022">
            <v>0</v>
          </cell>
          <cell r="CL38022" t="str">
            <v>0001_3820</v>
          </cell>
          <cell r="CP38022" t="str">
            <v>CLERICAL_UNION</v>
          </cell>
          <cell r="CR38022" t="str">
            <v>SENIOR OFFICE CLERK LEVEL I</v>
          </cell>
          <cell r="CS38022" t="str">
            <v>DS</v>
          </cell>
        </row>
        <row r="38023">
          <cell r="Q38023" t="str">
            <v>0001_3720 - Power System Services West</v>
          </cell>
          <cell r="R38023">
            <v>1</v>
          </cell>
          <cell r="AY38023">
            <v>84309.092929452847</v>
          </cell>
          <cell r="CJ38023">
            <v>0</v>
          </cell>
          <cell r="CK38023">
            <v>0</v>
          </cell>
          <cell r="CL38023" t="str">
            <v>0001_3720</v>
          </cell>
          <cell r="CP38023" t="str">
            <v>TRADES</v>
          </cell>
          <cell r="CR38023" t="str">
            <v>CERTIFIED POWER CABLE PERSON</v>
          </cell>
          <cell r="CS38023" t="str">
            <v>DG</v>
          </cell>
        </row>
        <row r="38024">
          <cell r="Q38024" t="str">
            <v>0001_3820 - Program Management</v>
          </cell>
          <cell r="R38024">
            <v>1</v>
          </cell>
          <cell r="AY38024">
            <v>68324.966347741909</v>
          </cell>
          <cell r="CJ38024">
            <v>0</v>
          </cell>
          <cell r="CK38024">
            <v>0</v>
          </cell>
          <cell r="CL38024" t="str">
            <v>0001_3820</v>
          </cell>
          <cell r="CP38024" t="str">
            <v>CLERICAL_UNION</v>
          </cell>
          <cell r="CR38024" t="str">
            <v>SENIOR OFFICE CLERK LEVEL I</v>
          </cell>
          <cell r="CS38024" t="str">
            <v>DS</v>
          </cell>
        </row>
        <row r="38025">
          <cell r="Q38025" t="str">
            <v>0001_3160 - Distribution Projects West</v>
          </cell>
          <cell r="R38025">
            <v>1</v>
          </cell>
          <cell r="AY38025">
            <v>94966.8378550177</v>
          </cell>
          <cell r="CJ38025">
            <v>0</v>
          </cell>
          <cell r="CK38025">
            <v>0</v>
          </cell>
          <cell r="CL38025" t="str">
            <v>0001_3160</v>
          </cell>
          <cell r="CP38025" t="str">
            <v>TECHNICAL</v>
          </cell>
          <cell r="CR38025" t="str">
            <v>ENGINEERING TECHNOLOGIST LEVEL II</v>
          </cell>
          <cell r="CS38025" t="str">
            <v>DS</v>
          </cell>
        </row>
        <row r="38026">
          <cell r="Q38026" t="str">
            <v>0001_3130 - Distribution Projects Centre</v>
          </cell>
          <cell r="R38026">
            <v>1</v>
          </cell>
          <cell r="AY38026">
            <v>87852.002330742078</v>
          </cell>
          <cell r="CJ38026">
            <v>0</v>
          </cell>
          <cell r="CK38026">
            <v>0</v>
          </cell>
          <cell r="CL38026" t="str">
            <v>0001_3130</v>
          </cell>
          <cell r="CP38026" t="str">
            <v>TRADES</v>
          </cell>
          <cell r="CR38026" t="str">
            <v>CERTIFIED POWER LINE PERSON</v>
          </cell>
          <cell r="CS38026" t="str">
            <v>DS</v>
          </cell>
        </row>
        <row r="38027">
          <cell r="Q38027" t="str">
            <v>0001_3110 - Distribution Projects East</v>
          </cell>
          <cell r="R38027">
            <v>1</v>
          </cell>
          <cell r="AY38027">
            <v>82086.218439276534</v>
          </cell>
          <cell r="CJ38027">
            <v>0</v>
          </cell>
          <cell r="CK38027">
            <v>0</v>
          </cell>
          <cell r="CL38027" t="str">
            <v>0001_3110</v>
          </cell>
          <cell r="CP38027" t="str">
            <v>TRADES</v>
          </cell>
          <cell r="CR38027" t="str">
            <v>CPLP - APPRENTICES</v>
          </cell>
          <cell r="CS38027" t="str">
            <v>DS</v>
          </cell>
        </row>
        <row r="38028">
          <cell r="Q38028" t="str">
            <v>0001_4410 - Call Centre</v>
          </cell>
          <cell r="R38028">
            <v>1</v>
          </cell>
          <cell r="AY38028">
            <v>9030.1917479999993</v>
          </cell>
          <cell r="CJ38028">
            <v>0</v>
          </cell>
          <cell r="CK38028">
            <v>0</v>
          </cell>
          <cell r="CL38028" t="str">
            <v>0001_4410</v>
          </cell>
          <cell r="CP38028" t="str">
            <v>CLERICAL_UNION</v>
          </cell>
          <cell r="CR38028" t="str">
            <v>OFFICE CLERK</v>
          </cell>
          <cell r="CS38028" t="str">
            <v>CS</v>
          </cell>
        </row>
        <row r="38029">
          <cell r="Q38029" t="str">
            <v>0001_5120 - Lab Services</v>
          </cell>
          <cell r="R38029">
            <v>1</v>
          </cell>
          <cell r="AY38029">
            <v>73981.328838367452</v>
          </cell>
          <cell r="CJ38029">
            <v>0</v>
          </cell>
          <cell r="CK38029">
            <v>0</v>
          </cell>
          <cell r="CL38029" t="str">
            <v>0001_5120</v>
          </cell>
          <cell r="CP38029" t="str">
            <v>CLERICAL_UNION</v>
          </cell>
          <cell r="CR38029" t="str">
            <v>LAB TECHNICIAN</v>
          </cell>
          <cell r="CS38029" t="str">
            <v>AM</v>
          </cell>
        </row>
        <row r="38030">
          <cell r="Q38030" t="str">
            <v>0001_3820 - Program Management</v>
          </cell>
          <cell r="R38030">
            <v>1</v>
          </cell>
          <cell r="AY38030">
            <v>10931.995376000001</v>
          </cell>
          <cell r="CJ38030">
            <v>0.19556404499999999</v>
          </cell>
          <cell r="CK38030">
            <v>-3252.1783</v>
          </cell>
          <cell r="CL38030" t="str">
            <v>0001_3820</v>
          </cell>
          <cell r="CP38030" t="str">
            <v>CLERICAL_UNION</v>
          </cell>
          <cell r="CR38030" t="str">
            <v>ENERGY SERVICE CLERK</v>
          </cell>
          <cell r="CS38030" t="str">
            <v>DS</v>
          </cell>
        </row>
        <row r="38031">
          <cell r="Q38031" t="str">
            <v>0001_5200 - Facilities</v>
          </cell>
          <cell r="R38031">
            <v>1</v>
          </cell>
          <cell r="AY38031">
            <v>10126.455110000001</v>
          </cell>
          <cell r="CJ38031">
            <v>0</v>
          </cell>
          <cell r="CK38031">
            <v>0</v>
          </cell>
          <cell r="CL38031" t="str">
            <v>0001_5200</v>
          </cell>
          <cell r="CP38031" t="str">
            <v>MANAGERIAL</v>
          </cell>
          <cell r="CR38031" t="str">
            <v>MANAGER, FACILITIES &amp; ASSET MANAGEMENT</v>
          </cell>
          <cell r="CS38031" t="str">
            <v>Faclt.</v>
          </cell>
        </row>
        <row r="38032">
          <cell r="Q38032" t="str">
            <v>0001_5200 - Facilities</v>
          </cell>
          <cell r="R38032">
            <v>1</v>
          </cell>
          <cell r="AY38032">
            <v>64313.368494459224</v>
          </cell>
          <cell r="CJ38032">
            <v>0</v>
          </cell>
          <cell r="CK38032">
            <v>0</v>
          </cell>
          <cell r="CL38032" t="str">
            <v>0001_5200</v>
          </cell>
          <cell r="CP38032" t="str">
            <v>NONTRADES</v>
          </cell>
          <cell r="CR38032" t="str">
            <v>CUSTODIAN A</v>
          </cell>
          <cell r="CS38032" t="str">
            <v>Faclt.</v>
          </cell>
        </row>
        <row r="38033">
          <cell r="Q38033" t="str">
            <v>0001_4420 - CC-Accounts Receivable</v>
          </cell>
          <cell r="R38033">
            <v>1</v>
          </cell>
          <cell r="AY38033">
            <v>66940.392264000009</v>
          </cell>
          <cell r="CJ38033">
            <v>0</v>
          </cell>
          <cell r="CK38033">
            <v>0</v>
          </cell>
          <cell r="CL38033" t="str">
            <v>0001_4420</v>
          </cell>
          <cell r="CP38033" t="str">
            <v>CLERICAL_UNION</v>
          </cell>
          <cell r="CR38033" t="str">
            <v>CUSTOMER SERVICE REP</v>
          </cell>
          <cell r="CS38033" t="str">
            <v>CS</v>
          </cell>
        </row>
        <row r="38034">
          <cell r="Q38034" t="str">
            <v>0001_1620 - Employee Labour Relations</v>
          </cell>
          <cell r="R38034">
            <v>1</v>
          </cell>
          <cell r="AY38034">
            <v>115400.4773981593</v>
          </cell>
          <cell r="CJ38034">
            <v>0</v>
          </cell>
          <cell r="CK38034">
            <v>0</v>
          </cell>
          <cell r="CL38034" t="str">
            <v>0001_1620</v>
          </cell>
          <cell r="CP38034" t="str">
            <v>PROFESSIONAL</v>
          </cell>
          <cell r="CR38034" t="str">
            <v>HUMAN RESOURCES CLIENT CONSULTANT</v>
          </cell>
          <cell r="CS38034" t="str">
            <v>OE&amp;EHS</v>
          </cell>
        </row>
        <row r="38035">
          <cell r="Q38035" t="str">
            <v>0008_8120 CDM Program Development</v>
          </cell>
          <cell r="R38035">
            <v>1</v>
          </cell>
          <cell r="AY38035">
            <v>107111.20771422907</v>
          </cell>
          <cell r="CJ38035">
            <v>0</v>
          </cell>
          <cell r="CK38035">
            <v>0</v>
          </cell>
          <cell r="CL38035" t="str">
            <v>0008_8120</v>
          </cell>
          <cell r="CP38035" t="str">
            <v>PROFESSIONAL</v>
          </cell>
          <cell r="CR38035" t="str">
            <v>SENIOR CDM CONSULTANT</v>
          </cell>
          <cell r="CS38035" t="str">
            <v>CDM</v>
          </cell>
        </row>
        <row r="38036">
          <cell r="Q38036" t="str">
            <v>0001_5100 - Equipment Services</v>
          </cell>
          <cell r="R38036">
            <v>1</v>
          </cell>
          <cell r="AY38036">
            <v>77944.100581485734</v>
          </cell>
          <cell r="CJ38036">
            <v>0</v>
          </cell>
          <cell r="CK38036">
            <v>0</v>
          </cell>
          <cell r="CL38036" t="str">
            <v>0001_5100</v>
          </cell>
          <cell r="CP38036" t="str">
            <v>NONTRADES</v>
          </cell>
          <cell r="CR38036" t="str">
            <v>PARTS &amp; INVENTORY CLERK, FLEET</v>
          </cell>
          <cell r="CS38036" t="str">
            <v>AM</v>
          </cell>
        </row>
        <row r="38037">
          <cell r="Q38037" t="str">
            <v>0001_4420 - CC-Accounts Receivable</v>
          </cell>
          <cell r="R38037">
            <v>1</v>
          </cell>
          <cell r="AY38037">
            <v>168124.86210338696</v>
          </cell>
          <cell r="CJ38037">
            <v>0</v>
          </cell>
          <cell r="CK38037">
            <v>0</v>
          </cell>
          <cell r="CL38037" t="str">
            <v>0001_4420</v>
          </cell>
          <cell r="CP38037" t="str">
            <v>MANAGERIAL</v>
          </cell>
          <cell r="CR38037" t="str">
            <v>MANAGER, ACCOUNTS RECEIVABLE</v>
          </cell>
          <cell r="CS38037" t="str">
            <v>CS</v>
          </cell>
        </row>
        <row r="38038">
          <cell r="Q38038" t="str">
            <v>0001_4250 - Secondary Distribution Services West</v>
          </cell>
          <cell r="R38038">
            <v>1</v>
          </cell>
          <cell r="AY38038">
            <v>83723.301078022676</v>
          </cell>
          <cell r="CJ38038">
            <v>0</v>
          </cell>
          <cell r="CK38038">
            <v>0</v>
          </cell>
          <cell r="CL38038" t="str">
            <v>0001_4250</v>
          </cell>
          <cell r="CP38038" t="str">
            <v>TRADES</v>
          </cell>
          <cell r="CR38038" t="str">
            <v>CERT METER MECHANIC / TESTER</v>
          </cell>
          <cell r="CS38038" t="str">
            <v>DG</v>
          </cell>
        </row>
        <row r="38039">
          <cell r="Q38039" t="str">
            <v>0001_2510 - Inventory Management</v>
          </cell>
          <cell r="R38039">
            <v>1</v>
          </cell>
          <cell r="AY38039">
            <v>93535.600915482748</v>
          </cell>
          <cell r="CJ38039">
            <v>0</v>
          </cell>
          <cell r="CK38039">
            <v>0</v>
          </cell>
          <cell r="CL38039" t="str">
            <v>0001_2510</v>
          </cell>
          <cell r="CP38039" t="str">
            <v>CLERICAL_UNION</v>
          </cell>
          <cell r="CR38039" t="str">
            <v>TOOL INTERNAL RESOURCE PERSON</v>
          </cell>
          <cell r="CS38039" t="str">
            <v>AM</v>
          </cell>
        </row>
        <row r="38040">
          <cell r="Q38040" t="str">
            <v>0001_4480 - Distribution Grid Operations</v>
          </cell>
          <cell r="R38040">
            <v>1</v>
          </cell>
          <cell r="AY38040">
            <v>110123.05179982007</v>
          </cell>
          <cell r="CJ38040">
            <v>0.73202603580000003</v>
          </cell>
          <cell r="CK38040">
            <v>-111332.60673</v>
          </cell>
          <cell r="CL38040" t="str">
            <v>0001_4480</v>
          </cell>
          <cell r="CP38040" t="str">
            <v>TRADES</v>
          </cell>
          <cell r="CR38040" t="str">
            <v>POWER SYSTEM CONTROLLER</v>
          </cell>
          <cell r="CS38040" t="str">
            <v>DG</v>
          </cell>
        </row>
        <row r="38041">
          <cell r="Q38041" t="str">
            <v>0001_4250 - Secondary Distribution Services West</v>
          </cell>
          <cell r="R38041">
            <v>1</v>
          </cell>
          <cell r="AY38041">
            <v>80096.655263165143</v>
          </cell>
          <cell r="CJ38041">
            <v>0.50486439689999996</v>
          </cell>
          <cell r="CK38041">
            <v>-55906.758699999998</v>
          </cell>
          <cell r="CL38041" t="str">
            <v>0001_4250</v>
          </cell>
          <cell r="CP38041" t="str">
            <v>CLERICAL_UNION</v>
          </cell>
          <cell r="CR38041" t="str">
            <v>ENGINEERING COST CLERK</v>
          </cell>
          <cell r="CS38041" t="str">
            <v>DG</v>
          </cell>
        </row>
        <row r="38042">
          <cell r="Q38042" t="str">
            <v>0001_4480 - Distribution Grid Operations</v>
          </cell>
          <cell r="R38042">
            <v>1</v>
          </cell>
          <cell r="AY38042">
            <v>110123.05179982007</v>
          </cell>
          <cell r="CJ38042">
            <v>0.73202603580000003</v>
          </cell>
          <cell r="CK38042">
            <v>-111333.09047999998</v>
          </cell>
          <cell r="CL38042" t="str">
            <v>0001_4480</v>
          </cell>
          <cell r="CP38042" t="str">
            <v>TRADES</v>
          </cell>
          <cell r="CR38042" t="str">
            <v>POWER SYSTEM CONTROLLER</v>
          </cell>
          <cell r="CS38042" t="str">
            <v>DG</v>
          </cell>
        </row>
        <row r="38043">
          <cell r="Q38043" t="str">
            <v>0001_4240 - Secondary Distribution Services East</v>
          </cell>
          <cell r="R38043">
            <v>1</v>
          </cell>
          <cell r="AY38043">
            <v>109682.93861471191</v>
          </cell>
          <cell r="CJ38043">
            <v>0.50486439689999996</v>
          </cell>
          <cell r="CK38043">
            <v>-76059.384040000019</v>
          </cell>
          <cell r="CL38043" t="str">
            <v>0001_4240</v>
          </cell>
          <cell r="CP38043" t="str">
            <v>SUPERVISORY</v>
          </cell>
          <cell r="CR38043" t="str">
            <v>SUPERVISOR, FIELD INSPECTION</v>
          </cell>
          <cell r="CS38043" t="str">
            <v>DG</v>
          </cell>
        </row>
        <row r="38044">
          <cell r="Q38044" t="str">
            <v>0001_4330 - Customer Offers &amp; Sustainment</v>
          </cell>
          <cell r="R38044">
            <v>1</v>
          </cell>
          <cell r="AY38044">
            <v>84307.110755140689</v>
          </cell>
          <cell r="CJ38044">
            <v>0</v>
          </cell>
          <cell r="CK38044">
            <v>0</v>
          </cell>
          <cell r="CL38044" t="str">
            <v>0001_4330</v>
          </cell>
          <cell r="CP38044" t="str">
            <v>TRADES</v>
          </cell>
          <cell r="CR38044" t="str">
            <v>CPLP - APPRENTICE</v>
          </cell>
          <cell r="CS38044" t="str">
            <v>DS</v>
          </cell>
        </row>
        <row r="38045">
          <cell r="Q38045" t="str">
            <v>0001_2400 - Policy &amp; Standards</v>
          </cell>
          <cell r="R38045">
            <v>1</v>
          </cell>
          <cell r="AY38045">
            <v>12313.777016</v>
          </cell>
          <cell r="CJ38045">
            <v>0.53875257799999998</v>
          </cell>
          <cell r="CK38045">
            <v>-10085.422330000001</v>
          </cell>
          <cell r="CL38045" t="str">
            <v>0001_2400</v>
          </cell>
          <cell r="CP38045" t="str">
            <v>CLERICAL_UNION</v>
          </cell>
          <cell r="CR38045" t="str">
            <v>ENGINEERING TECH LEVEL II</v>
          </cell>
          <cell r="CS38045" t="str">
            <v>AM</v>
          </cell>
        </row>
        <row r="38046">
          <cell r="Q38046" t="str">
            <v>0001_4150 - Meter Technology</v>
          </cell>
          <cell r="R38046">
            <v>1</v>
          </cell>
          <cell r="AY38046">
            <v>76955.958836896301</v>
          </cell>
          <cell r="CJ38046">
            <v>0.38684097560000003</v>
          </cell>
          <cell r="CK38046">
            <v>-41182.50318</v>
          </cell>
          <cell r="CL38046" t="str">
            <v>0001_4150</v>
          </cell>
          <cell r="CP38046" t="str">
            <v>CLERICAL_UNION</v>
          </cell>
          <cell r="CR38046" t="str">
            <v>DEMAND CLERK</v>
          </cell>
          <cell r="CS38046" t="str">
            <v>CS</v>
          </cell>
        </row>
        <row r="38047">
          <cell r="Q38047" t="str">
            <v>0001_3820 - Program Management</v>
          </cell>
          <cell r="R38047">
            <v>1</v>
          </cell>
          <cell r="AY38047">
            <v>158375.65579695697</v>
          </cell>
          <cell r="CJ38047">
            <v>2.9999999706653568E-10</v>
          </cell>
          <cell r="CK38047">
            <v>0</v>
          </cell>
          <cell r="CL38047" t="str">
            <v>0001_3820</v>
          </cell>
          <cell r="CP38047" t="str">
            <v>MANAGERIAL</v>
          </cell>
          <cell r="CR38047" t="str">
            <v>MANAGER, PROGRAM MGMT</v>
          </cell>
          <cell r="CS38047" t="str">
            <v>DS</v>
          </cell>
        </row>
        <row r="38048">
          <cell r="Q38048" t="str">
            <v>0001_3160 - Distribution Projects West</v>
          </cell>
          <cell r="R38048">
            <v>1</v>
          </cell>
          <cell r="AY38048">
            <v>97457.163030247044</v>
          </cell>
          <cell r="CJ38048">
            <v>0</v>
          </cell>
          <cell r="CK38048">
            <v>0</v>
          </cell>
          <cell r="CL38048" t="str">
            <v>0001_3160</v>
          </cell>
          <cell r="CP38048" t="str">
            <v>TRADES</v>
          </cell>
          <cell r="CR38048" t="str">
            <v>CERT CREW LEADER, LINE</v>
          </cell>
          <cell r="CS38048" t="str">
            <v>DS</v>
          </cell>
        </row>
        <row r="38049">
          <cell r="Q38049" t="str">
            <v>0001_3720 - Power System Services West</v>
          </cell>
          <cell r="R38049">
            <v>1</v>
          </cell>
          <cell r="AY38049">
            <v>87852.002330742078</v>
          </cell>
          <cell r="CJ38049">
            <v>0</v>
          </cell>
          <cell r="CK38049">
            <v>0</v>
          </cell>
          <cell r="CL38049" t="str">
            <v>0001_3720</v>
          </cell>
          <cell r="CP38049" t="str">
            <v>TRADES</v>
          </cell>
          <cell r="CR38049" t="str">
            <v>CERTIFIED POWER LINE PERSON</v>
          </cell>
          <cell r="CS38049" t="str">
            <v>DG</v>
          </cell>
        </row>
        <row r="38050">
          <cell r="Q38050" t="str">
            <v>0001_1240 - Legal Serv Claims</v>
          </cell>
          <cell r="R38050">
            <v>1</v>
          </cell>
          <cell r="AY38050">
            <v>108963.19764687828</v>
          </cell>
          <cell r="CJ38050">
            <v>0</v>
          </cell>
          <cell r="CK38050">
            <v>0</v>
          </cell>
          <cell r="CL38050" t="str">
            <v>0001_1240</v>
          </cell>
          <cell r="CP38050" t="str">
            <v>PROFESSIONAL</v>
          </cell>
          <cell r="CR38050" t="str">
            <v>CLAIMS ADMINISTRATOR</v>
          </cell>
          <cell r="CS38050" t="str">
            <v>Leg.</v>
          </cell>
        </row>
        <row r="38051">
          <cell r="Q38051" t="str">
            <v>0001_3130 - Distribution Projects Centre</v>
          </cell>
          <cell r="R38051">
            <v>1</v>
          </cell>
          <cell r="AY38051">
            <v>75420.90146573227</v>
          </cell>
          <cell r="CJ38051">
            <v>0</v>
          </cell>
          <cell r="CK38051">
            <v>0</v>
          </cell>
          <cell r="CL38051" t="str">
            <v>0001_3130</v>
          </cell>
          <cell r="CP38051" t="str">
            <v>NONTRADES</v>
          </cell>
          <cell r="CR38051" t="str">
            <v>PLANT MECHANIC</v>
          </cell>
          <cell r="CS38051" t="str">
            <v>DS</v>
          </cell>
        </row>
        <row r="38052">
          <cell r="Q38052" t="str">
            <v>0001_2700 - Capacity Planning</v>
          </cell>
          <cell r="R38052">
            <v>1</v>
          </cell>
          <cell r="AY38052">
            <v>115241.71671886172</v>
          </cell>
          <cell r="CJ38052">
            <v>0.68867452240000004</v>
          </cell>
          <cell r="CK38052">
            <v>-105472.51035000001</v>
          </cell>
          <cell r="CL38052" t="str">
            <v>0001_2700</v>
          </cell>
          <cell r="CP38052" t="str">
            <v>PROFESSIONAL</v>
          </cell>
          <cell r="CR38052" t="str">
            <v>ENGINEER</v>
          </cell>
          <cell r="CS38052" t="str">
            <v>AM</v>
          </cell>
        </row>
        <row r="38053">
          <cell r="Q38053" t="str">
            <v>0001_3110 - Distribution Projects East</v>
          </cell>
          <cell r="R38053">
            <v>1</v>
          </cell>
          <cell r="AY38053">
            <v>94966.8378550177</v>
          </cell>
          <cell r="CJ38053">
            <v>0</v>
          </cell>
          <cell r="CK38053">
            <v>0</v>
          </cell>
          <cell r="CL38053" t="str">
            <v>0001_3110</v>
          </cell>
          <cell r="CP38053" t="str">
            <v>TECHNICAL</v>
          </cell>
          <cell r="CR38053" t="str">
            <v>ENGINEERING TECHNOLOGIST LEVEL II</v>
          </cell>
          <cell r="CS38053" t="str">
            <v>DS</v>
          </cell>
        </row>
        <row r="38054">
          <cell r="Q38054" t="str">
            <v>0001_3720 - Power System Services West</v>
          </cell>
          <cell r="R38054">
            <v>1</v>
          </cell>
          <cell r="AY38054">
            <v>87852.002330742078</v>
          </cell>
          <cell r="CJ38054">
            <v>0</v>
          </cell>
          <cell r="CK38054">
            <v>0</v>
          </cell>
          <cell r="CL38054" t="str">
            <v>0001_3720</v>
          </cell>
          <cell r="CP38054" t="str">
            <v>TRADES</v>
          </cell>
          <cell r="CR38054" t="str">
            <v>CERTIFIED POWER LINE PERSON</v>
          </cell>
          <cell r="CS38054" t="str">
            <v>DG</v>
          </cell>
        </row>
        <row r="38055">
          <cell r="Q38055" t="str">
            <v>0001_1320 - Fin-Corporate Control</v>
          </cell>
          <cell r="R38055">
            <v>1</v>
          </cell>
          <cell r="AY38055">
            <v>179113.24032278324</v>
          </cell>
          <cell r="CJ38055">
            <v>0</v>
          </cell>
          <cell r="CK38055">
            <v>0</v>
          </cell>
          <cell r="CL38055" t="str">
            <v>0001_1320</v>
          </cell>
          <cell r="CP38055" t="str">
            <v>MANAGERIAL</v>
          </cell>
          <cell r="CR38055" t="str">
            <v>CORPORATE CONTROLLER</v>
          </cell>
          <cell r="CS38055" t="str">
            <v>Fin.</v>
          </cell>
        </row>
        <row r="38056">
          <cell r="Q38056" t="str">
            <v>0001_1750 - IT Services and Infrastructure</v>
          </cell>
          <cell r="R38056">
            <v>1</v>
          </cell>
          <cell r="AY38056">
            <v>126465.28373316044</v>
          </cell>
          <cell r="CJ38056">
            <v>0</v>
          </cell>
          <cell r="CK38056">
            <v>0</v>
          </cell>
          <cell r="CL38056" t="str">
            <v>0001_1750</v>
          </cell>
          <cell r="CP38056" t="str">
            <v>PROFESSIONAL</v>
          </cell>
          <cell r="CR38056" t="str">
            <v>SENIOR TECHNICAL CONSULTANT</v>
          </cell>
          <cell r="CS38056" t="str">
            <v>IT</v>
          </cell>
        </row>
        <row r="38057">
          <cell r="Q38057" t="str">
            <v>0001_4250 - Secondary Distribution Services West</v>
          </cell>
          <cell r="R38057">
            <v>1</v>
          </cell>
          <cell r="AY38057">
            <v>12313.686691999999</v>
          </cell>
          <cell r="CJ38057">
            <v>0</v>
          </cell>
          <cell r="CK38057">
            <v>0</v>
          </cell>
          <cell r="CL38057" t="str">
            <v>0001_4250</v>
          </cell>
          <cell r="CP38057" t="str">
            <v>CLERICAL_UNION</v>
          </cell>
          <cell r="CR38057" t="str">
            <v>ELECTRICAL SERVICE INSPECTOR</v>
          </cell>
          <cell r="CS38057" t="str">
            <v>DG</v>
          </cell>
        </row>
        <row r="38058">
          <cell r="Q38058" t="str">
            <v>0001_3110 - Distribution Projects East</v>
          </cell>
          <cell r="R38058">
            <v>1</v>
          </cell>
          <cell r="AY38058">
            <v>94966.8378550177</v>
          </cell>
          <cell r="CJ38058">
            <v>0</v>
          </cell>
          <cell r="CK38058">
            <v>0</v>
          </cell>
          <cell r="CL38058" t="str">
            <v>0001_3110</v>
          </cell>
          <cell r="CP38058" t="str">
            <v>TECHNICAL</v>
          </cell>
          <cell r="CR38058" t="str">
            <v>ENGINEERING TECHNOLOGIST LEVEL II</v>
          </cell>
          <cell r="CS38058" t="str">
            <v>DS</v>
          </cell>
        </row>
        <row r="38059">
          <cell r="Q38059" t="str">
            <v>0001_4270 - Power Sys. Planning &amp; Logistics</v>
          </cell>
          <cell r="R38059">
            <v>1</v>
          </cell>
          <cell r="AY38059">
            <v>117575.05187507885</v>
          </cell>
          <cell r="CJ38059">
            <v>0</v>
          </cell>
          <cell r="CK38059">
            <v>0</v>
          </cell>
          <cell r="CL38059" t="str">
            <v>0001_4270</v>
          </cell>
          <cell r="CP38059" t="str">
            <v>SUPERVISORY</v>
          </cell>
          <cell r="CR38059" t="str">
            <v>SUPERVISOR, DAMAGE PREVENTION &amp; RECOVERY</v>
          </cell>
          <cell r="CS38059" t="str">
            <v>DG</v>
          </cell>
        </row>
        <row r="38060">
          <cell r="Q38060" t="str">
            <v>0001_3110 - Distribution Projects East</v>
          </cell>
          <cell r="R38060">
            <v>1</v>
          </cell>
          <cell r="AY38060">
            <v>100654.21337120939</v>
          </cell>
          <cell r="CJ38060">
            <v>0</v>
          </cell>
          <cell r="CK38060">
            <v>0</v>
          </cell>
          <cell r="CL38060" t="str">
            <v>0001_3110</v>
          </cell>
          <cell r="CP38060" t="str">
            <v>TRADES</v>
          </cell>
          <cell r="CR38060" t="str">
            <v>CERT CREW LEADER, LINE</v>
          </cell>
          <cell r="CS38060" t="str">
            <v>DS</v>
          </cell>
        </row>
        <row r="38061">
          <cell r="Q38061" t="str">
            <v>0001_3130 - Distribution Projects Centre</v>
          </cell>
          <cell r="R38061">
            <v>1</v>
          </cell>
          <cell r="AY38061">
            <v>74450.512793184185</v>
          </cell>
          <cell r="CJ38061">
            <v>0</v>
          </cell>
          <cell r="CK38061">
            <v>0</v>
          </cell>
          <cell r="CL38061" t="str">
            <v>0001_3130</v>
          </cell>
          <cell r="CP38061" t="str">
            <v>NONTRADES</v>
          </cell>
          <cell r="CR38061" t="str">
            <v>PLANT MECHANIC</v>
          </cell>
          <cell r="CS38061" t="str">
            <v>DS</v>
          </cell>
        </row>
        <row r="38062">
          <cell r="Q38062" t="str">
            <v>0001_4240 - Secondary Distribution Services East</v>
          </cell>
          <cell r="R38062">
            <v>1</v>
          </cell>
          <cell r="AY38062">
            <v>83723.301078022676</v>
          </cell>
          <cell r="CJ38062">
            <v>0</v>
          </cell>
          <cell r="CK38062">
            <v>0</v>
          </cell>
          <cell r="CL38062" t="str">
            <v>0001_4240</v>
          </cell>
          <cell r="CP38062" t="str">
            <v>TRADES</v>
          </cell>
          <cell r="CR38062" t="str">
            <v>CERT METER MECHANIC / TESTER</v>
          </cell>
          <cell r="CS38062" t="str">
            <v>DG</v>
          </cell>
        </row>
        <row r="38063">
          <cell r="Q38063" t="str">
            <v>0001_2200 - System Reliability</v>
          </cell>
          <cell r="R38063">
            <v>1</v>
          </cell>
          <cell r="AY38063">
            <v>122023.86246228</v>
          </cell>
          <cell r="CJ38063">
            <v>0.784362</v>
          </cell>
          <cell r="CK38063">
            <v>-127740.16047999999</v>
          </cell>
          <cell r="CL38063" t="str">
            <v>0001_2200</v>
          </cell>
          <cell r="CP38063" t="str">
            <v>PROFESSIONAL</v>
          </cell>
          <cell r="CR38063" t="str">
            <v>ENGINEERING SPECIALIST</v>
          </cell>
          <cell r="CS38063" t="str">
            <v>AM</v>
          </cell>
        </row>
        <row r="38064">
          <cell r="Q38064" t="str">
            <v>0001_2500 - Procurement - Amdin</v>
          </cell>
          <cell r="R38064">
            <v>1</v>
          </cell>
          <cell r="AY38064">
            <v>182205.69780528932</v>
          </cell>
          <cell r="CJ38064">
            <v>0</v>
          </cell>
          <cell r="CK38064">
            <v>0</v>
          </cell>
          <cell r="CL38064" t="str">
            <v>0001_2500</v>
          </cell>
          <cell r="CP38064" t="str">
            <v>MANAGERIAL</v>
          </cell>
          <cell r="CR38064" t="str">
            <v>MANAGER, PROCUREMENT</v>
          </cell>
          <cell r="CS38064" t="str">
            <v>AM</v>
          </cell>
        </row>
        <row r="38065">
          <cell r="Q38065" t="str">
            <v>0008_8291 Street Lighting East</v>
          </cell>
          <cell r="R38065">
            <v>1</v>
          </cell>
          <cell r="AY38065">
            <v>93684.409145327067</v>
          </cell>
          <cell r="CJ38065">
            <v>0</v>
          </cell>
          <cell r="CK38065">
            <v>0</v>
          </cell>
          <cell r="CL38065" t="str">
            <v>0008_8291</v>
          </cell>
          <cell r="CP38065" t="str">
            <v>TECHNICAL</v>
          </cell>
          <cell r="CR38065" t="str">
            <v>DESIGN TECH LEVEL II</v>
          </cell>
          <cell r="CS38065" t="str">
            <v>STL</v>
          </cell>
        </row>
        <row r="38066">
          <cell r="Q38066" t="str">
            <v>0001_1750 - IT Services and Infrastructure</v>
          </cell>
          <cell r="R38066">
            <v>1</v>
          </cell>
          <cell r="AY38066">
            <v>86071.886684937766</v>
          </cell>
          <cell r="CJ38066">
            <v>0</v>
          </cell>
          <cell r="CK38066">
            <v>0</v>
          </cell>
          <cell r="CL38066" t="str">
            <v>0001_1750</v>
          </cell>
          <cell r="CP38066" t="str">
            <v>CLERICAL_UNION</v>
          </cell>
          <cell r="CR38066" t="str">
            <v>PROGRAMMER/ANALYST</v>
          </cell>
          <cell r="CS38066" t="str">
            <v>IT</v>
          </cell>
        </row>
        <row r="38067">
          <cell r="Q38067" t="str">
            <v>0001_4240 - Secondary Distribution Services East</v>
          </cell>
          <cell r="R38067">
            <v>1</v>
          </cell>
          <cell r="AY38067">
            <v>131294.16962783266</v>
          </cell>
          <cell r="CJ38067">
            <v>0.57351200000000002</v>
          </cell>
          <cell r="CK38067">
            <v>-102412.14337000001</v>
          </cell>
          <cell r="CL38067" t="str">
            <v>0001_4240</v>
          </cell>
          <cell r="CP38067" t="str">
            <v>SUPERVISORY</v>
          </cell>
          <cell r="CR38067" t="str">
            <v>SUPERVISOR, METER FIELD OPERATIONS</v>
          </cell>
          <cell r="CS38067" t="str">
            <v>DG</v>
          </cell>
        </row>
        <row r="38068">
          <cell r="Q38068" t="str">
            <v>0001_3110 - Distribution Projects East</v>
          </cell>
          <cell r="R38068">
            <v>1</v>
          </cell>
          <cell r="AY38068">
            <v>85489.926693254092</v>
          </cell>
          <cell r="CJ38068">
            <v>0</v>
          </cell>
          <cell r="CK38068">
            <v>0</v>
          </cell>
          <cell r="CL38068" t="str">
            <v>0001_3110</v>
          </cell>
          <cell r="CP38068" t="str">
            <v>TRADES</v>
          </cell>
          <cell r="CR38068" t="str">
            <v>CERTIFIED POWER LINE PERSON</v>
          </cell>
          <cell r="CS38068" t="str">
            <v>DS</v>
          </cell>
        </row>
        <row r="38069">
          <cell r="Q38069" t="str">
            <v>0001_4410 - Call Centre</v>
          </cell>
          <cell r="R38069">
            <v>1</v>
          </cell>
          <cell r="AY38069">
            <v>72518.758282426294</v>
          </cell>
          <cell r="CJ38069">
            <v>0</v>
          </cell>
          <cell r="CK38069">
            <v>0</v>
          </cell>
          <cell r="CL38069" t="str">
            <v>0001_4410</v>
          </cell>
          <cell r="CP38069" t="str">
            <v>CLERICAL_UNION</v>
          </cell>
          <cell r="CR38069" t="str">
            <v>CUSTOMER SERVICE REP</v>
          </cell>
          <cell r="CS38069" t="str">
            <v>CS</v>
          </cell>
        </row>
        <row r="38070">
          <cell r="Q38070" t="str">
            <v>0001_4420 - CC-Accounts Receivable</v>
          </cell>
          <cell r="R38070">
            <v>1</v>
          </cell>
          <cell r="AY38070">
            <v>109678.34645788319</v>
          </cell>
          <cell r="CJ38070">
            <v>0</v>
          </cell>
          <cell r="CK38070">
            <v>0</v>
          </cell>
          <cell r="CL38070" t="str">
            <v>0001_4420</v>
          </cell>
          <cell r="CP38070" t="str">
            <v>SUPERVISORY</v>
          </cell>
          <cell r="CR38070" t="str">
            <v>SUPERVISOR</v>
          </cell>
          <cell r="CS38070" t="str">
            <v>CS</v>
          </cell>
        </row>
        <row r="38071">
          <cell r="Q38071" t="str">
            <v>0008_8291 Street Lighting East</v>
          </cell>
          <cell r="R38071">
            <v>1</v>
          </cell>
          <cell r="AY38071">
            <v>70225.230348067926</v>
          </cell>
          <cell r="CJ38071">
            <v>0</v>
          </cell>
          <cell r="CK38071">
            <v>0</v>
          </cell>
          <cell r="CL38071" t="str">
            <v>0008_8291</v>
          </cell>
          <cell r="CP38071" t="str">
            <v>NONTRADES</v>
          </cell>
          <cell r="CR38071" t="str">
            <v>ST LT MAINTAINER</v>
          </cell>
          <cell r="CS38071" t="str">
            <v>STL</v>
          </cell>
        </row>
        <row r="38072">
          <cell r="Q38072" t="str">
            <v>0001_3110 - Distribution Projects East</v>
          </cell>
          <cell r="R38072">
            <v>1</v>
          </cell>
          <cell r="AY38072">
            <v>85489.926693254092</v>
          </cell>
          <cell r="CJ38072">
            <v>0</v>
          </cell>
          <cell r="CK38072">
            <v>0</v>
          </cell>
          <cell r="CL38072" t="str">
            <v>0001_3110</v>
          </cell>
          <cell r="CP38072" t="str">
            <v>TRADES</v>
          </cell>
          <cell r="CR38072" t="str">
            <v>CERTIFIED POWER LINE PERSON</v>
          </cell>
          <cell r="CS38072" t="str">
            <v>DS</v>
          </cell>
        </row>
        <row r="38073">
          <cell r="Q38073" t="str">
            <v>0001_3130 - Distribution Projects Centre</v>
          </cell>
          <cell r="R38073">
            <v>1</v>
          </cell>
          <cell r="AY38073">
            <v>103852.3353141987</v>
          </cell>
          <cell r="CJ38073">
            <v>0</v>
          </cell>
          <cell r="CK38073">
            <v>0</v>
          </cell>
          <cell r="CL38073" t="str">
            <v>0001_3130</v>
          </cell>
          <cell r="CP38073" t="str">
            <v>TRADES</v>
          </cell>
          <cell r="CR38073" t="str">
            <v>CREW LEADER, CERT POWER CABLE</v>
          </cell>
          <cell r="CS38073" t="str">
            <v>DS</v>
          </cell>
        </row>
        <row r="38074">
          <cell r="Q38074" t="str">
            <v>0001_1321 - Accounts Payable</v>
          </cell>
          <cell r="R38074">
            <v>1</v>
          </cell>
          <cell r="AY38074">
            <v>58696.246361013145</v>
          </cell>
          <cell r="CJ38074">
            <v>0</v>
          </cell>
          <cell r="CK38074">
            <v>0</v>
          </cell>
          <cell r="CL38074" t="str">
            <v>0001_1321</v>
          </cell>
          <cell r="CP38074" t="str">
            <v>CLERICAL_UNION</v>
          </cell>
          <cell r="CR38074" t="str">
            <v>ACCOUNTING CLERK LEVEL I</v>
          </cell>
          <cell r="CS38074" t="str">
            <v>Fin.</v>
          </cell>
        </row>
        <row r="38075">
          <cell r="Q38075" t="str">
            <v>0001_3620 - Program Support Office</v>
          </cell>
          <cell r="R38075">
            <v>1</v>
          </cell>
          <cell r="AY38075">
            <v>119635.02380346705</v>
          </cell>
          <cell r="CJ38075">
            <v>0.54652319999999999</v>
          </cell>
          <cell r="CK38075">
            <v>-88889.939780000001</v>
          </cell>
          <cell r="CL38075" t="str">
            <v>0001_3620</v>
          </cell>
          <cell r="CP38075" t="str">
            <v>SUPERVISORY</v>
          </cell>
          <cell r="CR38075" t="str">
            <v>SUPERVISOR, DESIGN</v>
          </cell>
          <cell r="CS38075" t="str">
            <v>DS</v>
          </cell>
        </row>
        <row r="38076">
          <cell r="Q38076" t="str">
            <v>0001_3720 - Power System Services West</v>
          </cell>
          <cell r="R38076">
            <v>1</v>
          </cell>
          <cell r="AY38076">
            <v>83723.148681720297</v>
          </cell>
          <cell r="CJ38076">
            <v>0</v>
          </cell>
          <cell r="CK38076">
            <v>0</v>
          </cell>
          <cell r="CL38076" t="str">
            <v>0001_3720</v>
          </cell>
          <cell r="CP38076" t="str">
            <v>NONTRADES</v>
          </cell>
          <cell r="CR38076" t="str">
            <v>LINE PROTECTION TECHNICAL ADVISOR</v>
          </cell>
          <cell r="CS38076" t="str">
            <v>DG</v>
          </cell>
        </row>
        <row r="38077">
          <cell r="Q38077" t="str">
            <v>0001_4270 - Power Sys. Planning &amp; Logistics</v>
          </cell>
          <cell r="R38077">
            <v>1</v>
          </cell>
          <cell r="AY38077">
            <v>81639.080098599588</v>
          </cell>
          <cell r="CJ38077">
            <v>0</v>
          </cell>
          <cell r="CK38077">
            <v>0</v>
          </cell>
          <cell r="CL38077" t="str">
            <v>0001_4270</v>
          </cell>
          <cell r="CP38077" t="str">
            <v>NONTRADES</v>
          </cell>
          <cell r="CR38077" t="str">
            <v>TROUBLE DISPATCHER</v>
          </cell>
          <cell r="CS38077" t="str">
            <v>DG</v>
          </cell>
        </row>
        <row r="38078">
          <cell r="Q38078" t="str">
            <v>0001_4330 - Customer Offers &amp; Sustainment</v>
          </cell>
          <cell r="R38078">
            <v>1</v>
          </cell>
          <cell r="AY38078">
            <v>84308.888874510056</v>
          </cell>
          <cell r="CJ38078">
            <v>0</v>
          </cell>
          <cell r="CK38078">
            <v>0</v>
          </cell>
          <cell r="CL38078" t="str">
            <v>0001_4330</v>
          </cell>
          <cell r="CP38078" t="str">
            <v>TRADES</v>
          </cell>
          <cell r="CR38078" t="str">
            <v>CERTIFIED POWER LINE PERSON</v>
          </cell>
          <cell r="CS38078" t="str">
            <v>DS</v>
          </cell>
        </row>
        <row r="38079">
          <cell r="Q38079" t="str">
            <v>0001_3720 - Power System Services West</v>
          </cell>
          <cell r="R38079">
            <v>1</v>
          </cell>
          <cell r="AY38079">
            <v>95210.083898792669</v>
          </cell>
          <cell r="CJ38079">
            <v>0</v>
          </cell>
          <cell r="CK38079">
            <v>0</v>
          </cell>
          <cell r="CL38079" t="str">
            <v>0001_3720</v>
          </cell>
          <cell r="CP38079" t="str">
            <v>TRADES</v>
          </cell>
          <cell r="CR38079" t="str">
            <v>SYSTEM RESPONSE REP</v>
          </cell>
          <cell r="CS38079" t="str">
            <v>DG</v>
          </cell>
        </row>
        <row r="38080">
          <cell r="Q38080" t="str">
            <v>0001_2000 - Asset Management - Admin</v>
          </cell>
          <cell r="R38080">
            <v>1</v>
          </cell>
          <cell r="AY38080">
            <v>320304.0054055808</v>
          </cell>
          <cell r="CJ38080">
            <v>0</v>
          </cell>
          <cell r="CK38080">
            <v>0</v>
          </cell>
          <cell r="CL38080" t="str">
            <v>0001_2000</v>
          </cell>
          <cell r="CP38080" t="str">
            <v>EXECUTIVE</v>
          </cell>
          <cell r="CR38080" t="str">
            <v>VICE PRESIDENT, ASSET MGMT</v>
          </cell>
          <cell r="CS38080" t="str">
            <v>AM</v>
          </cell>
        </row>
        <row r="38081">
          <cell r="Q38081" t="str">
            <v>0001_3160 - Distribution Projects West</v>
          </cell>
          <cell r="R38081">
            <v>1</v>
          </cell>
          <cell r="AY38081">
            <v>94966.8378550177</v>
          </cell>
          <cell r="CJ38081">
            <v>0</v>
          </cell>
          <cell r="CK38081">
            <v>0</v>
          </cell>
          <cell r="CL38081" t="str">
            <v>0001_3160</v>
          </cell>
          <cell r="CP38081" t="str">
            <v>TECHNICAL</v>
          </cell>
          <cell r="CR38081" t="str">
            <v>ENGINEERING TECHNOLOGIST LEVEL II</v>
          </cell>
          <cell r="CS38081" t="str">
            <v>DS</v>
          </cell>
        </row>
        <row r="38082">
          <cell r="Q38082" t="str">
            <v>0001_4330 - Customer Offers &amp; Sustainment</v>
          </cell>
          <cell r="R38082">
            <v>1</v>
          </cell>
          <cell r="AY38082">
            <v>94966.8378550177</v>
          </cell>
          <cell r="CJ38082">
            <v>0</v>
          </cell>
          <cell r="CK38082">
            <v>0</v>
          </cell>
          <cell r="CL38082" t="str">
            <v>0001_4330</v>
          </cell>
          <cell r="CP38082" t="str">
            <v>TECHNICAL</v>
          </cell>
          <cell r="CR38082" t="str">
            <v>ENGINEERING TECHNOLOGIST LEVEL II</v>
          </cell>
          <cell r="CS38082" t="str">
            <v>DS</v>
          </cell>
        </row>
        <row r="38083">
          <cell r="Q38083" t="str">
            <v>0001_4450 - CC-Customer Mgt Serv</v>
          </cell>
          <cell r="R38083">
            <v>1</v>
          </cell>
          <cell r="AY38083">
            <v>93535.778412185493</v>
          </cell>
          <cell r="CJ38083">
            <v>0</v>
          </cell>
          <cell r="CK38083">
            <v>0</v>
          </cell>
          <cell r="CL38083" t="str">
            <v>0001_4450</v>
          </cell>
          <cell r="CP38083" t="str">
            <v>CLERICAL_UNION</v>
          </cell>
          <cell r="CR38083" t="str">
            <v>ENERGY SERVICE TECH</v>
          </cell>
          <cell r="CS38083" t="str">
            <v>CS</v>
          </cell>
        </row>
        <row r="38084">
          <cell r="Q38084" t="str">
            <v>0001_2200 - System Reliability</v>
          </cell>
          <cell r="R38084">
            <v>1</v>
          </cell>
          <cell r="AY38084">
            <v>122023.86246228</v>
          </cell>
          <cell r="CJ38084">
            <v>0.784362</v>
          </cell>
          <cell r="CK38084">
            <v>-127740.16047999999</v>
          </cell>
          <cell r="CL38084" t="str">
            <v>0001_2200</v>
          </cell>
          <cell r="CP38084" t="str">
            <v>PROFESSIONAL</v>
          </cell>
          <cell r="CR38084" t="str">
            <v>ENGINEERING SPECIALIST</v>
          </cell>
          <cell r="CS38084" t="str">
            <v>AM</v>
          </cell>
        </row>
        <row r="38085">
          <cell r="Q38085" t="str">
            <v>0001_3130 - Distribution Projects Centre</v>
          </cell>
          <cell r="R38085">
            <v>1</v>
          </cell>
          <cell r="AY38085">
            <v>110946.27094618377</v>
          </cell>
          <cell r="CJ38085">
            <v>0.52436718689999995</v>
          </cell>
          <cell r="CK38085">
            <v>-79328.570600000006</v>
          </cell>
          <cell r="CL38085" t="str">
            <v>0001_3130</v>
          </cell>
          <cell r="CP38085" t="str">
            <v>SUPERVISORY</v>
          </cell>
          <cell r="CR38085" t="str">
            <v>SUPERVISOR, CONSTRUCTION &amp; MAINTENANCE</v>
          </cell>
          <cell r="CS38085" t="str">
            <v>DS</v>
          </cell>
        </row>
        <row r="38086">
          <cell r="Q38086" t="str">
            <v>0001_2530 - Acquisition Serv</v>
          </cell>
          <cell r="R38086">
            <v>1</v>
          </cell>
          <cell r="AY38086">
            <v>89179.097349566015</v>
          </cell>
          <cell r="CJ38086">
            <v>0</v>
          </cell>
          <cell r="CK38086">
            <v>0</v>
          </cell>
          <cell r="CL38086" t="str">
            <v>0001_2530</v>
          </cell>
          <cell r="CP38086" t="str">
            <v>CLERICAL_UNION</v>
          </cell>
          <cell r="CR38086" t="str">
            <v>SUPPLY CHAIN SPECIALIST</v>
          </cell>
          <cell r="CS38086" t="str">
            <v>AM</v>
          </cell>
        </row>
        <row r="38087">
          <cell r="Q38087" t="str">
            <v>0001_3130 - Distribution Projects Centre</v>
          </cell>
          <cell r="R38087">
            <v>1</v>
          </cell>
          <cell r="AY38087">
            <v>90607.961296087553</v>
          </cell>
          <cell r="CJ38087">
            <v>0</v>
          </cell>
          <cell r="CK38087">
            <v>0</v>
          </cell>
          <cell r="CL38087" t="str">
            <v>0001_3130</v>
          </cell>
          <cell r="CP38087" t="str">
            <v>TRADES</v>
          </cell>
          <cell r="CR38087" t="str">
            <v>CERTIFIED POWER CABLE PERSON</v>
          </cell>
          <cell r="CS38087" t="str">
            <v>DS</v>
          </cell>
        </row>
        <row r="38088">
          <cell r="Q38088" t="str">
            <v>0001_3310 - Stations &amp; Distribution Automation</v>
          </cell>
          <cell r="R38088">
            <v>1</v>
          </cell>
          <cell r="AY38088">
            <v>106637.62990754459</v>
          </cell>
          <cell r="CJ38088">
            <v>0</v>
          </cell>
          <cell r="CK38088">
            <v>0</v>
          </cell>
          <cell r="CL38088" t="str">
            <v>0001_3310</v>
          </cell>
          <cell r="CP38088" t="str">
            <v>TRADES</v>
          </cell>
          <cell r="CR38088" t="str">
            <v>DISTRIBUTION SYSTEM TECHNOLOGIST</v>
          </cell>
          <cell r="CS38088" t="str">
            <v>DS</v>
          </cell>
        </row>
        <row r="38089">
          <cell r="Q38089" t="str">
            <v>0001_4210 - Power System Services East</v>
          </cell>
          <cell r="R38089">
            <v>1</v>
          </cell>
          <cell r="AY38089">
            <v>194649.7078007611</v>
          </cell>
          <cell r="CJ38089">
            <v>0</v>
          </cell>
          <cell r="CK38089">
            <v>0</v>
          </cell>
          <cell r="CL38089" t="str">
            <v>0001_4210</v>
          </cell>
          <cell r="CP38089" t="str">
            <v>MANAGERIAL</v>
          </cell>
          <cell r="CR38089" t="str">
            <v>MANAGER, ST LIGHTING &amp; EMERGENCY SERV</v>
          </cell>
          <cell r="CS38089" t="str">
            <v>DG</v>
          </cell>
        </row>
        <row r="38090">
          <cell r="Q38090" t="str">
            <v>0001_4250 - Secondary Distribution Services West</v>
          </cell>
          <cell r="R38090">
            <v>1</v>
          </cell>
          <cell r="AY38090">
            <v>117135.28767254099</v>
          </cell>
          <cell r="CJ38090">
            <v>0.57351200000000002</v>
          </cell>
          <cell r="CK38090">
            <v>-91281.276420000009</v>
          </cell>
          <cell r="CL38090" t="str">
            <v>0001_4250</v>
          </cell>
          <cell r="CP38090" t="str">
            <v>SUPERVISORY</v>
          </cell>
          <cell r="CR38090" t="str">
            <v>SUPERVISOR, METER SHOP OPERATIONS</v>
          </cell>
          <cell r="CS38090" t="str">
            <v>DG</v>
          </cell>
        </row>
        <row r="38091">
          <cell r="Q38091" t="str">
            <v>0001_4210 - Power System Services East</v>
          </cell>
          <cell r="R38091">
            <v>1</v>
          </cell>
          <cell r="AY38091">
            <v>85595.515651986658</v>
          </cell>
          <cell r="CJ38091">
            <v>0</v>
          </cell>
          <cell r="CK38091">
            <v>0</v>
          </cell>
          <cell r="CL38091" t="str">
            <v>0001_4210</v>
          </cell>
          <cell r="CP38091" t="str">
            <v>TRADES</v>
          </cell>
          <cell r="CR38091" t="str">
            <v>CPLP - APPRENTICE</v>
          </cell>
          <cell r="CS38091" t="str">
            <v>DG</v>
          </cell>
        </row>
        <row r="38092">
          <cell r="Q38092" t="str">
            <v>0001_4420 - CC-Accounts Receivable</v>
          </cell>
          <cell r="R38092">
            <v>1</v>
          </cell>
          <cell r="AY38092">
            <v>68324.966347741909</v>
          </cell>
          <cell r="CJ38092">
            <v>0</v>
          </cell>
          <cell r="CK38092">
            <v>0</v>
          </cell>
          <cell r="CL38092" t="str">
            <v>0001_4420</v>
          </cell>
          <cell r="CP38092" t="str">
            <v>CLERICAL_UNION</v>
          </cell>
          <cell r="CR38092" t="str">
            <v>SENIOR OFFICE CLERK LEVEL I</v>
          </cell>
          <cell r="CS38092" t="str">
            <v>CS</v>
          </cell>
        </row>
        <row r="38093">
          <cell r="Q38093" t="str">
            <v>0001_3820 - Program Management</v>
          </cell>
          <cell r="R38093">
            <v>1</v>
          </cell>
          <cell r="AY38093">
            <v>71057.969950469225</v>
          </cell>
          <cell r="CJ38093">
            <v>0.19556404529999999</v>
          </cell>
          <cell r="CK38093">
            <v>-19251.608720000004</v>
          </cell>
          <cell r="CL38093" t="str">
            <v>0001_3820</v>
          </cell>
          <cell r="CP38093" t="str">
            <v>CLERICAL_UNION</v>
          </cell>
          <cell r="CR38093" t="str">
            <v>ENERGY SERVICE CLERK</v>
          </cell>
          <cell r="CS38093" t="str">
            <v>DS</v>
          </cell>
        </row>
        <row r="38094">
          <cell r="Q38094" t="str">
            <v>0001_4410 - Call Centre</v>
          </cell>
          <cell r="R38094">
            <v>1</v>
          </cell>
          <cell r="AY38094">
            <v>82771.533652722297</v>
          </cell>
          <cell r="CJ38094">
            <v>0</v>
          </cell>
          <cell r="CK38094">
            <v>0</v>
          </cell>
          <cell r="CL38094" t="str">
            <v>0001_4410</v>
          </cell>
          <cell r="CP38094" t="str">
            <v>CLERICAL_UNION</v>
          </cell>
          <cell r="CR38094" t="str">
            <v>DISPATCHER</v>
          </cell>
          <cell r="CS38094" t="str">
            <v>CS</v>
          </cell>
        </row>
        <row r="38095">
          <cell r="Q38095" t="str">
            <v>0001_3310 - Stations &amp; Distribution Automation</v>
          </cell>
          <cell r="R38095">
            <v>1</v>
          </cell>
          <cell r="AY38095">
            <v>98515.565001339884</v>
          </cell>
          <cell r="CJ38095">
            <v>0</v>
          </cell>
          <cell r="CK38095">
            <v>0</v>
          </cell>
          <cell r="CL38095" t="str">
            <v>0001_3310</v>
          </cell>
          <cell r="CP38095" t="str">
            <v>TRADES</v>
          </cell>
          <cell r="CR38095" t="str">
            <v>DISTRIBUTION SYSTEM TECHNOLOGIST</v>
          </cell>
          <cell r="CS38095" t="str">
            <v>DS</v>
          </cell>
        </row>
        <row r="38096">
          <cell r="Q38096" t="str">
            <v>0001_4480 - Distribution Grid Operations</v>
          </cell>
          <cell r="R38096">
            <v>1</v>
          </cell>
          <cell r="AY38096">
            <v>117574.00965230595</v>
          </cell>
          <cell r="CJ38096">
            <v>0.73202603580000003</v>
          </cell>
          <cell r="CK38096">
            <v>-116988.82958999999</v>
          </cell>
          <cell r="CL38096" t="str">
            <v>0001_4480</v>
          </cell>
          <cell r="CP38096" t="str">
            <v>SUPERVISORY</v>
          </cell>
          <cell r="CR38096" t="str">
            <v>SUPERVISOR</v>
          </cell>
          <cell r="CS38096" t="str">
            <v>DG</v>
          </cell>
        </row>
        <row r="38097">
          <cell r="Q38097" t="str">
            <v>0001_3130 - Distribution Projects Centre</v>
          </cell>
          <cell r="R38097">
            <v>1</v>
          </cell>
          <cell r="AY38097">
            <v>11603.215609999999</v>
          </cell>
          <cell r="CJ38097">
            <v>0</v>
          </cell>
          <cell r="CK38097">
            <v>0</v>
          </cell>
          <cell r="CL38097" t="str">
            <v>0001_3130</v>
          </cell>
          <cell r="CP38097" t="str">
            <v>NONTRADES</v>
          </cell>
          <cell r="CR38097" t="str">
            <v>PLANT MECHANIC</v>
          </cell>
          <cell r="CS38097" t="str">
            <v>DS</v>
          </cell>
        </row>
        <row r="38098">
          <cell r="Q38098" t="str">
            <v>0001_3160 - Distribution Projects West</v>
          </cell>
          <cell r="R38098">
            <v>1</v>
          </cell>
          <cell r="AY38098">
            <v>10787.219177999999</v>
          </cell>
          <cell r="CJ38098">
            <v>0</v>
          </cell>
          <cell r="CK38098">
            <v>0</v>
          </cell>
          <cell r="CL38098" t="str">
            <v>0001_3160</v>
          </cell>
          <cell r="CP38098" t="str">
            <v>NONTRADES</v>
          </cell>
          <cell r="CR38098" t="str">
            <v>MCO/DRIVER</v>
          </cell>
          <cell r="CS38098" t="str">
            <v>DS</v>
          </cell>
        </row>
        <row r="38099">
          <cell r="Q38099" t="str">
            <v>0001_4250 - Secondary Distribution Services West</v>
          </cell>
          <cell r="R38099">
            <v>1</v>
          </cell>
          <cell r="AY38099">
            <v>12313.686691999999</v>
          </cell>
          <cell r="CJ38099">
            <v>0</v>
          </cell>
          <cell r="CK38099">
            <v>0</v>
          </cell>
          <cell r="CL38099" t="str">
            <v>0001_4250</v>
          </cell>
          <cell r="CP38099" t="str">
            <v>CLERICAL_UNION</v>
          </cell>
          <cell r="CR38099" t="str">
            <v>FIELD TESTER</v>
          </cell>
          <cell r="CS38099" t="str">
            <v>DG</v>
          </cell>
        </row>
        <row r="38100">
          <cell r="Q38100" t="str">
            <v>0001_3130 - Distribution Projects Centre</v>
          </cell>
          <cell r="R38100">
            <v>1</v>
          </cell>
          <cell r="AY38100">
            <v>97457.163030247044</v>
          </cell>
          <cell r="CJ38100">
            <v>0</v>
          </cell>
          <cell r="CK38100">
            <v>0</v>
          </cell>
          <cell r="CL38100" t="str">
            <v>0001_3130</v>
          </cell>
          <cell r="CP38100" t="str">
            <v>TRADES</v>
          </cell>
          <cell r="CR38100" t="str">
            <v>CERT CREW LEADER, LINE</v>
          </cell>
          <cell r="CS38100" t="str">
            <v>DS</v>
          </cell>
        </row>
        <row r="38101">
          <cell r="Q38101" t="str">
            <v>0001_4330 - Customer Offers &amp; Sustainment</v>
          </cell>
          <cell r="R38101">
            <v>1</v>
          </cell>
          <cell r="AY38101">
            <v>85800.930157181137</v>
          </cell>
          <cell r="CJ38101">
            <v>0</v>
          </cell>
          <cell r="CK38101">
            <v>0</v>
          </cell>
          <cell r="CL38101" t="str">
            <v>0001_4330</v>
          </cell>
          <cell r="CP38101" t="str">
            <v>TRADES</v>
          </cell>
          <cell r="CR38101" t="str">
            <v>CERTIFIED POWER CABLE PERSON</v>
          </cell>
          <cell r="CS38101" t="str">
            <v>DS</v>
          </cell>
        </row>
        <row r="38102">
          <cell r="Q38102" t="str">
            <v>0001_4240 - Secondary Distribution Services East</v>
          </cell>
          <cell r="R38102">
            <v>1</v>
          </cell>
          <cell r="AY38102">
            <v>83723.301078022676</v>
          </cell>
          <cell r="CJ38102">
            <v>0</v>
          </cell>
          <cell r="CK38102">
            <v>0</v>
          </cell>
          <cell r="CL38102" t="str">
            <v>0001_4240</v>
          </cell>
          <cell r="CP38102" t="str">
            <v>TRADES</v>
          </cell>
          <cell r="CR38102" t="str">
            <v>CERT METER MECHANIC / TESTER</v>
          </cell>
          <cell r="CS38102" t="str">
            <v>DG</v>
          </cell>
        </row>
        <row r="38103">
          <cell r="Q38103" t="str">
            <v>0008_8290 Street Lighting West</v>
          </cell>
          <cell r="R38103">
            <v>1</v>
          </cell>
          <cell r="AY38103">
            <v>84441.983662663755</v>
          </cell>
          <cell r="CJ38103">
            <v>0</v>
          </cell>
          <cell r="CK38103">
            <v>0</v>
          </cell>
          <cell r="CL38103" t="str">
            <v>0008_8290</v>
          </cell>
          <cell r="CP38103" t="str">
            <v>TRADES</v>
          </cell>
          <cell r="CR38103" t="str">
            <v>CERTIFIED POWER LINE PERSON</v>
          </cell>
          <cell r="CS38103" t="str">
            <v>STL</v>
          </cell>
        </row>
        <row r="38104">
          <cell r="Q38104" t="str">
            <v>0001_1760 - Project Management</v>
          </cell>
          <cell r="R38104">
            <v>1</v>
          </cell>
          <cell r="AY38104">
            <v>8228.5441300000002</v>
          </cell>
          <cell r="CJ38104">
            <v>0</v>
          </cell>
          <cell r="CK38104">
            <v>0</v>
          </cell>
          <cell r="CL38104" t="str">
            <v>0001_1760</v>
          </cell>
          <cell r="CP38104" t="str">
            <v>PROFESSIONAL</v>
          </cell>
          <cell r="CR38104" t="str">
            <v>SYSTEMS CONSULTANT</v>
          </cell>
          <cell r="CS38104" t="str">
            <v>IT</v>
          </cell>
        </row>
        <row r="38105">
          <cell r="Q38105" t="str">
            <v>0001_1750 - IT Services and Infrastructure</v>
          </cell>
          <cell r="R38105">
            <v>1</v>
          </cell>
          <cell r="AY38105">
            <v>113700.00076197296</v>
          </cell>
          <cell r="CJ38105">
            <v>0</v>
          </cell>
          <cell r="CK38105">
            <v>0</v>
          </cell>
          <cell r="CL38105" t="str">
            <v>0001_1750</v>
          </cell>
          <cell r="CP38105" t="str">
            <v>PROFESSIONAL</v>
          </cell>
          <cell r="CR38105" t="str">
            <v>SENIOR INFRASTRUCTURE TECH CONSULTANT</v>
          </cell>
          <cell r="CS38105" t="str">
            <v>IT</v>
          </cell>
        </row>
        <row r="38106">
          <cell r="Q38106" t="str">
            <v>0001_2520 - Warehouse Management</v>
          </cell>
          <cell r="R38106">
            <v>1</v>
          </cell>
          <cell r="AY38106">
            <v>79137.229724294113</v>
          </cell>
          <cell r="CJ38106">
            <v>0</v>
          </cell>
          <cell r="CK38106">
            <v>0</v>
          </cell>
          <cell r="CL38106" t="str">
            <v>0001_2520</v>
          </cell>
          <cell r="CP38106" t="str">
            <v>NONTRADES</v>
          </cell>
          <cell r="CR38106" t="str">
            <v>LOGISTICS HANDLER</v>
          </cell>
          <cell r="CS38106" t="str">
            <v>AM</v>
          </cell>
        </row>
        <row r="38107">
          <cell r="Q38107" t="str">
            <v>0001_1750 - IT Services and Infrastructure</v>
          </cell>
          <cell r="R38107">
            <v>1</v>
          </cell>
          <cell r="AY38107">
            <v>131956.41314512235</v>
          </cell>
          <cell r="CJ38107">
            <v>0</v>
          </cell>
          <cell r="CK38107">
            <v>0</v>
          </cell>
          <cell r="CL38107" t="str">
            <v>0001_1750</v>
          </cell>
          <cell r="CP38107" t="str">
            <v>SUPERVISORY</v>
          </cell>
          <cell r="CR38107" t="str">
            <v>SENIOR TECHNICAL CONSULTANT</v>
          </cell>
          <cell r="CS38107" t="str">
            <v>IT</v>
          </cell>
        </row>
        <row r="38108">
          <cell r="Q38108" t="str">
            <v>0001_3130 - Distribution Projects Centre</v>
          </cell>
          <cell r="R38108">
            <v>1</v>
          </cell>
          <cell r="AY38108">
            <v>90607.961296087553</v>
          </cell>
          <cell r="CJ38108">
            <v>0</v>
          </cell>
          <cell r="CK38108">
            <v>0</v>
          </cell>
          <cell r="CL38108" t="str">
            <v>0001_3130</v>
          </cell>
          <cell r="CP38108" t="str">
            <v>TRADES</v>
          </cell>
          <cell r="CR38108" t="str">
            <v>CERTIFIED POWER CABLE PERSON</v>
          </cell>
          <cell r="CS38108" t="str">
            <v>DS</v>
          </cell>
        </row>
        <row r="38109">
          <cell r="Q38109" t="str">
            <v>0001_5200 - Facilities</v>
          </cell>
          <cell r="R38109">
            <v>1</v>
          </cell>
          <cell r="AY38109">
            <v>83725.085369544075</v>
          </cell>
          <cell r="CJ38109">
            <v>0</v>
          </cell>
          <cell r="CK38109">
            <v>0</v>
          </cell>
          <cell r="CL38109" t="str">
            <v>0001_5200</v>
          </cell>
          <cell r="CP38109" t="str">
            <v>TRADES</v>
          </cell>
          <cell r="CR38109" t="str">
            <v>BUILDING SYSTEM TECHNICIAN</v>
          </cell>
          <cell r="CS38109" t="str">
            <v>Faclt.</v>
          </cell>
        </row>
        <row r="38110">
          <cell r="Q38110" t="str">
            <v>0001_4410 - Call Centre</v>
          </cell>
          <cell r="R38110">
            <v>1</v>
          </cell>
          <cell r="AY38110">
            <v>72518.758282426294</v>
          </cell>
          <cell r="CJ38110">
            <v>0</v>
          </cell>
          <cell r="CK38110">
            <v>0</v>
          </cell>
          <cell r="CL38110" t="str">
            <v>0001_4410</v>
          </cell>
          <cell r="CP38110" t="str">
            <v>CLERICAL_UNION</v>
          </cell>
          <cell r="CR38110" t="str">
            <v>CUSTOMER SERVICE REP</v>
          </cell>
          <cell r="CS38110" t="str">
            <v>CS</v>
          </cell>
        </row>
        <row r="38111">
          <cell r="Q38111" t="str">
            <v>0001_4420 - CC-Accounts Receivable</v>
          </cell>
          <cell r="R38111">
            <v>1</v>
          </cell>
          <cell r="AY38111">
            <v>72518.758282426294</v>
          </cell>
          <cell r="CJ38111">
            <v>0</v>
          </cell>
          <cell r="CK38111">
            <v>0</v>
          </cell>
          <cell r="CL38111" t="str">
            <v>0001_4420</v>
          </cell>
          <cell r="CP38111" t="str">
            <v>CLERICAL_UNION</v>
          </cell>
          <cell r="CR38111" t="str">
            <v>CUSTOMER SERVICE REP</v>
          </cell>
          <cell r="CS38111" t="str">
            <v>CS</v>
          </cell>
        </row>
        <row r="38112">
          <cell r="Q38112" t="str">
            <v>0001_2520 - Warehouse Management</v>
          </cell>
          <cell r="R38112">
            <v>1</v>
          </cell>
          <cell r="AY38112">
            <v>83732.319344697913</v>
          </cell>
          <cell r="CJ38112">
            <v>0</v>
          </cell>
          <cell r="CK38112">
            <v>0</v>
          </cell>
          <cell r="CL38112" t="str">
            <v>0001_2520</v>
          </cell>
          <cell r="CP38112" t="str">
            <v>NONTRADES</v>
          </cell>
          <cell r="CR38112" t="str">
            <v>MATERIAL HANDLER</v>
          </cell>
          <cell r="CS38112" t="str">
            <v>AM</v>
          </cell>
        </row>
        <row r="38113">
          <cell r="Q38113" t="str">
            <v>0001_3110 - Distribution Projects East</v>
          </cell>
          <cell r="R38113">
            <v>1</v>
          </cell>
          <cell r="AY38113">
            <v>85489.926693254092</v>
          </cell>
          <cell r="CJ38113">
            <v>0</v>
          </cell>
          <cell r="CK38113">
            <v>0</v>
          </cell>
          <cell r="CL38113" t="str">
            <v>0001_3110</v>
          </cell>
          <cell r="CP38113" t="str">
            <v>TRADES</v>
          </cell>
          <cell r="CR38113" t="str">
            <v>CERTIFIED POWER LINE PERSON</v>
          </cell>
          <cell r="CS38113" t="str">
            <v>DS</v>
          </cell>
        </row>
        <row r="38114">
          <cell r="Q38114" t="str">
            <v>0001_3110 - Distribution Projects East</v>
          </cell>
          <cell r="R38114">
            <v>1</v>
          </cell>
          <cell r="AY38114">
            <v>94966.8378550177</v>
          </cell>
          <cell r="CJ38114">
            <v>0</v>
          </cell>
          <cell r="CK38114">
            <v>0</v>
          </cell>
          <cell r="CL38114" t="str">
            <v>0001_3110</v>
          </cell>
          <cell r="CP38114" t="str">
            <v>TECHNICAL</v>
          </cell>
          <cell r="CR38114" t="str">
            <v>ENGINEERING TECHNOLOGIST LEVEL II</v>
          </cell>
          <cell r="CS38114" t="str">
            <v>DS</v>
          </cell>
        </row>
        <row r="38115">
          <cell r="Q38115" t="str">
            <v>0001_4480 - Distribution Grid Operations</v>
          </cell>
          <cell r="R38115">
            <v>1</v>
          </cell>
          <cell r="AY38115">
            <v>110123.05179982007</v>
          </cell>
          <cell r="CJ38115">
            <v>0.73202603580000003</v>
          </cell>
          <cell r="CK38115">
            <v>-111332.60673</v>
          </cell>
          <cell r="CL38115" t="str">
            <v>0001_4480</v>
          </cell>
          <cell r="CP38115" t="str">
            <v>TRADES</v>
          </cell>
          <cell r="CR38115" t="str">
            <v>POWER SYSTEM CONTROLLER</v>
          </cell>
          <cell r="CS38115" t="str">
            <v>DG</v>
          </cell>
        </row>
        <row r="38116">
          <cell r="Q38116" t="str">
            <v>0001_4250 - Secondary Distribution Services West</v>
          </cell>
          <cell r="R38116">
            <v>1</v>
          </cell>
          <cell r="AY38116">
            <v>83723.301078022676</v>
          </cell>
          <cell r="CJ38116">
            <v>0</v>
          </cell>
          <cell r="CK38116">
            <v>0</v>
          </cell>
          <cell r="CL38116" t="str">
            <v>0001_4250</v>
          </cell>
          <cell r="CP38116" t="str">
            <v>TRADES</v>
          </cell>
          <cell r="CR38116" t="str">
            <v>CERT METER MECHANIC / TESTER</v>
          </cell>
          <cell r="CS38116" t="str">
            <v>DG</v>
          </cell>
        </row>
        <row r="38117">
          <cell r="Q38117" t="str">
            <v>0001_4410 - Call Centre</v>
          </cell>
          <cell r="R38117">
            <v>1</v>
          </cell>
          <cell r="AY38117">
            <v>72518.758282426294</v>
          </cell>
          <cell r="CJ38117">
            <v>0</v>
          </cell>
          <cell r="CK38117">
            <v>0</v>
          </cell>
          <cell r="CL38117" t="str">
            <v>0001_4410</v>
          </cell>
          <cell r="CP38117" t="str">
            <v>CLERICAL_UNION</v>
          </cell>
          <cell r="CR38117" t="str">
            <v>CUSTOMER SERVICE REP</v>
          </cell>
          <cell r="CS38117" t="str">
            <v>CS</v>
          </cell>
        </row>
        <row r="38118">
          <cell r="Q38118" t="str">
            <v>0001_3130 - Distribution Projects Centre</v>
          </cell>
          <cell r="R38118">
            <v>1</v>
          </cell>
          <cell r="AY38118">
            <v>11453.925046</v>
          </cell>
          <cell r="CJ38118">
            <v>0</v>
          </cell>
          <cell r="CK38118">
            <v>0</v>
          </cell>
          <cell r="CL38118" t="str">
            <v>0001_3130</v>
          </cell>
          <cell r="CP38118" t="str">
            <v>NONTRADES</v>
          </cell>
          <cell r="CR38118" t="str">
            <v>PLANT MECHANIC</v>
          </cell>
          <cell r="CS38118" t="str">
            <v>DS</v>
          </cell>
        </row>
        <row r="38119">
          <cell r="Q38119" t="str">
            <v>0001_3160 - Distribution Projects West</v>
          </cell>
          <cell r="R38119">
            <v>1</v>
          </cell>
          <cell r="AY38119">
            <v>84309.092929452847</v>
          </cell>
          <cell r="CJ38119">
            <v>0</v>
          </cell>
          <cell r="CK38119">
            <v>0</v>
          </cell>
          <cell r="CL38119" t="str">
            <v>0001_3160</v>
          </cell>
          <cell r="CP38119" t="str">
            <v>TRADES</v>
          </cell>
          <cell r="CR38119" t="str">
            <v>CERTIFIED POWER CABLE PERSON</v>
          </cell>
          <cell r="CS38119" t="str">
            <v>DS</v>
          </cell>
        </row>
        <row r="38120">
          <cell r="Q38120" t="str">
            <v>0001_3110 - Distribution Projects East</v>
          </cell>
          <cell r="R38120">
            <v>1</v>
          </cell>
          <cell r="AY38120">
            <v>123864.59992905502</v>
          </cell>
          <cell r="CJ38120">
            <v>0.7582272766</v>
          </cell>
          <cell r="CK38120">
            <v>-127635.43688999998</v>
          </cell>
          <cell r="CL38120" t="str">
            <v>0001_3110</v>
          </cell>
          <cell r="CP38120" t="str">
            <v>SUPERVISORY</v>
          </cell>
          <cell r="CR38120" t="str">
            <v>SUPERVISOR, DESIGN</v>
          </cell>
          <cell r="CS38120" t="str">
            <v>DS</v>
          </cell>
        </row>
        <row r="38121">
          <cell r="Q38121" t="str">
            <v>0001_4410 - Call Centre</v>
          </cell>
          <cell r="R38121">
            <v>1</v>
          </cell>
          <cell r="AY38121">
            <v>72518.758282426294</v>
          </cell>
          <cell r="CJ38121">
            <v>0</v>
          </cell>
          <cell r="CK38121">
            <v>0</v>
          </cell>
          <cell r="CL38121" t="str">
            <v>0001_4410</v>
          </cell>
          <cell r="CP38121" t="str">
            <v>CLERICAL_UNION</v>
          </cell>
          <cell r="CR38121" t="str">
            <v>CUSTOMER SERVICE REP</v>
          </cell>
          <cell r="CS38121" t="str">
            <v>CS</v>
          </cell>
        </row>
        <row r="38122">
          <cell r="Q38122" t="str">
            <v>0001_3310 - Stations &amp; Distribution Automation</v>
          </cell>
          <cell r="R38122">
            <v>1</v>
          </cell>
          <cell r="AY38122">
            <v>106637.62990754459</v>
          </cell>
          <cell r="CJ38122">
            <v>0</v>
          </cell>
          <cell r="CK38122">
            <v>0</v>
          </cell>
          <cell r="CL38122" t="str">
            <v>0001_3310</v>
          </cell>
          <cell r="CP38122" t="str">
            <v>TRADES</v>
          </cell>
          <cell r="CR38122" t="str">
            <v>DISTRIBUTION SYSTEM TECHNOLOGIST</v>
          </cell>
          <cell r="CS38122" t="str">
            <v>DS</v>
          </cell>
        </row>
        <row r="38123">
          <cell r="Q38123" t="str">
            <v>0001_3720 - Power System Services West</v>
          </cell>
          <cell r="R38123">
            <v>1</v>
          </cell>
          <cell r="AY38123">
            <v>95210.083898792669</v>
          </cell>
          <cell r="CJ38123">
            <v>0</v>
          </cell>
          <cell r="CK38123">
            <v>0</v>
          </cell>
          <cell r="CL38123" t="str">
            <v>0001_3720</v>
          </cell>
          <cell r="CP38123" t="str">
            <v>TRADES</v>
          </cell>
          <cell r="CR38123" t="str">
            <v>SYSTEM RESPONSE REP</v>
          </cell>
          <cell r="CS38123" t="str">
            <v>DG</v>
          </cell>
        </row>
        <row r="38124">
          <cell r="Q38124" t="str">
            <v>0001_4240 - Secondary Distribution Services East</v>
          </cell>
          <cell r="R38124">
            <v>1</v>
          </cell>
          <cell r="AY38124">
            <v>99740.770410142737</v>
          </cell>
          <cell r="CJ38124">
            <v>0</v>
          </cell>
          <cell r="CK38124">
            <v>0</v>
          </cell>
          <cell r="CL38124" t="str">
            <v>0001_4240</v>
          </cell>
          <cell r="CP38124" t="str">
            <v>TRADES</v>
          </cell>
          <cell r="CR38124" t="str">
            <v>CERT CREW LEADER, LINE</v>
          </cell>
          <cell r="CS38124" t="str">
            <v>DG</v>
          </cell>
        </row>
        <row r="38125">
          <cell r="Q38125" t="str">
            <v>0001_1782 - Services &amp; Applications</v>
          </cell>
          <cell r="R38125">
            <v>1</v>
          </cell>
          <cell r="AY38125">
            <v>135179.43422175213</v>
          </cell>
          <cell r="CJ38125">
            <v>0</v>
          </cell>
          <cell r="CK38125">
            <v>0</v>
          </cell>
          <cell r="CL38125" t="str">
            <v>0001_1782</v>
          </cell>
          <cell r="CP38125" t="str">
            <v>SUPERVISORY</v>
          </cell>
          <cell r="CR38125" t="str">
            <v>PROJECT LEADER</v>
          </cell>
          <cell r="CS38125" t="str">
            <v>IT</v>
          </cell>
        </row>
        <row r="38126">
          <cell r="Q38126" t="str">
            <v>0001_3130 - Distribution Projects Centre</v>
          </cell>
          <cell r="R38126">
            <v>1</v>
          </cell>
          <cell r="AY38126">
            <v>94966.8378550177</v>
          </cell>
          <cell r="CJ38126">
            <v>0</v>
          </cell>
          <cell r="CK38126">
            <v>0</v>
          </cell>
          <cell r="CL38126" t="str">
            <v>0001_3130</v>
          </cell>
          <cell r="CP38126" t="str">
            <v>TECHNICAL</v>
          </cell>
          <cell r="CR38126" t="str">
            <v>ENGINEERING TECHNOLOGIST LEVEL II</v>
          </cell>
          <cell r="CS38126" t="str">
            <v>DS</v>
          </cell>
        </row>
        <row r="38127">
          <cell r="Q38127" t="str">
            <v>0001_4330 - Customer Offers &amp; Sustainment</v>
          </cell>
          <cell r="R38127">
            <v>1</v>
          </cell>
          <cell r="AY38127">
            <v>85669.734572749585</v>
          </cell>
          <cell r="CJ38127">
            <v>0</v>
          </cell>
          <cell r="CK38127">
            <v>0</v>
          </cell>
          <cell r="CL38127" t="str">
            <v>0001_4330</v>
          </cell>
          <cell r="CP38127" t="str">
            <v>TRADES</v>
          </cell>
          <cell r="CR38127" t="str">
            <v>CPLP - APPRENTICE</v>
          </cell>
          <cell r="CS38127" t="str">
            <v>DS</v>
          </cell>
        </row>
        <row r="38128">
          <cell r="Q38128" t="str">
            <v>0001_2530 - Acquisition Serv</v>
          </cell>
          <cell r="R38128">
            <v>1</v>
          </cell>
          <cell r="AY38128">
            <v>121655.69685967895</v>
          </cell>
          <cell r="CJ38128">
            <v>0</v>
          </cell>
          <cell r="CK38128">
            <v>0</v>
          </cell>
          <cell r="CL38128" t="str">
            <v>0001_2530</v>
          </cell>
          <cell r="CP38128" t="str">
            <v>SUPERVISORY</v>
          </cell>
          <cell r="CR38128" t="str">
            <v>SUPERVISOR, SUPPLIER DEVELOPMENT</v>
          </cell>
          <cell r="CS38128" t="str">
            <v>AM</v>
          </cell>
        </row>
        <row r="38129">
          <cell r="Q38129" t="str">
            <v>0001_3110 - Distribution Projects East</v>
          </cell>
          <cell r="R38129">
            <v>1</v>
          </cell>
          <cell r="AY38129">
            <v>12313.893448000001</v>
          </cell>
          <cell r="CJ38129">
            <v>0</v>
          </cell>
          <cell r="CK38129">
            <v>0</v>
          </cell>
          <cell r="CL38129" t="str">
            <v>0001_3110</v>
          </cell>
          <cell r="CP38129" t="str">
            <v>TECHNICAL</v>
          </cell>
          <cell r="CR38129" t="str">
            <v>ENGINEERING TECHNOLOGIST LEVEL II</v>
          </cell>
          <cell r="CS38129" t="str">
            <v>DS</v>
          </cell>
        </row>
        <row r="38130">
          <cell r="Q38130" t="str">
            <v>0008_8291 Street Lighting East</v>
          </cell>
          <cell r="R38130">
            <v>1</v>
          </cell>
          <cell r="AY38130">
            <v>93684.409145327067</v>
          </cell>
          <cell r="CJ38130">
            <v>0</v>
          </cell>
          <cell r="CK38130">
            <v>0</v>
          </cell>
          <cell r="CL38130" t="str">
            <v>0008_8291</v>
          </cell>
          <cell r="CP38130" t="str">
            <v>TECHNICAL</v>
          </cell>
          <cell r="CR38130" t="str">
            <v>DESIGN TECH LEVEL II</v>
          </cell>
          <cell r="CS38130" t="str">
            <v>STL</v>
          </cell>
        </row>
        <row r="38131">
          <cell r="Q38131" t="str">
            <v>0001_2520 - Warehouse Management</v>
          </cell>
          <cell r="R38131">
            <v>1</v>
          </cell>
          <cell r="AY38131">
            <v>11326.9072</v>
          </cell>
          <cell r="CJ38131">
            <v>0</v>
          </cell>
          <cell r="CK38131">
            <v>0</v>
          </cell>
          <cell r="CL38131" t="str">
            <v>0001_2520</v>
          </cell>
          <cell r="CP38131" t="str">
            <v>NONTRADES</v>
          </cell>
          <cell r="CR38131" t="str">
            <v>LOGISTICS HANDLER</v>
          </cell>
          <cell r="CS38131" t="str">
            <v>AM</v>
          </cell>
        </row>
        <row r="38132">
          <cell r="Q38132" t="str">
            <v>0001_4210 - Power System Services East</v>
          </cell>
          <cell r="R38132">
            <v>1</v>
          </cell>
          <cell r="AY38132">
            <v>84309.092929452847</v>
          </cell>
          <cell r="CJ38132">
            <v>0</v>
          </cell>
          <cell r="CK38132">
            <v>0</v>
          </cell>
          <cell r="CL38132" t="str">
            <v>0001_4210</v>
          </cell>
          <cell r="CP38132" t="str">
            <v>TRADES</v>
          </cell>
          <cell r="CR38132" t="str">
            <v>CERTIFIED POWER CABLE PERSON</v>
          </cell>
          <cell r="CS38132" t="str">
            <v>DG</v>
          </cell>
        </row>
        <row r="38133">
          <cell r="Q38133" t="str">
            <v>0001_5200 - Facilities</v>
          </cell>
          <cell r="R38133">
            <v>1</v>
          </cell>
          <cell r="AY38133">
            <v>13793.301076</v>
          </cell>
          <cell r="CJ38133">
            <v>0</v>
          </cell>
          <cell r="CK38133">
            <v>0</v>
          </cell>
          <cell r="CL38133" t="str">
            <v>0001_5200</v>
          </cell>
          <cell r="CP38133" t="str">
            <v>NONTRADES</v>
          </cell>
          <cell r="CR38133" t="str">
            <v>FACILITIES TECH LEVEL II</v>
          </cell>
          <cell r="CS38133" t="str">
            <v>Faclt.</v>
          </cell>
        </row>
        <row r="38134">
          <cell r="Q38134" t="str">
            <v>0001_3310 - Stations &amp; Distribution Automation</v>
          </cell>
          <cell r="R38134">
            <v>1</v>
          </cell>
          <cell r="AY38134">
            <v>106637.62990754459</v>
          </cell>
          <cell r="CJ38134">
            <v>0</v>
          </cell>
          <cell r="CK38134">
            <v>0</v>
          </cell>
          <cell r="CL38134" t="str">
            <v>0001_3310</v>
          </cell>
          <cell r="CP38134" t="str">
            <v>TRADES</v>
          </cell>
          <cell r="CR38134" t="str">
            <v>DISTRIBUTION SYSTEM TECHNOLOGIST</v>
          </cell>
          <cell r="CS38134" t="str">
            <v>DS</v>
          </cell>
        </row>
        <row r="38135">
          <cell r="Q38135" t="str">
            <v>0001_4460 - Collections</v>
          </cell>
          <cell r="R38135">
            <v>1</v>
          </cell>
          <cell r="AY38135">
            <v>11385.765901999999</v>
          </cell>
          <cell r="CJ38135">
            <v>0</v>
          </cell>
          <cell r="CK38135">
            <v>0</v>
          </cell>
          <cell r="CL38135" t="str">
            <v>0001_4460</v>
          </cell>
          <cell r="CP38135" t="str">
            <v>CLERICAL_UNION</v>
          </cell>
          <cell r="CR38135" t="str">
            <v>CUSTOMER SERVICE ADVISOR</v>
          </cell>
          <cell r="CS38135" t="str">
            <v>CS</v>
          </cell>
        </row>
        <row r="38136">
          <cell r="Q38136" t="str">
            <v>0001_3130 - Distribution Projects Centre</v>
          </cell>
          <cell r="R38136">
            <v>1</v>
          </cell>
          <cell r="AY38136">
            <v>75420.90146573227</v>
          </cell>
          <cell r="CJ38136">
            <v>0</v>
          </cell>
          <cell r="CK38136">
            <v>0</v>
          </cell>
          <cell r="CL38136" t="str">
            <v>0001_3130</v>
          </cell>
          <cell r="CP38136" t="str">
            <v>NONTRADES</v>
          </cell>
          <cell r="CR38136" t="str">
            <v>PLANT MECHANIC</v>
          </cell>
          <cell r="CS38136" t="str">
            <v>DS</v>
          </cell>
        </row>
        <row r="38137">
          <cell r="Q38137" t="str">
            <v>0001_3110 - Distribution Projects East</v>
          </cell>
          <cell r="R38137">
            <v>1</v>
          </cell>
          <cell r="AY38137">
            <v>94966.8378550177</v>
          </cell>
          <cell r="CJ38137">
            <v>0</v>
          </cell>
          <cell r="CK38137">
            <v>0</v>
          </cell>
          <cell r="CL38137" t="str">
            <v>0001_3110</v>
          </cell>
          <cell r="CP38137" t="str">
            <v>TECHNICAL</v>
          </cell>
          <cell r="CR38137" t="str">
            <v>ENGINEERING TECHNOLOGIST LEVEL II</v>
          </cell>
          <cell r="CS38137" t="str">
            <v>DS</v>
          </cell>
        </row>
        <row r="38138">
          <cell r="Q38138" t="str">
            <v>0001_5120 - Lab Services</v>
          </cell>
          <cell r="R38138">
            <v>1</v>
          </cell>
          <cell r="AY38138">
            <v>83718.296522828983</v>
          </cell>
          <cell r="CJ38138">
            <v>0</v>
          </cell>
          <cell r="CK38138">
            <v>0</v>
          </cell>
          <cell r="CL38138" t="str">
            <v>0001_5120</v>
          </cell>
          <cell r="CP38138" t="str">
            <v>CLERICAL_UNION</v>
          </cell>
          <cell r="CR38138" t="str">
            <v>LAB TECHNICIAN</v>
          </cell>
          <cell r="CS38138" t="str">
            <v>AM</v>
          </cell>
        </row>
        <row r="38139">
          <cell r="Q38139" t="str">
            <v>0001_4250 - Secondary Distribution Services West</v>
          </cell>
          <cell r="R38139">
            <v>1</v>
          </cell>
          <cell r="AY38139">
            <v>70114.36279347571</v>
          </cell>
          <cell r="CJ38139">
            <v>0</v>
          </cell>
          <cell r="CK38139">
            <v>0</v>
          </cell>
          <cell r="CL38139" t="str">
            <v>0001_4250</v>
          </cell>
          <cell r="CP38139" t="str">
            <v>NONTRADES</v>
          </cell>
          <cell r="CR38139" t="str">
            <v>METER STOCK HAND</v>
          </cell>
          <cell r="CS38139" t="str">
            <v>DG</v>
          </cell>
        </row>
        <row r="38140">
          <cell r="Q38140" t="str">
            <v>0001_4250 - Secondary Distribution Services West</v>
          </cell>
          <cell r="R38140">
            <v>1</v>
          </cell>
          <cell r="AY38140">
            <v>68410.568680684402</v>
          </cell>
          <cell r="CJ38140">
            <v>0</v>
          </cell>
          <cell r="CK38140">
            <v>0</v>
          </cell>
          <cell r="CL38140" t="str">
            <v>0001_4250</v>
          </cell>
          <cell r="CP38140" t="str">
            <v>NONTRADES</v>
          </cell>
          <cell r="CR38140" t="str">
            <v>METER STOCK HAND</v>
          </cell>
          <cell r="CS38140" t="str">
            <v>DG</v>
          </cell>
        </row>
        <row r="38141">
          <cell r="Q38141" t="str">
            <v>0001_3110 - Distribution Projects East</v>
          </cell>
          <cell r="R38141">
            <v>1</v>
          </cell>
          <cell r="AY38141">
            <v>77944.841599780702</v>
          </cell>
          <cell r="CJ38141">
            <v>0</v>
          </cell>
          <cell r="CK38141">
            <v>0</v>
          </cell>
          <cell r="CL38141" t="str">
            <v>0001_3110</v>
          </cell>
          <cell r="CP38141" t="str">
            <v>TRADES</v>
          </cell>
          <cell r="CR38141" t="str">
            <v>CPLP - APPRENTICE</v>
          </cell>
          <cell r="CS38141" t="str">
            <v>DS</v>
          </cell>
        </row>
        <row r="38142">
          <cell r="Q38142" t="str">
            <v>0001_5200 - Facilities</v>
          </cell>
          <cell r="R38142">
            <v>1</v>
          </cell>
          <cell r="AY38142">
            <v>83724.243244720841</v>
          </cell>
          <cell r="CJ38142">
            <v>0</v>
          </cell>
          <cell r="CK38142">
            <v>0</v>
          </cell>
          <cell r="CL38142" t="str">
            <v>0001_5200</v>
          </cell>
          <cell r="CP38142" t="str">
            <v>TRADES</v>
          </cell>
          <cell r="CR38142" t="str">
            <v>MACHINIST</v>
          </cell>
          <cell r="CS38142" t="str">
            <v>Faclt.</v>
          </cell>
        </row>
        <row r="38143">
          <cell r="Q38143" t="str">
            <v>0001_3130 - Distribution Projects Centre</v>
          </cell>
          <cell r="R38143">
            <v>1</v>
          </cell>
          <cell r="AY38143">
            <v>117061.71770525973</v>
          </cell>
          <cell r="CJ38143">
            <v>0.52436718689999995</v>
          </cell>
          <cell r="CK38143">
            <v>-83640.772720000008</v>
          </cell>
          <cell r="CL38143" t="str">
            <v>0001_3130</v>
          </cell>
          <cell r="CP38143" t="str">
            <v>SUPERVISORY</v>
          </cell>
          <cell r="CR38143" t="str">
            <v>SUPERVISOR, CONSTRUCTION &amp; MAINTENANCE</v>
          </cell>
          <cell r="CS38143" t="str">
            <v>DS</v>
          </cell>
        </row>
        <row r="38144">
          <cell r="Q38144" t="str">
            <v>0001_3110 - Distribution Projects East</v>
          </cell>
          <cell r="R38144">
            <v>1</v>
          </cell>
          <cell r="AY38144">
            <v>94966.8378550177</v>
          </cell>
          <cell r="CJ38144">
            <v>0</v>
          </cell>
          <cell r="CK38144">
            <v>0</v>
          </cell>
          <cell r="CL38144" t="str">
            <v>0001_3110</v>
          </cell>
          <cell r="CP38144" t="str">
            <v>TECHNICAL</v>
          </cell>
          <cell r="CR38144" t="str">
            <v>ENGINEERING TECHNOLOGIST LEVEL II</v>
          </cell>
          <cell r="CS38144" t="str">
            <v>DS</v>
          </cell>
        </row>
        <row r="38145">
          <cell r="Q38145" t="str">
            <v>0001_1343 - Finance-Operations</v>
          </cell>
          <cell r="R38145">
            <v>1</v>
          </cell>
          <cell r="AY38145">
            <v>112983.01290815807</v>
          </cell>
          <cell r="CJ38145">
            <v>0</v>
          </cell>
          <cell r="CK38145">
            <v>0</v>
          </cell>
          <cell r="CL38145" t="str">
            <v>0001_1343</v>
          </cell>
          <cell r="CP38145" t="str">
            <v>PROFESSIONAL</v>
          </cell>
          <cell r="CR38145" t="str">
            <v>SENIOR FINANCIAL ANALYST</v>
          </cell>
          <cell r="CS38145" t="str">
            <v>Fin.</v>
          </cell>
        </row>
        <row r="38146">
          <cell r="Q38146" t="str">
            <v>0001_4410 - Call Centre</v>
          </cell>
          <cell r="R38146">
            <v>1</v>
          </cell>
          <cell r="AY38146">
            <v>82771.533652722297</v>
          </cell>
          <cell r="CJ38146">
            <v>0</v>
          </cell>
          <cell r="CK38146">
            <v>0</v>
          </cell>
          <cell r="CL38146" t="str">
            <v>0001_4410</v>
          </cell>
          <cell r="CP38146" t="str">
            <v>CLERICAL_UNION</v>
          </cell>
          <cell r="CR38146" t="str">
            <v>DISPATCHER</v>
          </cell>
          <cell r="CS38146" t="str">
            <v>CS</v>
          </cell>
        </row>
        <row r="38147">
          <cell r="Q38147" t="str">
            <v>0001_4250 - Secondary Distribution Services West</v>
          </cell>
          <cell r="R38147">
            <v>1</v>
          </cell>
          <cell r="AY38147">
            <v>94966.8378550177</v>
          </cell>
          <cell r="CJ38147">
            <v>0.50486439689999996</v>
          </cell>
          <cell r="CK38147">
            <v>-66346.426930000001</v>
          </cell>
          <cell r="CL38147" t="str">
            <v>0001_4250</v>
          </cell>
          <cell r="CP38147" t="str">
            <v>TECHNICAL</v>
          </cell>
          <cell r="CR38147" t="str">
            <v>ENGINEERING TECHNOLOGIST LEVEL II</v>
          </cell>
          <cell r="CS38147" t="str">
            <v>DG</v>
          </cell>
        </row>
        <row r="38148">
          <cell r="Q38148" t="str">
            <v>0001_2520 - Warehouse Management</v>
          </cell>
          <cell r="R38148">
            <v>1</v>
          </cell>
          <cell r="AY38148">
            <v>76548.441791674486</v>
          </cell>
          <cell r="CJ38148">
            <v>0</v>
          </cell>
          <cell r="CK38148">
            <v>0</v>
          </cell>
          <cell r="CL38148" t="str">
            <v>0001_2520</v>
          </cell>
          <cell r="CP38148" t="str">
            <v>NONTRADES</v>
          </cell>
          <cell r="CR38148" t="str">
            <v>LOGISTICS HANDLER</v>
          </cell>
          <cell r="CS38148" t="str">
            <v>AM</v>
          </cell>
        </row>
        <row r="38149">
          <cell r="Q38149" t="str">
            <v>0001_4150 - Meter Technology</v>
          </cell>
          <cell r="R38149">
            <v>1</v>
          </cell>
          <cell r="AY38149">
            <v>93536.140090834888</v>
          </cell>
          <cell r="CJ38149">
            <v>0</v>
          </cell>
          <cell r="CK38149">
            <v>0</v>
          </cell>
          <cell r="CL38149" t="str">
            <v>0001_4150</v>
          </cell>
          <cell r="CP38149" t="str">
            <v>TRADES</v>
          </cell>
          <cell r="CR38149" t="str">
            <v>METERING TECHNICIAN</v>
          </cell>
          <cell r="CS38149" t="str">
            <v>CS</v>
          </cell>
        </row>
        <row r="38150">
          <cell r="Q38150" t="str">
            <v>0001_3310 - Stations &amp; Distribution Automation</v>
          </cell>
          <cell r="R38150">
            <v>1</v>
          </cell>
          <cell r="AY38150">
            <v>94966.8378550177</v>
          </cell>
          <cell r="CJ38150">
            <v>0</v>
          </cell>
          <cell r="CK38150">
            <v>0</v>
          </cell>
          <cell r="CL38150" t="str">
            <v>0001_3310</v>
          </cell>
          <cell r="CP38150" t="str">
            <v>TECHNICAL</v>
          </cell>
          <cell r="CR38150" t="str">
            <v>ENGINEERING TECHNOLOGIST LEVEL II</v>
          </cell>
          <cell r="CS38150" t="str">
            <v>DS</v>
          </cell>
        </row>
        <row r="38151">
          <cell r="Q38151" t="str">
            <v>0008_8000 CCO</v>
          </cell>
          <cell r="R38151">
            <v>1</v>
          </cell>
          <cell r="AY38151">
            <v>67583.240137322384</v>
          </cell>
          <cell r="CJ38151">
            <v>0</v>
          </cell>
          <cell r="CK38151">
            <v>0</v>
          </cell>
          <cell r="CL38151" t="str">
            <v>0008_8000</v>
          </cell>
          <cell r="CP38151" t="str">
            <v>ADMINISTRATIVE_MGT</v>
          </cell>
          <cell r="CR38151" t="str">
            <v>ADMINISTRATIVE ASSISTANT LEVEL II</v>
          </cell>
          <cell r="CS38151" t="str">
            <v>CDM</v>
          </cell>
        </row>
        <row r="38152">
          <cell r="Q38152" t="str">
            <v>0001_3720 - Power System Services West</v>
          </cell>
          <cell r="R38152">
            <v>1</v>
          </cell>
          <cell r="AY38152">
            <v>112244.93614565214</v>
          </cell>
          <cell r="CJ38152">
            <v>0</v>
          </cell>
          <cell r="CK38152">
            <v>0</v>
          </cell>
          <cell r="CL38152" t="str">
            <v>0001_3720</v>
          </cell>
          <cell r="CP38152" t="str">
            <v>SUPERVISORY</v>
          </cell>
          <cell r="CR38152" t="str">
            <v>SUPERVISOR, GRID RESPONSE</v>
          </cell>
          <cell r="CS38152" t="str">
            <v>DG</v>
          </cell>
        </row>
        <row r="38153">
          <cell r="Q38153" t="str">
            <v>0001_4460 - Collections</v>
          </cell>
          <cell r="R38153">
            <v>1</v>
          </cell>
          <cell r="AY38153">
            <v>72518.758282426294</v>
          </cell>
          <cell r="CJ38153">
            <v>0</v>
          </cell>
          <cell r="CK38153">
            <v>0</v>
          </cell>
          <cell r="CL38153" t="str">
            <v>0001_4460</v>
          </cell>
          <cell r="CP38153" t="str">
            <v>CLERICAL_UNION</v>
          </cell>
          <cell r="CR38153" t="str">
            <v>CUSTOMER SERVICE REP</v>
          </cell>
          <cell r="CS38153" t="str">
            <v>CS</v>
          </cell>
        </row>
        <row r="38154">
          <cell r="Q38154" t="str">
            <v>0001_4240 - Secondary Distribution Services East</v>
          </cell>
          <cell r="R38154">
            <v>1</v>
          </cell>
          <cell r="AY38154">
            <v>80038.963500485173</v>
          </cell>
          <cell r="CJ38154">
            <v>0</v>
          </cell>
          <cell r="CK38154">
            <v>0</v>
          </cell>
          <cell r="CL38154" t="str">
            <v>0001_4240</v>
          </cell>
          <cell r="CP38154" t="str">
            <v>CLERICAL_UNION</v>
          </cell>
          <cell r="CR38154" t="str">
            <v>ELECTRICAL SERVICE INSPECTOR</v>
          </cell>
          <cell r="CS38154" t="str">
            <v>DG</v>
          </cell>
        </row>
        <row r="38155">
          <cell r="Q38155" t="str">
            <v>0001_3720 - Power System Services West</v>
          </cell>
          <cell r="R38155">
            <v>1</v>
          </cell>
          <cell r="AY38155">
            <v>83723.148681720297</v>
          </cell>
          <cell r="CJ38155">
            <v>0</v>
          </cell>
          <cell r="CK38155">
            <v>0</v>
          </cell>
          <cell r="CL38155" t="str">
            <v>0001_3720</v>
          </cell>
          <cell r="CP38155" t="str">
            <v>NONTRADES</v>
          </cell>
          <cell r="CR38155" t="str">
            <v>LINE PROTECTION TECHNICAL ADVISOR</v>
          </cell>
          <cell r="CS38155" t="str">
            <v>DG</v>
          </cell>
        </row>
        <row r="38156">
          <cell r="Q38156" t="str">
            <v>0001_3820 - Program Management</v>
          </cell>
          <cell r="R38156">
            <v>1</v>
          </cell>
          <cell r="AY38156">
            <v>90296.575596392548</v>
          </cell>
          <cell r="CJ38156">
            <v>0.19556404529999999</v>
          </cell>
          <cell r="CK38156">
            <v>-24393.899230000003</v>
          </cell>
          <cell r="CL38156" t="str">
            <v>0001_3820</v>
          </cell>
          <cell r="CP38156" t="str">
            <v>TECHNICAL</v>
          </cell>
          <cell r="CR38156" t="str">
            <v>PROGRAM SCHEDULER</v>
          </cell>
          <cell r="CS38156" t="str">
            <v>DS</v>
          </cell>
        </row>
        <row r="38157">
          <cell r="Q38157" t="str">
            <v>0008_8200 Generation</v>
          </cell>
          <cell r="R38157">
            <v>1</v>
          </cell>
          <cell r="AY38157">
            <v>187722.39369431353</v>
          </cell>
          <cell r="CJ38157">
            <v>0</v>
          </cell>
          <cell r="CK38157">
            <v>0</v>
          </cell>
          <cell r="CL38157" t="str">
            <v>0008_8200</v>
          </cell>
          <cell r="CP38157" t="str">
            <v>MANAGERIAL</v>
          </cell>
          <cell r="CR38157" t="str">
            <v>DIRECTOR, GENERATION</v>
          </cell>
          <cell r="CS38157" t="str">
            <v>Gen.</v>
          </cell>
        </row>
        <row r="38158">
          <cell r="Q38158" t="str">
            <v>0001_3130 - Distribution Projects Centre</v>
          </cell>
          <cell r="R38158">
            <v>1</v>
          </cell>
          <cell r="AY38158">
            <v>87852.002330742078</v>
          </cell>
          <cell r="CJ38158">
            <v>0</v>
          </cell>
          <cell r="CK38158">
            <v>0</v>
          </cell>
          <cell r="CL38158" t="str">
            <v>0001_3130</v>
          </cell>
          <cell r="CP38158" t="str">
            <v>TRADES</v>
          </cell>
          <cell r="CR38158" t="str">
            <v>CERTIFIED POWER LINE PERSON</v>
          </cell>
          <cell r="CS38158" t="str">
            <v>DS</v>
          </cell>
        </row>
        <row r="38159">
          <cell r="Q38159" t="str">
            <v>0001_3130 - Distribution Projects Centre</v>
          </cell>
          <cell r="R38159">
            <v>1</v>
          </cell>
          <cell r="AY38159">
            <v>13175.974354</v>
          </cell>
          <cell r="CJ38159">
            <v>0</v>
          </cell>
          <cell r="CK38159">
            <v>0</v>
          </cell>
          <cell r="CL38159" t="str">
            <v>0001_3130</v>
          </cell>
          <cell r="CP38159" t="str">
            <v>NONTRADES</v>
          </cell>
          <cell r="CR38159" t="str">
            <v>PLANT MECHANIC</v>
          </cell>
          <cell r="CS38159" t="str">
            <v>DS</v>
          </cell>
        </row>
        <row r="38160">
          <cell r="Q38160" t="str">
            <v>0001_1750 - IT Services and Infrastructure</v>
          </cell>
          <cell r="R38160">
            <v>1</v>
          </cell>
          <cell r="AY38160">
            <v>72342.613544975276</v>
          </cell>
          <cell r="CJ38160">
            <v>0</v>
          </cell>
          <cell r="CK38160">
            <v>0</v>
          </cell>
          <cell r="CL38160" t="str">
            <v>0001_1750</v>
          </cell>
          <cell r="CP38160" t="str">
            <v>CLERICAL_UNION</v>
          </cell>
          <cell r="CR38160" t="str">
            <v>COMPUTER OPERATOR</v>
          </cell>
          <cell r="CS38160" t="str">
            <v>IT</v>
          </cell>
        </row>
        <row r="38161">
          <cell r="Q38161" t="str">
            <v>0008_8130 CDM &amp; RE Business Development</v>
          </cell>
          <cell r="R38161">
            <v>1</v>
          </cell>
          <cell r="AY38161">
            <v>0</v>
          </cell>
          <cell r="CJ38161">
            <v>0</v>
          </cell>
          <cell r="CK38161">
            <v>0</v>
          </cell>
          <cell r="CL38161" t="str">
            <v>0008_8130</v>
          </cell>
          <cell r="CP38161" t="str">
            <v>ADMINISTRATIVE_MGT</v>
          </cell>
          <cell r="CR38161" t="str">
            <v>CDM SALES SPECALIST-CONTRACT</v>
          </cell>
          <cell r="CS38161" t="str">
            <v>CDM</v>
          </cell>
        </row>
        <row r="38162">
          <cell r="Q38162" t="str">
            <v>0001_3310 - Stations &amp; Distribution Automation</v>
          </cell>
          <cell r="R38162">
            <v>1</v>
          </cell>
          <cell r="AY38162">
            <v>104087.72729626654</v>
          </cell>
          <cell r="CJ38162">
            <v>0</v>
          </cell>
          <cell r="CK38162">
            <v>0</v>
          </cell>
          <cell r="CL38162" t="str">
            <v>0001_3310</v>
          </cell>
          <cell r="CP38162" t="str">
            <v>TRADES</v>
          </cell>
          <cell r="CR38162" t="str">
            <v>DISTRIBUTION SYSTEM TECHNOLOGIST</v>
          </cell>
          <cell r="CS38162" t="str">
            <v>DS</v>
          </cell>
        </row>
        <row r="38163">
          <cell r="Q38163" t="str">
            <v>0001_3310 - Stations &amp; Distribution Automation</v>
          </cell>
          <cell r="R38163">
            <v>1</v>
          </cell>
          <cell r="AY38163">
            <v>98898.646164630991</v>
          </cell>
          <cell r="CJ38163">
            <v>0</v>
          </cell>
          <cell r="CK38163">
            <v>0</v>
          </cell>
          <cell r="CL38163" t="str">
            <v>0001_3310</v>
          </cell>
          <cell r="CP38163" t="str">
            <v>CLERICAL_UNION</v>
          </cell>
          <cell r="CR38163" t="str">
            <v>TELECOM TECH LEVEL II</v>
          </cell>
          <cell r="CS38163" t="str">
            <v>DS</v>
          </cell>
        </row>
        <row r="38164">
          <cell r="Q38164" t="str">
            <v>0008_8291 Street Lighting East</v>
          </cell>
          <cell r="R38164">
            <v>1</v>
          </cell>
          <cell r="AY38164">
            <v>73120.647406181684</v>
          </cell>
          <cell r="CJ38164">
            <v>0</v>
          </cell>
          <cell r="CK38164">
            <v>0</v>
          </cell>
          <cell r="CL38164" t="str">
            <v>0008_8291</v>
          </cell>
          <cell r="CP38164" t="str">
            <v>NONTRADES</v>
          </cell>
          <cell r="CR38164" t="str">
            <v>ST LT LINE SERVICE TECHNICIAN</v>
          </cell>
          <cell r="CS38164" t="str">
            <v>STL</v>
          </cell>
        </row>
        <row r="38165">
          <cell r="Q38165" t="str">
            <v>0001_1410 - EDR</v>
          </cell>
          <cell r="R38165">
            <v>1</v>
          </cell>
          <cell r="AY38165">
            <v>76253.870874883331</v>
          </cell>
          <cell r="CJ38165">
            <v>0</v>
          </cell>
          <cell r="CK38165">
            <v>0</v>
          </cell>
          <cell r="CL38165" t="str">
            <v>0001_1410</v>
          </cell>
          <cell r="CP38165" t="str">
            <v>ADMINISTRATIVE_MGT</v>
          </cell>
          <cell r="CR38165" t="str">
            <v>COORDINATOR, REGULATORY AFFAIRS</v>
          </cell>
          <cell r="CS38165" t="str">
            <v>TRRR</v>
          </cell>
        </row>
        <row r="38166">
          <cell r="Q38166" t="str">
            <v>0001_2400 - Policy &amp; Standards</v>
          </cell>
          <cell r="R38166">
            <v>1</v>
          </cell>
          <cell r="AY38166">
            <v>103716.38785878193</v>
          </cell>
          <cell r="CJ38166">
            <v>0.5387525782</v>
          </cell>
          <cell r="CK38166">
            <v>-74359.852199999994</v>
          </cell>
          <cell r="CL38166" t="str">
            <v>0001_2400</v>
          </cell>
          <cell r="CP38166" t="str">
            <v>PROFESSIONAL</v>
          </cell>
          <cell r="CR38166" t="str">
            <v>ENGINEER</v>
          </cell>
          <cell r="CS38166" t="str">
            <v>AM</v>
          </cell>
        </row>
        <row r="38167">
          <cell r="Q38167" t="str">
            <v>0001_3310 - Stations &amp; Distribution Automation</v>
          </cell>
          <cell r="R38167">
            <v>1</v>
          </cell>
          <cell r="AY38167">
            <v>106637.62990754459</v>
          </cell>
          <cell r="CJ38167">
            <v>0</v>
          </cell>
          <cell r="CK38167">
            <v>0</v>
          </cell>
          <cell r="CL38167" t="str">
            <v>0001_3310</v>
          </cell>
          <cell r="CP38167" t="str">
            <v>TRADES</v>
          </cell>
          <cell r="CR38167" t="str">
            <v>DISTRIBUTION SYSTEM TECHNOLOGIST</v>
          </cell>
          <cell r="CS38167" t="str">
            <v>DS</v>
          </cell>
        </row>
        <row r="38168">
          <cell r="Q38168" t="str">
            <v>0008_8291 Street Lighting East</v>
          </cell>
          <cell r="R38168">
            <v>1</v>
          </cell>
          <cell r="AY38168">
            <v>73120.647406181684</v>
          </cell>
          <cell r="CJ38168">
            <v>0</v>
          </cell>
          <cell r="CK38168">
            <v>0</v>
          </cell>
          <cell r="CL38168" t="str">
            <v>0008_8291</v>
          </cell>
          <cell r="CP38168" t="str">
            <v>NONTRADES</v>
          </cell>
          <cell r="CR38168" t="str">
            <v>ST LT LINE SERVICE TECHNICIAN</v>
          </cell>
          <cell r="CS38168" t="str">
            <v>STL</v>
          </cell>
        </row>
        <row r="38169">
          <cell r="Q38169" t="str">
            <v>0001_1420 - Rates &amp; Treasury</v>
          </cell>
          <cell r="R38169">
            <v>1</v>
          </cell>
          <cell r="AY38169">
            <v>97171.367858242156</v>
          </cell>
          <cell r="CJ38169">
            <v>0</v>
          </cell>
          <cell r="CK38169">
            <v>0</v>
          </cell>
          <cell r="CL38169" t="str">
            <v>0001_1420</v>
          </cell>
          <cell r="CP38169" t="str">
            <v>PROFESSIONAL</v>
          </cell>
          <cell r="CR38169" t="str">
            <v>FINANCIAL ANALYST</v>
          </cell>
          <cell r="CS38169" t="str">
            <v>TRRR</v>
          </cell>
        </row>
        <row r="38170">
          <cell r="Q38170" t="str">
            <v>0001_2520 - Warehouse Management</v>
          </cell>
          <cell r="R38170">
            <v>1</v>
          </cell>
          <cell r="AY38170">
            <v>12174.958420000001</v>
          </cell>
          <cell r="CJ38170">
            <v>0</v>
          </cell>
          <cell r="CK38170">
            <v>0</v>
          </cell>
          <cell r="CL38170" t="str">
            <v>0001_2520</v>
          </cell>
          <cell r="CP38170" t="str">
            <v>NONTRADES</v>
          </cell>
          <cell r="CR38170" t="str">
            <v>LOGISTICS HANDLER</v>
          </cell>
          <cell r="CS38170" t="str">
            <v>AM</v>
          </cell>
        </row>
        <row r="38171">
          <cell r="Q38171" t="str">
            <v>0001_1210 - Legal Serv Common Law</v>
          </cell>
          <cell r="R38171">
            <v>1</v>
          </cell>
          <cell r="AY38171">
            <v>143942.16076751752</v>
          </cell>
          <cell r="CJ38171">
            <v>0</v>
          </cell>
          <cell r="CK38171">
            <v>0</v>
          </cell>
          <cell r="CL38171" t="str">
            <v>0001_1210</v>
          </cell>
          <cell r="CP38171" t="str">
            <v>MANAGERIAL</v>
          </cell>
          <cell r="CR38171" t="str">
            <v>CONTRACT MGMT SENIOR ADVISOR</v>
          </cell>
          <cell r="CS38171" t="str">
            <v>Leg.</v>
          </cell>
        </row>
        <row r="38172">
          <cell r="Q38172" t="str">
            <v>0001_3130 - Distribution Projects Centre</v>
          </cell>
          <cell r="R38172">
            <v>1</v>
          </cell>
          <cell r="AY38172">
            <v>94966.8378550177</v>
          </cell>
          <cell r="CJ38172">
            <v>0</v>
          </cell>
          <cell r="CK38172">
            <v>0</v>
          </cell>
          <cell r="CL38172" t="str">
            <v>0001_3130</v>
          </cell>
          <cell r="CP38172" t="str">
            <v>TECHNICAL</v>
          </cell>
          <cell r="CR38172" t="str">
            <v>ENGINEERING TECHNOLOGIST LEVEL II</v>
          </cell>
          <cell r="CS38172" t="str">
            <v>DS</v>
          </cell>
        </row>
        <row r="38173">
          <cell r="Q38173" t="str">
            <v>0001_4240 - Secondary Distribution Services East</v>
          </cell>
          <cell r="R38173">
            <v>1</v>
          </cell>
          <cell r="AY38173">
            <v>83723.301078022676</v>
          </cell>
          <cell r="CJ38173">
            <v>0</v>
          </cell>
          <cell r="CK38173">
            <v>0</v>
          </cell>
          <cell r="CL38173" t="str">
            <v>0001_4240</v>
          </cell>
          <cell r="CP38173" t="str">
            <v>TRADES</v>
          </cell>
          <cell r="CR38173" t="str">
            <v>CERT METER MECHANIC / TESTER</v>
          </cell>
          <cell r="CS38173" t="str">
            <v>DG</v>
          </cell>
        </row>
        <row r="38174">
          <cell r="Q38174" t="str">
            <v>0001_3310 - Stations &amp; Distribution Automation</v>
          </cell>
          <cell r="R38174">
            <v>1</v>
          </cell>
          <cell r="AY38174">
            <v>109845.50428226413</v>
          </cell>
          <cell r="CJ38174">
            <v>0</v>
          </cell>
          <cell r="CK38174">
            <v>0</v>
          </cell>
          <cell r="CL38174" t="str">
            <v>0001_3310</v>
          </cell>
          <cell r="CP38174" t="str">
            <v>TRADES</v>
          </cell>
          <cell r="CR38174" t="str">
            <v>DISTRIBUTION SYSTEM TECHNOLOGIST</v>
          </cell>
          <cell r="CS38174" t="str">
            <v>DS</v>
          </cell>
        </row>
        <row r="38175">
          <cell r="Q38175" t="str">
            <v>0001_4250 - Secondary Distribution Services West</v>
          </cell>
          <cell r="R38175">
            <v>1</v>
          </cell>
          <cell r="AY38175">
            <v>83723.301078022676</v>
          </cell>
          <cell r="CJ38175">
            <v>0</v>
          </cell>
          <cell r="CK38175">
            <v>0</v>
          </cell>
          <cell r="CL38175" t="str">
            <v>0001_4250</v>
          </cell>
          <cell r="CP38175" t="str">
            <v>TRADES</v>
          </cell>
          <cell r="CR38175" t="str">
            <v>CERT METER MECHANIC / TESTER</v>
          </cell>
          <cell r="CS38175" t="str">
            <v>DG</v>
          </cell>
        </row>
        <row r="38176">
          <cell r="Q38176" t="str">
            <v>0001_3130 - Distribution Projects Centre</v>
          </cell>
          <cell r="R38176">
            <v>1</v>
          </cell>
          <cell r="AY38176">
            <v>90607.961296087553</v>
          </cell>
          <cell r="CJ38176">
            <v>0</v>
          </cell>
          <cell r="CK38176">
            <v>0</v>
          </cell>
          <cell r="CL38176" t="str">
            <v>0001_3130</v>
          </cell>
          <cell r="CP38176" t="str">
            <v>TRADES</v>
          </cell>
          <cell r="CR38176" t="str">
            <v>CERTIFIED POWER CABLE PERSON</v>
          </cell>
          <cell r="CS38176" t="str">
            <v>DS</v>
          </cell>
        </row>
        <row r="38177">
          <cell r="Q38177" t="str">
            <v>0008_8291 Street Lighting East</v>
          </cell>
          <cell r="R38177">
            <v>1</v>
          </cell>
          <cell r="AY38177">
            <v>70225.230348067926</v>
          </cell>
          <cell r="CJ38177">
            <v>0</v>
          </cell>
          <cell r="CK38177">
            <v>0</v>
          </cell>
          <cell r="CL38177" t="str">
            <v>0008_8291</v>
          </cell>
          <cell r="CP38177" t="str">
            <v>NONTRADES</v>
          </cell>
          <cell r="CR38177" t="str">
            <v>ST LT MAINTAINER</v>
          </cell>
          <cell r="CS38177" t="str">
            <v>STL</v>
          </cell>
        </row>
        <row r="38178">
          <cell r="Q38178" t="str">
            <v>0001_4250 - Secondary Distribution Services West</v>
          </cell>
          <cell r="R38178">
            <v>1</v>
          </cell>
          <cell r="AY38178">
            <v>12880.540848000001</v>
          </cell>
          <cell r="CJ38178">
            <v>0</v>
          </cell>
          <cell r="CK38178">
            <v>0</v>
          </cell>
          <cell r="CL38178" t="str">
            <v>0001_4250</v>
          </cell>
          <cell r="CP38178" t="str">
            <v>TRADES</v>
          </cell>
          <cell r="CR38178" t="str">
            <v>FORESTER</v>
          </cell>
          <cell r="CS38178" t="str">
            <v>DG</v>
          </cell>
        </row>
        <row r="38179">
          <cell r="Q38179" t="str">
            <v>0001_3160 - Distribution Projects West</v>
          </cell>
          <cell r="R38179">
            <v>1</v>
          </cell>
          <cell r="AY38179">
            <v>123866.87287136583</v>
          </cell>
          <cell r="CJ38179">
            <v>0.5753437589</v>
          </cell>
          <cell r="CK38179">
            <v>-97264.488299999997</v>
          </cell>
          <cell r="CL38179" t="str">
            <v>0001_3160</v>
          </cell>
          <cell r="CP38179" t="str">
            <v>SUPERVISORY</v>
          </cell>
          <cell r="CR38179" t="str">
            <v>SUPERVISOR, CIVIL/BUDGET/ADMIN</v>
          </cell>
          <cell r="CS38179" t="str">
            <v>DS</v>
          </cell>
        </row>
        <row r="38180">
          <cell r="Q38180" t="str">
            <v>0001_2200 - System Reliability</v>
          </cell>
          <cell r="R38180">
            <v>1</v>
          </cell>
          <cell r="AY38180">
            <v>118754.59787137138</v>
          </cell>
          <cell r="CJ38180">
            <v>0.784362</v>
          </cell>
          <cell r="CK38180">
            <v>-126859.54999</v>
          </cell>
          <cell r="CL38180" t="str">
            <v>0001_2200</v>
          </cell>
          <cell r="CP38180" t="str">
            <v>PROFESSIONAL</v>
          </cell>
          <cell r="CR38180" t="str">
            <v>NETWORK PLANNING COORDINATOR</v>
          </cell>
          <cell r="CS38180" t="str">
            <v>AM</v>
          </cell>
        </row>
        <row r="38181">
          <cell r="Q38181" t="str">
            <v>0001_4420 - CC-Accounts Receivable</v>
          </cell>
          <cell r="R38181">
            <v>1</v>
          </cell>
          <cell r="AY38181">
            <v>68314.595413000003</v>
          </cell>
          <cell r="CJ38181">
            <v>0</v>
          </cell>
          <cell r="CK38181">
            <v>0</v>
          </cell>
          <cell r="CL38181" t="str">
            <v>0001_4420</v>
          </cell>
          <cell r="CP38181" t="str">
            <v>CLERICAL_UNION</v>
          </cell>
          <cell r="CR38181" t="str">
            <v>CUSTOMER SERVICE ADVISOR</v>
          </cell>
          <cell r="CS38181" t="str">
            <v>CS</v>
          </cell>
        </row>
        <row r="38182">
          <cell r="Q38182" t="str">
            <v>0001_1110 - Reg Policies &amp; Compliance</v>
          </cell>
          <cell r="R38182">
            <v>1</v>
          </cell>
          <cell r="AY38182">
            <v>182608.21586534026</v>
          </cell>
          <cell r="CJ38182">
            <v>0</v>
          </cell>
          <cell r="CK38182">
            <v>0</v>
          </cell>
          <cell r="CL38182" t="str">
            <v>0001_1110</v>
          </cell>
          <cell r="CP38182" t="str">
            <v>MANAGERIAL</v>
          </cell>
          <cell r="CR38182" t="str">
            <v>MANAGER, REGULATORY POLICY &amp; RELATIONS</v>
          </cell>
          <cell r="CS38182" t="str">
            <v>TRRR</v>
          </cell>
        </row>
        <row r="38183">
          <cell r="Q38183" t="str">
            <v>0001_3160 - Distribution Projects West</v>
          </cell>
          <cell r="R38183">
            <v>1</v>
          </cell>
          <cell r="AY38183">
            <v>84001.403320555575</v>
          </cell>
          <cell r="CJ38183">
            <v>0</v>
          </cell>
          <cell r="CK38183">
            <v>0</v>
          </cell>
          <cell r="CL38183" t="str">
            <v>0001_3160</v>
          </cell>
          <cell r="CP38183" t="str">
            <v>TECHNICAL</v>
          </cell>
          <cell r="CR38183" t="str">
            <v>ENGINEERING TECHNOLOGIST LEVEL I</v>
          </cell>
          <cell r="CS38183" t="str">
            <v>DS</v>
          </cell>
        </row>
        <row r="38184">
          <cell r="Q38184" t="str">
            <v>0001_3130 - Distribution Projects Centre</v>
          </cell>
          <cell r="R38184">
            <v>1</v>
          </cell>
          <cell r="AY38184">
            <v>82085.98553520297</v>
          </cell>
          <cell r="CJ38184">
            <v>0</v>
          </cell>
          <cell r="CK38184">
            <v>0</v>
          </cell>
          <cell r="CL38184" t="str">
            <v>0001_3130</v>
          </cell>
          <cell r="CP38184" t="str">
            <v>TRADES</v>
          </cell>
          <cell r="CR38184" t="str">
            <v>CPCP - APPRENTICE</v>
          </cell>
          <cell r="CS38184" t="str">
            <v>DS</v>
          </cell>
        </row>
        <row r="38185">
          <cell r="Q38185" t="str">
            <v>0001_3110 - Distribution Projects East</v>
          </cell>
          <cell r="R38185">
            <v>1</v>
          </cell>
          <cell r="AY38185">
            <v>85489.926693254092</v>
          </cell>
          <cell r="CJ38185">
            <v>0</v>
          </cell>
          <cell r="CK38185">
            <v>0</v>
          </cell>
          <cell r="CL38185" t="str">
            <v>0001_3110</v>
          </cell>
          <cell r="CP38185" t="str">
            <v>TRADES</v>
          </cell>
          <cell r="CR38185" t="str">
            <v>CERTIFIED POWER LINE PERSON</v>
          </cell>
          <cell r="CS38185" t="str">
            <v>DS</v>
          </cell>
        </row>
        <row r="38186">
          <cell r="Q38186" t="str">
            <v>0001_3130 - Distribution Projects Centre</v>
          </cell>
          <cell r="R38186">
            <v>1</v>
          </cell>
          <cell r="AY38186">
            <v>97457.163030247044</v>
          </cell>
          <cell r="CJ38186">
            <v>0</v>
          </cell>
          <cell r="CK38186">
            <v>0</v>
          </cell>
          <cell r="CL38186" t="str">
            <v>0001_3130</v>
          </cell>
          <cell r="CP38186" t="str">
            <v>TRADES</v>
          </cell>
          <cell r="CR38186" t="str">
            <v>CERT CREW LEADER, LINE</v>
          </cell>
          <cell r="CS38186" t="str">
            <v>DS</v>
          </cell>
        </row>
        <row r="38187">
          <cell r="Q38187" t="str">
            <v>0001_4330 - Customer Offers &amp; Sustainment</v>
          </cell>
          <cell r="R38187">
            <v>1</v>
          </cell>
          <cell r="AY38187">
            <v>85800.930157181137</v>
          </cell>
          <cell r="CJ38187">
            <v>0</v>
          </cell>
          <cell r="CK38187">
            <v>0</v>
          </cell>
          <cell r="CL38187" t="str">
            <v>0001_4330</v>
          </cell>
          <cell r="CP38187" t="str">
            <v>TRADES</v>
          </cell>
          <cell r="CR38187" t="str">
            <v>CERTIFIED POWER CABLE PERSON</v>
          </cell>
          <cell r="CS38187" t="str">
            <v>DS</v>
          </cell>
        </row>
        <row r="38188">
          <cell r="Q38188" t="str">
            <v>0001_3160 - Distribution Projects West</v>
          </cell>
          <cell r="R38188">
            <v>1</v>
          </cell>
          <cell r="AY38188">
            <v>82344.496692677596</v>
          </cell>
          <cell r="CJ38188">
            <v>0</v>
          </cell>
          <cell r="CK38188">
            <v>0</v>
          </cell>
          <cell r="CL38188" t="str">
            <v>0001_3160</v>
          </cell>
          <cell r="CP38188" t="str">
            <v>NONTRADES</v>
          </cell>
          <cell r="CR38188" t="str">
            <v>CONSTRUCTION INSPECTOR</v>
          </cell>
          <cell r="CS38188" t="str">
            <v>DS</v>
          </cell>
        </row>
        <row r="38189">
          <cell r="Q38189" t="str">
            <v>0001_4330 - Customer Offers &amp; Sustainment</v>
          </cell>
          <cell r="R38189">
            <v>1</v>
          </cell>
          <cell r="AY38189">
            <v>112299.32632237909</v>
          </cell>
          <cell r="CJ38189">
            <v>0.70114685480000005</v>
          </cell>
          <cell r="CK38189">
            <v>-107348.34014999999</v>
          </cell>
          <cell r="CL38189" t="str">
            <v>0001_4330</v>
          </cell>
          <cell r="CP38189" t="str">
            <v>SUPERVISORY</v>
          </cell>
          <cell r="CR38189" t="str">
            <v>SUPERVISOR, CONSTRUCTION &amp; MAINTENANCE</v>
          </cell>
          <cell r="CS38189" t="str">
            <v>DS</v>
          </cell>
        </row>
        <row r="38190">
          <cell r="Q38190" t="str">
            <v>0001_3160 - Distribution Projects West</v>
          </cell>
          <cell r="R38190">
            <v>1</v>
          </cell>
          <cell r="AY38190">
            <v>81044.219184517628</v>
          </cell>
          <cell r="CJ38190">
            <v>0</v>
          </cell>
          <cell r="CK38190">
            <v>0</v>
          </cell>
          <cell r="CL38190" t="str">
            <v>0001_3160</v>
          </cell>
          <cell r="CP38190" t="str">
            <v>TRADES</v>
          </cell>
          <cell r="CR38190" t="str">
            <v>CPLP - APPRENTICE</v>
          </cell>
          <cell r="CS38190" t="str">
            <v>DS</v>
          </cell>
        </row>
        <row r="38191">
          <cell r="Q38191" t="str">
            <v>0001_3720 - Power System Services West</v>
          </cell>
          <cell r="R38191">
            <v>1</v>
          </cell>
          <cell r="AY38191">
            <v>84309.092929452847</v>
          </cell>
          <cell r="CJ38191">
            <v>0</v>
          </cell>
          <cell r="CK38191">
            <v>0</v>
          </cell>
          <cell r="CL38191" t="str">
            <v>0001_3720</v>
          </cell>
          <cell r="CP38191" t="str">
            <v>TRADES</v>
          </cell>
          <cell r="CR38191" t="str">
            <v>CERTIFIED POWER CABLE PERSON</v>
          </cell>
          <cell r="CS38191" t="str">
            <v>DG</v>
          </cell>
        </row>
        <row r="38192">
          <cell r="Q38192" t="str">
            <v>0001_5100 - Equipment Services</v>
          </cell>
          <cell r="R38192">
            <v>1</v>
          </cell>
          <cell r="AY38192">
            <v>85190.911031180862</v>
          </cell>
          <cell r="CJ38192">
            <v>0</v>
          </cell>
          <cell r="CK38192">
            <v>0</v>
          </cell>
          <cell r="CL38192" t="str">
            <v>0001_5100</v>
          </cell>
          <cell r="CP38192" t="str">
            <v>TRADES</v>
          </cell>
          <cell r="CR38192" t="str">
            <v>FLEET MECHANIC</v>
          </cell>
          <cell r="CS38192" t="str">
            <v>AM</v>
          </cell>
        </row>
        <row r="38193">
          <cell r="Q38193" t="str">
            <v>0001_1782 - Services &amp; Applications</v>
          </cell>
          <cell r="R38193">
            <v>1</v>
          </cell>
          <cell r="AY38193">
            <v>130638.57583497401</v>
          </cell>
          <cell r="CJ38193">
            <v>0</v>
          </cell>
          <cell r="CK38193">
            <v>0</v>
          </cell>
          <cell r="CL38193" t="str">
            <v>0001_1782</v>
          </cell>
          <cell r="CP38193" t="str">
            <v>SUPERVISORY</v>
          </cell>
          <cell r="CR38193" t="str">
            <v>PROJECT LEADER</v>
          </cell>
          <cell r="CS38193" t="str">
            <v>IT</v>
          </cell>
        </row>
        <row r="38194">
          <cell r="Q38194" t="str">
            <v>0001_1750 - IT Services and Infrastructure</v>
          </cell>
          <cell r="R38194">
            <v>1</v>
          </cell>
          <cell r="AY38194">
            <v>115756.18365845013</v>
          </cell>
          <cell r="CJ38194">
            <v>0</v>
          </cell>
          <cell r="CK38194">
            <v>0</v>
          </cell>
          <cell r="CL38194" t="str">
            <v>0001_1750</v>
          </cell>
          <cell r="CP38194" t="str">
            <v>PROFESSIONAL</v>
          </cell>
          <cell r="CR38194" t="str">
            <v>SENIOR INFRASTRUCTURE TECH CONSULTANT</v>
          </cell>
          <cell r="CS38194" t="str">
            <v>IT</v>
          </cell>
        </row>
        <row r="38195">
          <cell r="Q38195" t="str">
            <v>0001_4210 - Power System Services East</v>
          </cell>
          <cell r="R38195">
            <v>1</v>
          </cell>
          <cell r="AY38195">
            <v>93026.138439995862</v>
          </cell>
          <cell r="CJ38195">
            <v>0</v>
          </cell>
          <cell r="CK38195">
            <v>0</v>
          </cell>
          <cell r="CL38195" t="str">
            <v>0001_4210</v>
          </cell>
          <cell r="CP38195" t="str">
            <v>TRADES</v>
          </cell>
          <cell r="CR38195" t="str">
            <v>STATION RESPONSE REP</v>
          </cell>
          <cell r="CS38195" t="str">
            <v>DG</v>
          </cell>
        </row>
        <row r="38196">
          <cell r="Q38196" t="str">
            <v>0001_3130 - Distribution Projects Centre</v>
          </cell>
          <cell r="R38196">
            <v>1</v>
          </cell>
          <cell r="AY38196">
            <v>74450.512793184185</v>
          </cell>
          <cell r="CJ38196">
            <v>0</v>
          </cell>
          <cell r="CK38196">
            <v>0</v>
          </cell>
          <cell r="CL38196" t="str">
            <v>0001_3130</v>
          </cell>
          <cell r="CP38196" t="str">
            <v>NONTRADES</v>
          </cell>
          <cell r="CR38196" t="str">
            <v>PLANT MECHANIC</v>
          </cell>
          <cell r="CS38196" t="str">
            <v>DS</v>
          </cell>
        </row>
        <row r="38197">
          <cell r="Q38197" t="str">
            <v>0001_3310 - Stations &amp; Distribution Automation</v>
          </cell>
          <cell r="R38197">
            <v>1</v>
          </cell>
          <cell r="AY38197">
            <v>106637.62990754459</v>
          </cell>
          <cell r="CJ38197">
            <v>0</v>
          </cell>
          <cell r="CK38197">
            <v>0</v>
          </cell>
          <cell r="CL38197" t="str">
            <v>0001_3310</v>
          </cell>
          <cell r="CP38197" t="str">
            <v>TRADES</v>
          </cell>
          <cell r="CR38197" t="str">
            <v>DISTRIBUTION SYSTEM TECHNOLOGIST</v>
          </cell>
          <cell r="CS38197" t="str">
            <v>DS</v>
          </cell>
        </row>
        <row r="38198">
          <cell r="Q38198" t="str">
            <v>0001_4480 - Distribution Grid Operations</v>
          </cell>
          <cell r="R38198">
            <v>1</v>
          </cell>
          <cell r="AY38198">
            <v>110123.05179982007</v>
          </cell>
          <cell r="CJ38198">
            <v>0.73202603580000003</v>
          </cell>
          <cell r="CK38198">
            <v>-111333.09047999998</v>
          </cell>
          <cell r="CL38198" t="str">
            <v>0001_4480</v>
          </cell>
          <cell r="CP38198" t="str">
            <v>TRADES</v>
          </cell>
          <cell r="CR38198" t="str">
            <v>POWER SYSTEM CONTROLLER</v>
          </cell>
          <cell r="CS38198" t="str">
            <v>DG</v>
          </cell>
        </row>
        <row r="38199">
          <cell r="Q38199" t="str">
            <v>0001_3820 - Program Management</v>
          </cell>
          <cell r="R38199">
            <v>1</v>
          </cell>
          <cell r="AY38199">
            <v>93537.500788123696</v>
          </cell>
          <cell r="CJ38199">
            <v>0.19556404529999999</v>
          </cell>
          <cell r="CK38199">
            <v>-25353.440730000002</v>
          </cell>
          <cell r="CL38199" t="str">
            <v>0001_3820</v>
          </cell>
          <cell r="CP38199" t="str">
            <v>TECHNICAL</v>
          </cell>
          <cell r="CR38199" t="str">
            <v>DESIGN TECH LEVEL II</v>
          </cell>
          <cell r="CS38199" t="str">
            <v>DS</v>
          </cell>
        </row>
        <row r="38200">
          <cell r="Q38200" t="str">
            <v>0001_1900 - OE Admin</v>
          </cell>
          <cell r="R38200">
            <v>1</v>
          </cell>
          <cell r="AY38200">
            <v>283053.55380330363</v>
          </cell>
          <cell r="CJ38200">
            <v>0</v>
          </cell>
          <cell r="CK38200">
            <v>0</v>
          </cell>
          <cell r="CL38200" t="str">
            <v>0001_1900</v>
          </cell>
          <cell r="CP38200" t="str">
            <v>EXECUTIVE</v>
          </cell>
          <cell r="CR38200" t="str">
            <v>VICE PRESIDENT, ORG EFFECTIVENESS &amp; EHS</v>
          </cell>
          <cell r="CS38200" t="str">
            <v>OE&amp;EHS</v>
          </cell>
        </row>
        <row r="38201">
          <cell r="Q38201" t="str">
            <v>0001_3110 - Distribution Projects East</v>
          </cell>
          <cell r="R38201">
            <v>1</v>
          </cell>
          <cell r="AY38201">
            <v>85489.926693254092</v>
          </cell>
          <cell r="CJ38201">
            <v>0</v>
          </cell>
          <cell r="CK38201">
            <v>0</v>
          </cell>
          <cell r="CL38201" t="str">
            <v>0001_3110</v>
          </cell>
          <cell r="CP38201" t="str">
            <v>TRADES</v>
          </cell>
          <cell r="CR38201" t="str">
            <v>CERTIFIED POWER LINE PERSON</v>
          </cell>
          <cell r="CS38201" t="str">
            <v>DS</v>
          </cell>
        </row>
        <row r="38202">
          <cell r="Q38202" t="str">
            <v>0001_3720 - Power System Services West</v>
          </cell>
          <cell r="R38202">
            <v>1</v>
          </cell>
          <cell r="AY38202">
            <v>84309.092929452847</v>
          </cell>
          <cell r="CJ38202">
            <v>0</v>
          </cell>
          <cell r="CK38202">
            <v>0</v>
          </cell>
          <cell r="CL38202" t="str">
            <v>0001_3720</v>
          </cell>
          <cell r="CP38202" t="str">
            <v>TRADES</v>
          </cell>
          <cell r="CR38202" t="str">
            <v>CERTIFIED POWER CABLE PERSON</v>
          </cell>
          <cell r="CS38202" t="str">
            <v>DG</v>
          </cell>
        </row>
        <row r="38203">
          <cell r="Q38203" t="str">
            <v>0001_4210 - Power System Services East</v>
          </cell>
          <cell r="R38203">
            <v>1</v>
          </cell>
          <cell r="AY38203">
            <v>99740.770410142737</v>
          </cell>
          <cell r="CJ38203">
            <v>0</v>
          </cell>
          <cell r="CK38203">
            <v>0</v>
          </cell>
          <cell r="CL38203" t="str">
            <v>0001_4210</v>
          </cell>
          <cell r="CP38203" t="str">
            <v>TRADES</v>
          </cell>
          <cell r="CR38203" t="str">
            <v>CERT CREW LEADER, LINE</v>
          </cell>
          <cell r="CS38203" t="str">
            <v>DG</v>
          </cell>
        </row>
        <row r="38204">
          <cell r="Q38204" t="str">
            <v>0001_3110 - Distribution Projects East</v>
          </cell>
          <cell r="R38204">
            <v>1</v>
          </cell>
          <cell r="AY38204">
            <v>113651.36077540596</v>
          </cell>
          <cell r="CJ38204">
            <v>0.7582272766</v>
          </cell>
          <cell r="CK38204">
            <v>-117221.50455</v>
          </cell>
          <cell r="CL38204" t="str">
            <v>0001_3110</v>
          </cell>
          <cell r="CP38204" t="str">
            <v>SUPERVISORY</v>
          </cell>
          <cell r="CR38204" t="str">
            <v>SUPERVISOR, DESIGN</v>
          </cell>
          <cell r="CS38204" t="str">
            <v>DS</v>
          </cell>
        </row>
        <row r="38205">
          <cell r="Q38205" t="str">
            <v>0001_3310 - Stations &amp; Distribution Automation</v>
          </cell>
          <cell r="R38205">
            <v>1</v>
          </cell>
          <cell r="AY38205">
            <v>119009.00464545883</v>
          </cell>
          <cell r="CJ38205">
            <v>0.56341163930000004</v>
          </cell>
          <cell r="CK38205">
            <v>-91356.383900000001</v>
          </cell>
          <cell r="CL38205" t="str">
            <v>0001_3310</v>
          </cell>
          <cell r="CP38205" t="str">
            <v>SUPERVISORY</v>
          </cell>
          <cell r="CR38205" t="str">
            <v>SUPERVISOR, P &amp; C/TECH SUPPORT, WEST</v>
          </cell>
          <cell r="CS38205" t="str">
            <v>DS</v>
          </cell>
        </row>
        <row r="38206">
          <cell r="Q38206" t="str">
            <v>0001_3720 - Power System Services West</v>
          </cell>
          <cell r="R38206">
            <v>1</v>
          </cell>
          <cell r="AY38206">
            <v>99740.770410142737</v>
          </cell>
          <cell r="CJ38206">
            <v>0</v>
          </cell>
          <cell r="CK38206">
            <v>0</v>
          </cell>
          <cell r="CL38206" t="str">
            <v>0001_3720</v>
          </cell>
          <cell r="CP38206" t="str">
            <v>TRADES</v>
          </cell>
          <cell r="CR38206" t="str">
            <v>CERT CREW LEADER, LINE</v>
          </cell>
          <cell r="CS38206" t="str">
            <v>DG</v>
          </cell>
        </row>
        <row r="38207">
          <cell r="Q38207" t="str">
            <v>0001_1211 - Legal Corporate Commercial</v>
          </cell>
          <cell r="R38207">
            <v>1</v>
          </cell>
          <cell r="AY38207">
            <v>158908.14781830166</v>
          </cell>
          <cell r="CJ38207">
            <v>0</v>
          </cell>
          <cell r="CK38207">
            <v>0</v>
          </cell>
          <cell r="CL38207" t="str">
            <v>0001_1211</v>
          </cell>
          <cell r="CP38207" t="str">
            <v>PROFESSIONAL</v>
          </cell>
          <cell r="CR38207" t="str">
            <v>SENIOR SOLICITOR, COMMERCIAL LAW</v>
          </cell>
          <cell r="CS38207" t="str">
            <v>Leg.</v>
          </cell>
        </row>
        <row r="38208">
          <cell r="Q38208" t="str">
            <v>0001_1420 - Rates &amp; Treasury</v>
          </cell>
          <cell r="R38208">
            <v>1</v>
          </cell>
          <cell r="AY38208">
            <v>80038.963500485173</v>
          </cell>
          <cell r="CJ38208">
            <v>0</v>
          </cell>
          <cell r="CK38208">
            <v>0</v>
          </cell>
          <cell r="CL38208" t="str">
            <v>0001_1420</v>
          </cell>
          <cell r="CP38208" t="str">
            <v>CLERICAL_UNION</v>
          </cell>
          <cell r="CR38208" t="str">
            <v>RATES TECHNICIAN</v>
          </cell>
          <cell r="CS38208" t="str">
            <v>TRRR</v>
          </cell>
        </row>
        <row r="38209">
          <cell r="Q38209" t="str">
            <v>0001_4480 - Distribution Grid Operations</v>
          </cell>
          <cell r="R38209">
            <v>1</v>
          </cell>
          <cell r="AY38209">
            <v>139562.77370176505</v>
          </cell>
          <cell r="CJ38209">
            <v>0.73202603580000003</v>
          </cell>
          <cell r="CK38209">
            <v>-138755.85669999997</v>
          </cell>
          <cell r="CL38209" t="str">
            <v>0001_4480</v>
          </cell>
          <cell r="CP38209" t="str">
            <v>SUPERVISORY</v>
          </cell>
          <cell r="CR38209" t="str">
            <v>SUPERVISOR, CONTROL ROOM</v>
          </cell>
          <cell r="CS38209" t="str">
            <v>DG</v>
          </cell>
        </row>
        <row r="38210">
          <cell r="Q38210" t="str">
            <v>0001_3720 - Power System Services West</v>
          </cell>
          <cell r="R38210">
            <v>1</v>
          </cell>
          <cell r="AY38210">
            <v>84307.094974500549</v>
          </cell>
          <cell r="CJ38210">
            <v>0</v>
          </cell>
          <cell r="CK38210">
            <v>0</v>
          </cell>
          <cell r="CL38210" t="str">
            <v>0001_3720</v>
          </cell>
          <cell r="CP38210" t="str">
            <v>NONTRADES</v>
          </cell>
          <cell r="CR38210" t="str">
            <v>CONSTRUCTION INSPECTOR</v>
          </cell>
          <cell r="CS38210" t="str">
            <v>DG</v>
          </cell>
        </row>
        <row r="38211">
          <cell r="Q38211" t="str">
            <v>0001_3160 - Distribution Projects West</v>
          </cell>
          <cell r="R38211">
            <v>1</v>
          </cell>
          <cell r="AY38211">
            <v>85358.700268949222</v>
          </cell>
          <cell r="CJ38211">
            <v>0</v>
          </cell>
          <cell r="CK38211">
            <v>0</v>
          </cell>
          <cell r="CL38211" t="str">
            <v>0001_3160</v>
          </cell>
          <cell r="CP38211" t="str">
            <v>TRADES</v>
          </cell>
          <cell r="CR38211" t="str">
            <v>CERTIFIED POWER LINE PERSON</v>
          </cell>
          <cell r="CS38211" t="str">
            <v>DS</v>
          </cell>
        </row>
        <row r="38212">
          <cell r="Q38212" t="str">
            <v>0001_2200 - System Reliability</v>
          </cell>
          <cell r="R38212">
            <v>1</v>
          </cell>
          <cell r="AY38212">
            <v>103716.38785878193</v>
          </cell>
          <cell r="CJ38212">
            <v>0.784362</v>
          </cell>
          <cell r="CK38212">
            <v>-108259.13318999999</v>
          </cell>
          <cell r="CL38212" t="str">
            <v>0001_2200</v>
          </cell>
          <cell r="CP38212" t="str">
            <v>PROFESSIONAL</v>
          </cell>
          <cell r="CR38212" t="str">
            <v>ENGINEER</v>
          </cell>
          <cell r="CS38212" t="str">
            <v>AM</v>
          </cell>
        </row>
        <row r="38213">
          <cell r="Q38213" t="str">
            <v>0001_3160 - Distribution Projects West</v>
          </cell>
          <cell r="R38213">
            <v>1</v>
          </cell>
          <cell r="AY38213">
            <v>12668.384106</v>
          </cell>
          <cell r="CJ38213">
            <v>0</v>
          </cell>
          <cell r="CK38213">
            <v>0</v>
          </cell>
          <cell r="CL38213" t="str">
            <v>0001_3160</v>
          </cell>
          <cell r="CP38213" t="str">
            <v>NONTRADES</v>
          </cell>
          <cell r="CR38213" t="str">
            <v>CONSTRUCTION INSPECTOR</v>
          </cell>
          <cell r="CS38213" t="str">
            <v>DS</v>
          </cell>
        </row>
        <row r="38214">
          <cell r="Q38214" t="str">
            <v>0001_4210 - Power System Services East</v>
          </cell>
          <cell r="R38214">
            <v>1</v>
          </cell>
          <cell r="AY38214">
            <v>99740.770410142737</v>
          </cell>
          <cell r="CJ38214">
            <v>0</v>
          </cell>
          <cell r="CK38214">
            <v>0</v>
          </cell>
          <cell r="CL38214" t="str">
            <v>0001_4210</v>
          </cell>
          <cell r="CP38214" t="str">
            <v>TRADES</v>
          </cell>
          <cell r="CR38214" t="str">
            <v>CERT CREW LEADER, LINE</v>
          </cell>
          <cell r="CS38214" t="str">
            <v>DG</v>
          </cell>
        </row>
        <row r="38215">
          <cell r="Q38215" t="str">
            <v>0001_4480 - Distribution Grid Operations</v>
          </cell>
          <cell r="R38215">
            <v>1</v>
          </cell>
          <cell r="AY38215">
            <v>110123.05179982007</v>
          </cell>
          <cell r="CJ38215">
            <v>0.73202603580000003</v>
          </cell>
          <cell r="CK38215">
            <v>-111333.09047999998</v>
          </cell>
          <cell r="CL38215" t="str">
            <v>0001_4480</v>
          </cell>
          <cell r="CP38215" t="str">
            <v>TRADES</v>
          </cell>
          <cell r="CR38215" t="str">
            <v>POWER SYSTEM CONTROLLER</v>
          </cell>
          <cell r="CS38215" t="str">
            <v>DG</v>
          </cell>
        </row>
        <row r="38216">
          <cell r="Q38216" t="str">
            <v>0001_4330 - Customer Offers &amp; Sustainment</v>
          </cell>
          <cell r="R38216">
            <v>1</v>
          </cell>
          <cell r="AY38216">
            <v>82085.708304286207</v>
          </cell>
          <cell r="CJ38216">
            <v>0</v>
          </cell>
          <cell r="CK38216">
            <v>0</v>
          </cell>
          <cell r="CL38216" t="str">
            <v>0001_4330</v>
          </cell>
          <cell r="CP38216" t="str">
            <v>TRADES</v>
          </cell>
          <cell r="CR38216" t="str">
            <v>CPLP - APPRENTICE</v>
          </cell>
          <cell r="CS38216" t="str">
            <v>DS</v>
          </cell>
        </row>
        <row r="38217">
          <cell r="Q38217" t="str">
            <v>0008_8290 Street Lighting West</v>
          </cell>
          <cell r="R38217">
            <v>1</v>
          </cell>
          <cell r="AY38217">
            <v>97607.078451333873</v>
          </cell>
          <cell r="CJ38217">
            <v>0</v>
          </cell>
          <cell r="CK38217">
            <v>0</v>
          </cell>
          <cell r="CL38217" t="str">
            <v>0008_8290</v>
          </cell>
          <cell r="CP38217" t="str">
            <v>TRADES</v>
          </cell>
          <cell r="CR38217" t="str">
            <v>CERT CREW LEADER, LINE</v>
          </cell>
          <cell r="CS38217" t="str">
            <v>STL</v>
          </cell>
        </row>
        <row r="38218">
          <cell r="Q38218" t="str">
            <v>0001_4210 - Power System Services East</v>
          </cell>
          <cell r="R38218">
            <v>1</v>
          </cell>
          <cell r="AY38218">
            <v>93026.138439995862</v>
          </cell>
          <cell r="CJ38218">
            <v>0</v>
          </cell>
          <cell r="CK38218">
            <v>0</v>
          </cell>
          <cell r="CL38218" t="str">
            <v>0001_4210</v>
          </cell>
          <cell r="CP38218" t="str">
            <v>TRADES</v>
          </cell>
          <cell r="CR38218" t="str">
            <v>STATION RESPONSE REP</v>
          </cell>
          <cell r="CS38218" t="str">
            <v>DG</v>
          </cell>
        </row>
        <row r="38219">
          <cell r="Q38219" t="str">
            <v>0001_3160 - Distribution Projects West</v>
          </cell>
          <cell r="R38219">
            <v>1</v>
          </cell>
          <cell r="AY38219">
            <v>97457.163030247044</v>
          </cell>
          <cell r="CJ38219">
            <v>0</v>
          </cell>
          <cell r="CK38219">
            <v>0</v>
          </cell>
          <cell r="CL38219" t="str">
            <v>0001_3160</v>
          </cell>
          <cell r="CP38219" t="str">
            <v>TRADES</v>
          </cell>
          <cell r="CR38219" t="str">
            <v>CERT CREW LEADER, LINE</v>
          </cell>
          <cell r="CS38219" t="str">
            <v>DS</v>
          </cell>
        </row>
        <row r="38220">
          <cell r="Q38220" t="str">
            <v>0001_4480 - Distribution Grid Operations</v>
          </cell>
          <cell r="R38220">
            <v>1</v>
          </cell>
          <cell r="AY38220">
            <v>110123.05179982007</v>
          </cell>
          <cell r="CJ38220">
            <v>0.73202603580000003</v>
          </cell>
          <cell r="CK38220">
            <v>-111332.60673</v>
          </cell>
          <cell r="CL38220" t="str">
            <v>0001_4480</v>
          </cell>
          <cell r="CP38220" t="str">
            <v>TRADES</v>
          </cell>
          <cell r="CR38220" t="str">
            <v>POWER SYSTEM CONTROLLER</v>
          </cell>
          <cell r="CS38220" t="str">
            <v>DG</v>
          </cell>
        </row>
        <row r="38221">
          <cell r="Q38221" t="str">
            <v>0001_5200 - Facilities</v>
          </cell>
          <cell r="R38221">
            <v>1</v>
          </cell>
          <cell r="AY38221">
            <v>60948.890630821486</v>
          </cell>
          <cell r="CJ38221">
            <v>0</v>
          </cell>
          <cell r="CK38221">
            <v>0</v>
          </cell>
          <cell r="CL38221" t="str">
            <v>0001_5200</v>
          </cell>
          <cell r="CP38221" t="str">
            <v>NONTRADES</v>
          </cell>
          <cell r="CR38221" t="str">
            <v>CUSTODIAN</v>
          </cell>
          <cell r="CS38221" t="str">
            <v>Faclt.</v>
          </cell>
        </row>
        <row r="38222">
          <cell r="Q38222" t="str">
            <v>0001_1323 - Payroll</v>
          </cell>
          <cell r="R38222">
            <v>1</v>
          </cell>
          <cell r="AY38222">
            <v>74967.167565034877</v>
          </cell>
          <cell r="CJ38222">
            <v>0</v>
          </cell>
          <cell r="CK38222">
            <v>0</v>
          </cell>
          <cell r="CL38222" t="str">
            <v>0001_1323</v>
          </cell>
          <cell r="CP38222" t="str">
            <v>ADMINISTRATIVE_MGT</v>
          </cell>
          <cell r="CR38222" t="str">
            <v>PAYROLL ANALYST</v>
          </cell>
          <cell r="CS38222" t="str">
            <v>Fin.</v>
          </cell>
        </row>
        <row r="38223">
          <cell r="Q38223" t="str">
            <v>0001_5200 - Facilities</v>
          </cell>
          <cell r="R38223">
            <v>1</v>
          </cell>
          <cell r="AY38223">
            <v>83725.085369544075</v>
          </cell>
          <cell r="CJ38223">
            <v>0</v>
          </cell>
          <cell r="CK38223">
            <v>0</v>
          </cell>
          <cell r="CL38223" t="str">
            <v>0001_5200</v>
          </cell>
          <cell r="CP38223" t="str">
            <v>TRADES</v>
          </cell>
          <cell r="CR38223" t="str">
            <v>BUILDING SYSTEM TECHNICIAN</v>
          </cell>
          <cell r="CS38223" t="str">
            <v>Faclt.</v>
          </cell>
        </row>
        <row r="38224">
          <cell r="Q38224" t="str">
            <v>0008_8290 Street Lighting West</v>
          </cell>
          <cell r="R38224">
            <v>1</v>
          </cell>
          <cell r="AY38224">
            <v>84441.983662663755</v>
          </cell>
          <cell r="CJ38224">
            <v>0</v>
          </cell>
          <cell r="CK38224">
            <v>0</v>
          </cell>
          <cell r="CL38224" t="str">
            <v>0008_8290</v>
          </cell>
          <cell r="CP38224" t="str">
            <v>TRADES</v>
          </cell>
          <cell r="CR38224" t="str">
            <v>CERTIFIED POWER LINE PERSON</v>
          </cell>
          <cell r="CS38224" t="str">
            <v>STL</v>
          </cell>
        </row>
        <row r="38225">
          <cell r="Q38225" t="str">
            <v>0001_3130 - Distribution Projects Centre</v>
          </cell>
          <cell r="R38225">
            <v>1</v>
          </cell>
          <cell r="AY38225">
            <v>75420.90146573227</v>
          </cell>
          <cell r="CJ38225">
            <v>0</v>
          </cell>
          <cell r="CK38225">
            <v>0</v>
          </cell>
          <cell r="CL38225" t="str">
            <v>0001_3130</v>
          </cell>
          <cell r="CP38225" t="str">
            <v>NONTRADES</v>
          </cell>
          <cell r="CR38225" t="str">
            <v>PLANT MECHANIC</v>
          </cell>
          <cell r="CS38225" t="str">
            <v>DS</v>
          </cell>
        </row>
        <row r="38226">
          <cell r="Q38226" t="str">
            <v>0001_3130 - Distribution Projects Centre</v>
          </cell>
          <cell r="R38226">
            <v>1</v>
          </cell>
          <cell r="AY38226">
            <v>117575.21982955889</v>
          </cell>
          <cell r="CJ38226">
            <v>0.52436718689999995</v>
          </cell>
          <cell r="CK38226">
            <v>-84002.975610000009</v>
          </cell>
          <cell r="CL38226" t="str">
            <v>0001_3130</v>
          </cell>
          <cell r="CP38226" t="str">
            <v>SUPERVISORY</v>
          </cell>
          <cell r="CR38226" t="str">
            <v>SUPERVISOR, CONSTRUCTION &amp; MAINTENANCE</v>
          </cell>
          <cell r="CS38226" t="str">
            <v>DS</v>
          </cell>
        </row>
        <row r="38227">
          <cell r="Q38227" t="str">
            <v>0001_3820 - Program Management</v>
          </cell>
          <cell r="R38227">
            <v>1</v>
          </cell>
          <cell r="AY38227">
            <v>93537.500788123696</v>
          </cell>
          <cell r="CJ38227">
            <v>0.19556404529999999</v>
          </cell>
          <cell r="CK38227">
            <v>-25353.440730000002</v>
          </cell>
          <cell r="CL38227" t="str">
            <v>0001_3820</v>
          </cell>
          <cell r="CP38227" t="str">
            <v>TECHNICAL</v>
          </cell>
          <cell r="CR38227" t="str">
            <v>DESIGN TECH LEVEL II</v>
          </cell>
          <cell r="CS38227" t="str">
            <v>DS</v>
          </cell>
        </row>
        <row r="38228">
          <cell r="Q38228" t="str">
            <v>0001_4150 - Meter Technology</v>
          </cell>
          <cell r="R38228">
            <v>1</v>
          </cell>
          <cell r="AY38228">
            <v>93536.140090834888</v>
          </cell>
          <cell r="CJ38228">
            <v>0</v>
          </cell>
          <cell r="CK38228">
            <v>0</v>
          </cell>
          <cell r="CL38228" t="str">
            <v>0001_4150</v>
          </cell>
          <cell r="CP38228" t="str">
            <v>TRADES</v>
          </cell>
          <cell r="CR38228" t="str">
            <v>METERING TECHNICIAN</v>
          </cell>
          <cell r="CS38228" t="str">
            <v>CS</v>
          </cell>
        </row>
        <row r="38229">
          <cell r="Q38229" t="str">
            <v>0001_1100 - Treasury Rate Regulatory RM</v>
          </cell>
          <cell r="R38229">
            <v>1</v>
          </cell>
          <cell r="AY38229">
            <v>130792.85738892376</v>
          </cell>
          <cell r="CJ38229">
            <v>0</v>
          </cell>
          <cell r="CK38229">
            <v>0</v>
          </cell>
          <cell r="CL38229" t="str">
            <v>0001_1100</v>
          </cell>
          <cell r="CP38229" t="str">
            <v>PROFESSIONAL</v>
          </cell>
          <cell r="CR38229" t="str">
            <v>INSURANCE &amp; REAL ESTATE LEAD</v>
          </cell>
          <cell r="CS38229" t="str">
            <v>TRRR</v>
          </cell>
        </row>
        <row r="38230">
          <cell r="Q38230" t="str">
            <v>0001_3600 - Distribution Systems Admin</v>
          </cell>
          <cell r="R38230">
            <v>1</v>
          </cell>
          <cell r="AY38230">
            <v>351684.60776852234</v>
          </cell>
          <cell r="CJ38230">
            <v>-4.9999998585903427E-10</v>
          </cell>
          <cell r="CK38230">
            <v>0</v>
          </cell>
          <cell r="CL38230" t="str">
            <v>0001_3600</v>
          </cell>
          <cell r="CP38230" t="str">
            <v>EXECUTIVE</v>
          </cell>
          <cell r="CR38230" t="str">
            <v>VICE PRESIDENT, DIST SERVICES</v>
          </cell>
          <cell r="CS38230" t="str">
            <v>DS</v>
          </cell>
        </row>
        <row r="38231">
          <cell r="Q38231" t="str">
            <v>0001_4270 - Power Sys. Planning &amp; Logistics</v>
          </cell>
          <cell r="R38231">
            <v>1</v>
          </cell>
          <cell r="AY38231">
            <v>84085.21083622989</v>
          </cell>
          <cell r="CJ38231">
            <v>0</v>
          </cell>
          <cell r="CK38231">
            <v>0</v>
          </cell>
          <cell r="CL38231" t="str">
            <v>0001_4270</v>
          </cell>
          <cell r="CP38231" t="str">
            <v>NONTRADES</v>
          </cell>
          <cell r="CR38231" t="str">
            <v>TROUBLE DISPATCHER</v>
          </cell>
          <cell r="CS38231" t="str">
            <v>DG</v>
          </cell>
        </row>
        <row r="38232">
          <cell r="Q38232" t="str">
            <v>0001_3130 - Distribution Projects Centre</v>
          </cell>
          <cell r="R38232">
            <v>1</v>
          </cell>
          <cell r="AY38232">
            <v>94966.8378550177</v>
          </cell>
          <cell r="CJ38232">
            <v>0</v>
          </cell>
          <cell r="CK38232">
            <v>0</v>
          </cell>
          <cell r="CL38232" t="str">
            <v>0001_3130</v>
          </cell>
          <cell r="CP38232" t="str">
            <v>TECHNICAL</v>
          </cell>
          <cell r="CR38232" t="str">
            <v>ENGINEERING TECHNOLOGIST LEVEL II</v>
          </cell>
          <cell r="CS38232" t="str">
            <v>DS</v>
          </cell>
        </row>
        <row r="38233">
          <cell r="Q38233" t="str">
            <v>0001_5100 - Equipment Services</v>
          </cell>
          <cell r="R38233">
            <v>1</v>
          </cell>
          <cell r="AY38233">
            <v>67699.921736612523</v>
          </cell>
          <cell r="CJ38233">
            <v>0</v>
          </cell>
          <cell r="CK38233">
            <v>0</v>
          </cell>
          <cell r="CL38233" t="str">
            <v>0001_5100</v>
          </cell>
          <cell r="CP38233" t="str">
            <v>NONTRADES</v>
          </cell>
          <cell r="CR38233" t="str">
            <v>FLEET UTILITY HAND</v>
          </cell>
          <cell r="CS38233" t="str">
            <v>AM</v>
          </cell>
        </row>
        <row r="38234">
          <cell r="Q38234" t="str">
            <v>0001_4330 - Customer Offers &amp; Sustainment</v>
          </cell>
          <cell r="R38234">
            <v>1</v>
          </cell>
          <cell r="AY38234">
            <v>84308.888874510056</v>
          </cell>
          <cell r="CJ38234">
            <v>0</v>
          </cell>
          <cell r="CK38234">
            <v>0</v>
          </cell>
          <cell r="CL38234" t="str">
            <v>0001_4330</v>
          </cell>
          <cell r="CP38234" t="str">
            <v>TRADES</v>
          </cell>
          <cell r="CR38234" t="str">
            <v>CERTIFIED POWER LINE PERSON</v>
          </cell>
          <cell r="CS38234" t="str">
            <v>DS</v>
          </cell>
        </row>
        <row r="38235">
          <cell r="Q38235" t="str">
            <v>0001_3110 - Distribution Projects East</v>
          </cell>
          <cell r="R38235">
            <v>1</v>
          </cell>
          <cell r="AY38235">
            <v>97815.840407686206</v>
          </cell>
          <cell r="CJ38235">
            <v>0</v>
          </cell>
          <cell r="CK38235">
            <v>0</v>
          </cell>
          <cell r="CL38235" t="str">
            <v>0001_3110</v>
          </cell>
          <cell r="CP38235" t="str">
            <v>TECHNICAL</v>
          </cell>
          <cell r="CR38235" t="str">
            <v>ENGINEERING TECHNOLOGIST LEVEL II</v>
          </cell>
          <cell r="CS38235" t="str">
            <v>DS</v>
          </cell>
        </row>
        <row r="38236">
          <cell r="Q38236" t="str">
            <v>0001_5200 - Facilities</v>
          </cell>
          <cell r="R38236">
            <v>1</v>
          </cell>
          <cell r="AY38236">
            <v>60948.890630821486</v>
          </cell>
          <cell r="CJ38236">
            <v>0</v>
          </cell>
          <cell r="CK38236">
            <v>0</v>
          </cell>
          <cell r="CL38236" t="str">
            <v>0001_5200</v>
          </cell>
          <cell r="CP38236" t="str">
            <v>NONTRADES</v>
          </cell>
          <cell r="CR38236" t="str">
            <v>CUSTODIAN</v>
          </cell>
          <cell r="CS38236" t="str">
            <v>Faclt.</v>
          </cell>
        </row>
        <row r="38237">
          <cell r="Q38237" t="str">
            <v>0001_3820 - Program Management</v>
          </cell>
          <cell r="R38237">
            <v>1</v>
          </cell>
          <cell r="AY38237">
            <v>10931.995376000001</v>
          </cell>
          <cell r="CJ38237">
            <v>0.19556404499999999</v>
          </cell>
          <cell r="CK38237">
            <v>-3239.5117700000001</v>
          </cell>
          <cell r="CL38237" t="str">
            <v>0001_3820</v>
          </cell>
          <cell r="CP38237" t="str">
            <v>CLERICAL_UNION</v>
          </cell>
          <cell r="CR38237" t="str">
            <v>ENERGY SERVICE CLERK</v>
          </cell>
          <cell r="CS38237" t="str">
            <v>DS</v>
          </cell>
        </row>
        <row r="38238">
          <cell r="Q38238" t="str">
            <v>0001_4330 - Customer Offers &amp; Sustainment</v>
          </cell>
          <cell r="R38238">
            <v>1</v>
          </cell>
          <cell r="AY38238">
            <v>109052.44784616896</v>
          </cell>
          <cell r="CJ38238">
            <v>0.70114685480000005</v>
          </cell>
          <cell r="CK38238">
            <v>-104286.79941000001</v>
          </cell>
          <cell r="CL38238" t="str">
            <v>0001_4330</v>
          </cell>
          <cell r="CP38238" t="str">
            <v>SUPERVISORY</v>
          </cell>
          <cell r="CR38238" t="str">
            <v>SUPERVISOR, CONSTRUCTION &amp; MAINTENANCE</v>
          </cell>
          <cell r="CS38238" t="str">
            <v>DS</v>
          </cell>
        </row>
        <row r="38239">
          <cell r="Q38239" t="str">
            <v>0001_1344 - Finance Services &amp; Operations Support</v>
          </cell>
          <cell r="R38239">
            <v>1</v>
          </cell>
          <cell r="AY38239">
            <v>155173.75231624971</v>
          </cell>
          <cell r="CJ38239">
            <v>0</v>
          </cell>
          <cell r="CK38239">
            <v>0</v>
          </cell>
          <cell r="CL38239" t="str">
            <v>0001_1344</v>
          </cell>
          <cell r="CP38239" t="str">
            <v>MANAGERIAL</v>
          </cell>
          <cell r="CR38239" t="str">
            <v>MANAGER, FINANCE OPERATIONS</v>
          </cell>
          <cell r="CS38239" t="str">
            <v>Fin.</v>
          </cell>
        </row>
        <row r="38240">
          <cell r="Q38240" t="str">
            <v>0001_3110 - Distribution Projects East</v>
          </cell>
          <cell r="R38240">
            <v>1</v>
          </cell>
          <cell r="AY38240">
            <v>12668.384106</v>
          </cell>
          <cell r="CJ38240">
            <v>0</v>
          </cell>
          <cell r="CK38240">
            <v>0</v>
          </cell>
          <cell r="CL38240" t="str">
            <v>0001_3110</v>
          </cell>
          <cell r="CP38240" t="str">
            <v>NONTRADES</v>
          </cell>
          <cell r="CR38240" t="str">
            <v>CONSTRUCTION INSPECTOR</v>
          </cell>
          <cell r="CS38240" t="str">
            <v>DS</v>
          </cell>
        </row>
        <row r="38241">
          <cell r="Q38241" t="str">
            <v>0001_3160 - Distribution Projects West</v>
          </cell>
          <cell r="R38241">
            <v>1</v>
          </cell>
          <cell r="AY38241">
            <v>84309.092929452847</v>
          </cell>
          <cell r="CJ38241">
            <v>0</v>
          </cell>
          <cell r="CK38241">
            <v>0</v>
          </cell>
          <cell r="CL38241" t="str">
            <v>0001_3160</v>
          </cell>
          <cell r="CP38241" t="str">
            <v>TRADES</v>
          </cell>
          <cell r="CR38241" t="str">
            <v>CERTIFIED POWER CABLE PERSON</v>
          </cell>
          <cell r="CS38241" t="str">
            <v>DS</v>
          </cell>
        </row>
        <row r="38242">
          <cell r="Q38242" t="str">
            <v>0001_1810 - EHS Safety</v>
          </cell>
          <cell r="R38242">
            <v>1</v>
          </cell>
          <cell r="AY38242">
            <v>111571.67546293394</v>
          </cell>
          <cell r="CJ38242">
            <v>0</v>
          </cell>
          <cell r="CK38242">
            <v>0</v>
          </cell>
          <cell r="CL38242" t="str">
            <v>0001_1810</v>
          </cell>
          <cell r="CP38242" t="str">
            <v>PROFESSIONAL</v>
          </cell>
          <cell r="CR38242" t="str">
            <v>SAFETY &amp; ENVIRONMENTAL CONSULTANT</v>
          </cell>
          <cell r="CS38242" t="str">
            <v>OE&amp;EHS</v>
          </cell>
        </row>
        <row r="38243">
          <cell r="Q38243" t="str">
            <v>0001_1200 - Legal Serv Admin</v>
          </cell>
          <cell r="R38243">
            <v>1</v>
          </cell>
          <cell r="AY38243">
            <v>8240.0859540000001</v>
          </cell>
          <cell r="CJ38243">
            <v>0</v>
          </cell>
          <cell r="CK38243">
            <v>0</v>
          </cell>
          <cell r="CL38243" t="str">
            <v>0001_1200</v>
          </cell>
          <cell r="CP38243" t="str">
            <v>SUPERVISORY</v>
          </cell>
          <cell r="CR38243" t="str">
            <v>SUPERVISOR, CLIENT SERVICES &amp; ADMIN</v>
          </cell>
          <cell r="CS38243" t="str">
            <v>Leg.</v>
          </cell>
        </row>
        <row r="38244">
          <cell r="Q38244" t="str">
            <v>0001_4240 - Secondary Distribution Services East</v>
          </cell>
          <cell r="R38244">
            <v>1</v>
          </cell>
          <cell r="AY38244">
            <v>81559.426205789641</v>
          </cell>
          <cell r="CJ38244">
            <v>0</v>
          </cell>
          <cell r="CK38244">
            <v>0</v>
          </cell>
          <cell r="CL38244" t="str">
            <v>0001_4240</v>
          </cell>
          <cell r="CP38244" t="str">
            <v>TRADES</v>
          </cell>
          <cell r="CR38244" t="str">
            <v>CERT METER MECHANIC / TESTER</v>
          </cell>
          <cell r="CS38244" t="str">
            <v>DG</v>
          </cell>
        </row>
        <row r="38245">
          <cell r="Q38245" t="str">
            <v>0001_2520 - Warehouse Management</v>
          </cell>
          <cell r="R38245">
            <v>1</v>
          </cell>
          <cell r="AY38245">
            <v>114446.2179198505</v>
          </cell>
          <cell r="CJ38245">
            <v>0</v>
          </cell>
          <cell r="CK38245">
            <v>0</v>
          </cell>
          <cell r="CL38245" t="str">
            <v>0001_2520</v>
          </cell>
          <cell r="CP38245" t="str">
            <v>SUPERVISORY</v>
          </cell>
          <cell r="CR38245" t="str">
            <v>SUPERVISOR, WAREHOUSING &amp; FULFILLMENT</v>
          </cell>
          <cell r="CS38245" t="str">
            <v>AM</v>
          </cell>
        </row>
        <row r="38246">
          <cell r="Q38246" t="str">
            <v>0001_1325 - Finance</v>
          </cell>
          <cell r="R38246">
            <v>1</v>
          </cell>
          <cell r="AY38246">
            <v>113988.80302346303</v>
          </cell>
          <cell r="CJ38246">
            <v>0</v>
          </cell>
          <cell r="CK38246">
            <v>0</v>
          </cell>
          <cell r="CL38246" t="str">
            <v>0001_1325</v>
          </cell>
          <cell r="CP38246" t="str">
            <v>PROFESSIONAL</v>
          </cell>
          <cell r="CR38246" t="str">
            <v>SENIOR FINANCIAL ANALYST</v>
          </cell>
          <cell r="CS38246" t="str">
            <v>Fin.</v>
          </cell>
        </row>
        <row r="38247">
          <cell r="Q38247" t="str">
            <v>0001_2530 - Acquisition Serv</v>
          </cell>
          <cell r="R38247">
            <v>1</v>
          </cell>
          <cell r="AY38247">
            <v>89179.097349566015</v>
          </cell>
          <cell r="CJ38247">
            <v>0</v>
          </cell>
          <cell r="CK38247">
            <v>0</v>
          </cell>
          <cell r="CL38247" t="str">
            <v>0001_2530</v>
          </cell>
          <cell r="CP38247" t="str">
            <v>CLERICAL_UNION</v>
          </cell>
          <cell r="CR38247" t="str">
            <v>SUPPLY CHAIN SPECIALIST</v>
          </cell>
          <cell r="CS38247" t="str">
            <v>AM</v>
          </cell>
        </row>
        <row r="38248">
          <cell r="Q38248" t="str">
            <v>0001_3110 - Distribution Projects East</v>
          </cell>
          <cell r="R38248">
            <v>1</v>
          </cell>
          <cell r="AY38248">
            <v>100654.21337120939</v>
          </cell>
          <cell r="CJ38248">
            <v>0</v>
          </cell>
          <cell r="CK38248">
            <v>0</v>
          </cell>
          <cell r="CL38248" t="str">
            <v>0001_3110</v>
          </cell>
          <cell r="CP38248" t="str">
            <v>TRADES</v>
          </cell>
          <cell r="CR38248" t="str">
            <v>CERT CREW LEADER, LINE</v>
          </cell>
          <cell r="CS38248" t="str">
            <v>DS</v>
          </cell>
        </row>
        <row r="38249">
          <cell r="Q38249" t="str">
            <v>0001_4420 - CC-Accounts Receivable</v>
          </cell>
          <cell r="R38249">
            <v>1</v>
          </cell>
          <cell r="AY38249">
            <v>11385.765901999999</v>
          </cell>
          <cell r="CJ38249">
            <v>0</v>
          </cell>
          <cell r="CK38249">
            <v>0</v>
          </cell>
          <cell r="CL38249" t="str">
            <v>0001_4420</v>
          </cell>
          <cell r="CP38249" t="str">
            <v>CLERICAL_UNION</v>
          </cell>
          <cell r="CR38249" t="str">
            <v>CUSTOMER SERVICE ADVISOR</v>
          </cell>
          <cell r="CS38249" t="str">
            <v>CS</v>
          </cell>
        </row>
        <row r="38250">
          <cell r="Q38250" t="str">
            <v>0001_3820 - Program Management</v>
          </cell>
          <cell r="R38250">
            <v>1</v>
          </cell>
          <cell r="AY38250">
            <v>116807.72602109444</v>
          </cell>
          <cell r="CJ38250">
            <v>0.19556404529999999</v>
          </cell>
          <cell r="CK38250">
            <v>-31118.556990000001</v>
          </cell>
          <cell r="CL38250" t="str">
            <v>0001_3820</v>
          </cell>
          <cell r="CP38250" t="str">
            <v>PROFESSIONAL</v>
          </cell>
          <cell r="CR38250" t="str">
            <v>PROGRAM MANAGEMENT CONSULTANT</v>
          </cell>
          <cell r="CS38250" t="str">
            <v>DS</v>
          </cell>
        </row>
        <row r="38251">
          <cell r="Q38251" t="str">
            <v>0001_3110 - Distribution Projects East</v>
          </cell>
          <cell r="R38251">
            <v>1</v>
          </cell>
          <cell r="AY38251">
            <v>85489.926693254092</v>
          </cell>
          <cell r="CJ38251">
            <v>0</v>
          </cell>
          <cell r="CK38251">
            <v>0</v>
          </cell>
          <cell r="CL38251" t="str">
            <v>0001_3110</v>
          </cell>
          <cell r="CP38251" t="str">
            <v>TRADES</v>
          </cell>
          <cell r="CR38251" t="str">
            <v>CERTIFIED POWER LINE PERSON</v>
          </cell>
          <cell r="CS38251" t="str">
            <v>DS</v>
          </cell>
        </row>
        <row r="38252">
          <cell r="Q38252" t="str">
            <v>0001_4410 - Call Centre</v>
          </cell>
          <cell r="R38252">
            <v>1</v>
          </cell>
          <cell r="AY38252">
            <v>72518.758282426294</v>
          </cell>
          <cell r="CJ38252">
            <v>0</v>
          </cell>
          <cell r="CK38252">
            <v>0</v>
          </cell>
          <cell r="CL38252" t="str">
            <v>0001_4410</v>
          </cell>
          <cell r="CP38252" t="str">
            <v>CLERICAL_UNION</v>
          </cell>
          <cell r="CR38252" t="str">
            <v>CUSTOMER SERVICE REP</v>
          </cell>
          <cell r="CS38252" t="str">
            <v>CS</v>
          </cell>
        </row>
        <row r="38253">
          <cell r="Q38253" t="str">
            <v>0001_3130 - Distribution Projects Centre</v>
          </cell>
          <cell r="R38253">
            <v>1</v>
          </cell>
          <cell r="AY38253">
            <v>87852.002330742078</v>
          </cell>
          <cell r="CJ38253">
            <v>0</v>
          </cell>
          <cell r="CK38253">
            <v>0</v>
          </cell>
          <cell r="CL38253" t="str">
            <v>0001_3130</v>
          </cell>
          <cell r="CP38253" t="str">
            <v>TRADES</v>
          </cell>
          <cell r="CR38253" t="str">
            <v>CERTIFIED POWER LINE PERSON</v>
          </cell>
          <cell r="CS38253" t="str">
            <v>DS</v>
          </cell>
        </row>
        <row r="38254">
          <cell r="Q38254" t="str">
            <v>0001_3160 - Distribution Projects West</v>
          </cell>
          <cell r="R38254">
            <v>1</v>
          </cell>
          <cell r="AY38254">
            <v>85358.700268949222</v>
          </cell>
          <cell r="CJ38254">
            <v>0</v>
          </cell>
          <cell r="CK38254">
            <v>0</v>
          </cell>
          <cell r="CL38254" t="str">
            <v>0001_3160</v>
          </cell>
          <cell r="CP38254" t="str">
            <v>TRADES</v>
          </cell>
          <cell r="CR38254" t="str">
            <v>CERTIFIED POWER LINE PERSON</v>
          </cell>
          <cell r="CS38254" t="str">
            <v>DS</v>
          </cell>
        </row>
        <row r="38255">
          <cell r="Q38255" t="str">
            <v>0001_1325 - Finance</v>
          </cell>
          <cell r="R38255">
            <v>1</v>
          </cell>
          <cell r="AY38255">
            <v>113722.30209490663</v>
          </cell>
          <cell r="CJ38255">
            <v>0</v>
          </cell>
          <cell r="CK38255">
            <v>0</v>
          </cell>
          <cell r="CL38255" t="str">
            <v>0001_1325</v>
          </cell>
          <cell r="CP38255" t="str">
            <v>PROFESSIONAL</v>
          </cell>
          <cell r="CR38255" t="str">
            <v>SENIOR FINANCIAL ANALYST</v>
          </cell>
          <cell r="CS38255" t="str">
            <v>Fin.</v>
          </cell>
        </row>
        <row r="38256">
          <cell r="Q38256" t="str">
            <v>0001_3310 - Stations &amp; Distribution Automation</v>
          </cell>
          <cell r="R38256">
            <v>1</v>
          </cell>
          <cell r="AY38256">
            <v>119010.6612813516</v>
          </cell>
          <cell r="CJ38256">
            <v>0.56341163930000004</v>
          </cell>
          <cell r="CK38256">
            <v>-91652.274980000002</v>
          </cell>
          <cell r="CL38256" t="str">
            <v>0001_3310</v>
          </cell>
          <cell r="CP38256" t="str">
            <v>SUPERVISORY</v>
          </cell>
          <cell r="CR38256" t="str">
            <v>SUPERVISOR, SUBSTATION, WEST</v>
          </cell>
          <cell r="CS38256" t="str">
            <v>DS</v>
          </cell>
        </row>
        <row r="38257">
          <cell r="Q38257" t="str">
            <v>0001_3160 - Distribution Projects West</v>
          </cell>
          <cell r="R38257">
            <v>1</v>
          </cell>
          <cell r="AY38257">
            <v>11060.24446</v>
          </cell>
          <cell r="CJ38257">
            <v>-1E-10</v>
          </cell>
          <cell r="CK38257">
            <v>0</v>
          </cell>
          <cell r="CL38257" t="str">
            <v>0001_3160</v>
          </cell>
          <cell r="CP38257" t="str">
            <v>MANAGERIAL</v>
          </cell>
          <cell r="CR38257" t="str">
            <v>MANAGER, WEST DISTRICT</v>
          </cell>
          <cell r="CS38257" t="str">
            <v>DS</v>
          </cell>
        </row>
        <row r="38258">
          <cell r="Q38258" t="str">
            <v>0001_4330 - Customer Offers &amp; Sustainment</v>
          </cell>
          <cell r="R38258">
            <v>1</v>
          </cell>
          <cell r="AY38258">
            <v>84308.888874510056</v>
          </cell>
          <cell r="CJ38258">
            <v>0</v>
          </cell>
          <cell r="CK38258">
            <v>0</v>
          </cell>
          <cell r="CL38258" t="str">
            <v>0001_4330</v>
          </cell>
          <cell r="CP38258" t="str">
            <v>TRADES</v>
          </cell>
          <cell r="CR38258" t="str">
            <v>CERTIFIED POWER LINE PERSON</v>
          </cell>
          <cell r="CS38258" t="str">
            <v>DS</v>
          </cell>
        </row>
        <row r="38259">
          <cell r="Q38259" t="str">
            <v>0001_4330 - Customer Offers &amp; Sustainment</v>
          </cell>
          <cell r="R38259">
            <v>1</v>
          </cell>
          <cell r="AY38259">
            <v>85800.930157181137</v>
          </cell>
          <cell r="CJ38259">
            <v>0</v>
          </cell>
          <cell r="CK38259">
            <v>0</v>
          </cell>
          <cell r="CL38259" t="str">
            <v>0001_4330</v>
          </cell>
          <cell r="CP38259" t="str">
            <v>TRADES</v>
          </cell>
          <cell r="CR38259" t="str">
            <v>CERTIFIED POWER CABLE PERSON</v>
          </cell>
          <cell r="CS38259" t="str">
            <v>DS</v>
          </cell>
        </row>
        <row r="38260">
          <cell r="Q38260" t="str">
            <v>0001_4330 - Customer Offers &amp; Sustainment</v>
          </cell>
          <cell r="R38260">
            <v>1</v>
          </cell>
          <cell r="AY38260">
            <v>94966.8378550177</v>
          </cell>
          <cell r="CJ38260">
            <v>0</v>
          </cell>
          <cell r="CK38260">
            <v>0</v>
          </cell>
          <cell r="CL38260" t="str">
            <v>0001_4330</v>
          </cell>
          <cell r="CP38260" t="str">
            <v>TECHNICAL</v>
          </cell>
          <cell r="CR38260" t="str">
            <v>ENGINEERING TECHNOLOGIST LEVEL II</v>
          </cell>
          <cell r="CS38260" t="str">
            <v>DS</v>
          </cell>
        </row>
        <row r="38261">
          <cell r="Q38261" t="str">
            <v>0001_4240 - Secondary Distribution Services East</v>
          </cell>
          <cell r="R38261">
            <v>1</v>
          </cell>
          <cell r="AY38261">
            <v>11769.222006</v>
          </cell>
          <cell r="CJ38261">
            <v>0</v>
          </cell>
          <cell r="CK38261">
            <v>0</v>
          </cell>
          <cell r="CL38261" t="str">
            <v>0001_4240</v>
          </cell>
          <cell r="CP38261" t="str">
            <v>CLERICAL_UNION</v>
          </cell>
          <cell r="CR38261" t="str">
            <v>SENIOR OFFICE CLERK LEVEL I</v>
          </cell>
          <cell r="CS38261" t="str">
            <v>DG</v>
          </cell>
        </row>
        <row r="38262">
          <cell r="Q38262" t="str">
            <v>0001_3310 - Stations &amp; Distribution Automation</v>
          </cell>
          <cell r="R38262">
            <v>1</v>
          </cell>
          <cell r="AY38262">
            <v>106637.62990754459</v>
          </cell>
          <cell r="CJ38262">
            <v>0</v>
          </cell>
          <cell r="CK38262">
            <v>0</v>
          </cell>
          <cell r="CL38262" t="str">
            <v>0001_3310</v>
          </cell>
          <cell r="CP38262" t="str">
            <v>TRADES</v>
          </cell>
          <cell r="CR38262" t="str">
            <v>DISTRIBUTION SYSTEM TECHNOLOGIST</v>
          </cell>
          <cell r="CS38262" t="str">
            <v>DS</v>
          </cell>
        </row>
        <row r="38263">
          <cell r="Q38263" t="str">
            <v>0001_5200 - Facilities</v>
          </cell>
          <cell r="R38263">
            <v>1</v>
          </cell>
          <cell r="AY38263">
            <v>83724.095330801865</v>
          </cell>
          <cell r="CJ38263">
            <v>0</v>
          </cell>
          <cell r="CK38263">
            <v>0</v>
          </cell>
          <cell r="CL38263" t="str">
            <v>0001_5200</v>
          </cell>
          <cell r="CP38263" t="str">
            <v>TRADES</v>
          </cell>
          <cell r="CR38263" t="str">
            <v>WELDER</v>
          </cell>
          <cell r="CS38263" t="str">
            <v>Faclt.</v>
          </cell>
        </row>
        <row r="38264">
          <cell r="Q38264" t="str">
            <v>0001_4420 - CC-Accounts Receivable</v>
          </cell>
          <cell r="R38264">
            <v>1</v>
          </cell>
          <cell r="AY38264">
            <v>68324.966347741909</v>
          </cell>
          <cell r="CJ38264">
            <v>0</v>
          </cell>
          <cell r="CK38264">
            <v>0</v>
          </cell>
          <cell r="CL38264" t="str">
            <v>0001_4420</v>
          </cell>
          <cell r="CP38264" t="str">
            <v>CLERICAL_UNION</v>
          </cell>
          <cell r="CR38264" t="str">
            <v>SENIOR OFFICE CLERK LEVEL I</v>
          </cell>
          <cell r="CS38264" t="str">
            <v>CS</v>
          </cell>
        </row>
        <row r="38265">
          <cell r="Q38265" t="str">
            <v>0001_3110 - Distribution Projects East</v>
          </cell>
          <cell r="R38265">
            <v>1</v>
          </cell>
          <cell r="AY38265">
            <v>85489.926693254092</v>
          </cell>
          <cell r="CJ38265">
            <v>0</v>
          </cell>
          <cell r="CK38265">
            <v>0</v>
          </cell>
          <cell r="CL38265" t="str">
            <v>0001_3110</v>
          </cell>
          <cell r="CP38265" t="str">
            <v>TRADES</v>
          </cell>
          <cell r="CR38265" t="str">
            <v>CERTIFIED POWER LINE PERSON</v>
          </cell>
          <cell r="CS38265" t="str">
            <v>DS</v>
          </cell>
        </row>
        <row r="38266">
          <cell r="Q38266" t="str">
            <v>0001_3160 - Distribution Projects West</v>
          </cell>
          <cell r="R38266">
            <v>1</v>
          </cell>
          <cell r="AY38266">
            <v>97457.163030247044</v>
          </cell>
          <cell r="CJ38266">
            <v>0</v>
          </cell>
          <cell r="CK38266">
            <v>0</v>
          </cell>
          <cell r="CL38266" t="str">
            <v>0001_3160</v>
          </cell>
          <cell r="CP38266" t="str">
            <v>TRADES</v>
          </cell>
          <cell r="CR38266" t="str">
            <v>CERT CREW LEADER, LINE</v>
          </cell>
          <cell r="CS38266" t="str">
            <v>DS</v>
          </cell>
        </row>
        <row r="38267">
          <cell r="Q38267" t="str">
            <v>0001_4420 - CC-Accounts Receivable</v>
          </cell>
          <cell r="R38267">
            <v>1</v>
          </cell>
          <cell r="AY38267">
            <v>10115.095506</v>
          </cell>
          <cell r="CJ38267">
            <v>0</v>
          </cell>
          <cell r="CK38267">
            <v>0</v>
          </cell>
          <cell r="CL38267" t="str">
            <v>0001_4420</v>
          </cell>
          <cell r="CP38267" t="str">
            <v>CLERICAL_UNION</v>
          </cell>
          <cell r="CR38267" t="str">
            <v>OFFICE CLERK</v>
          </cell>
          <cell r="CS38267" t="str">
            <v>CS</v>
          </cell>
        </row>
        <row r="38268">
          <cell r="Q38268" t="str">
            <v>0001_4330 - Customer Offers &amp; Sustainment</v>
          </cell>
          <cell r="R38268">
            <v>1</v>
          </cell>
          <cell r="AY38268">
            <v>70116.924662552672</v>
          </cell>
          <cell r="CJ38268">
            <v>0</v>
          </cell>
          <cell r="CK38268">
            <v>0</v>
          </cell>
          <cell r="CL38268" t="str">
            <v>0001_4330</v>
          </cell>
          <cell r="CP38268" t="str">
            <v>NONTRADES</v>
          </cell>
          <cell r="CR38268" t="str">
            <v>MCO/DRIVER</v>
          </cell>
          <cell r="CS38268" t="str">
            <v>DS</v>
          </cell>
        </row>
        <row r="38269">
          <cell r="Q38269" t="str">
            <v>0001_4460 - Collections</v>
          </cell>
          <cell r="R38269">
            <v>1</v>
          </cell>
          <cell r="AY38269">
            <v>11156.732044</v>
          </cell>
          <cell r="CJ38269">
            <v>0</v>
          </cell>
          <cell r="CK38269">
            <v>0</v>
          </cell>
          <cell r="CL38269" t="str">
            <v>0001_4460</v>
          </cell>
          <cell r="CP38269" t="str">
            <v>CLERICAL_UNION</v>
          </cell>
          <cell r="CR38269" t="str">
            <v>CUSTOMER SERVICE REP</v>
          </cell>
          <cell r="CS38269" t="str">
            <v>CS</v>
          </cell>
        </row>
        <row r="38270">
          <cell r="Q38270" t="str">
            <v>0001_3310 - Stations &amp; Distribution Automation</v>
          </cell>
          <cell r="R38270">
            <v>1</v>
          </cell>
          <cell r="AY38270">
            <v>106637.62990754459</v>
          </cell>
          <cell r="CJ38270">
            <v>0</v>
          </cell>
          <cell r="CK38270">
            <v>0</v>
          </cell>
          <cell r="CL38270" t="str">
            <v>0001_3310</v>
          </cell>
          <cell r="CP38270" t="str">
            <v>TRADES</v>
          </cell>
          <cell r="CR38270" t="str">
            <v>DISTRIBUTION SYSTEM TECHNOLOGIST</v>
          </cell>
          <cell r="CS38270" t="str">
            <v>DS</v>
          </cell>
        </row>
        <row r="38271">
          <cell r="Q38271" t="str">
            <v>0001_1760 - Project Management</v>
          </cell>
          <cell r="R38271">
            <v>1</v>
          </cell>
          <cell r="AY38271">
            <v>105987.12572839634</v>
          </cell>
          <cell r="CJ38271">
            <v>0</v>
          </cell>
          <cell r="CK38271">
            <v>0</v>
          </cell>
          <cell r="CL38271" t="str">
            <v>0001_1760</v>
          </cell>
          <cell r="CP38271" t="str">
            <v>PROFESSIONAL</v>
          </cell>
          <cell r="CR38271" t="str">
            <v>SYSTEMS CONSULTANT</v>
          </cell>
          <cell r="CS38271" t="str">
            <v>IT</v>
          </cell>
        </row>
        <row r="38272">
          <cell r="Q38272" t="str">
            <v>0001_2410 - Asset Attachment &amp; Leases</v>
          </cell>
          <cell r="R38272">
            <v>1</v>
          </cell>
          <cell r="AY38272">
            <v>81482.023842653536</v>
          </cell>
          <cell r="CJ38272">
            <v>0</v>
          </cell>
          <cell r="CK38272">
            <v>0</v>
          </cell>
          <cell r="CL38272" t="str">
            <v>0001_2410</v>
          </cell>
          <cell r="CP38272" t="str">
            <v>NONTRADES</v>
          </cell>
          <cell r="CR38272" t="str">
            <v>FIELD SERVICE REPRESENTATIVE</v>
          </cell>
          <cell r="CS38272" t="str">
            <v>AM</v>
          </cell>
        </row>
        <row r="38273">
          <cell r="Q38273" t="str">
            <v>0001_4250 - Secondary Distribution Services West</v>
          </cell>
          <cell r="R38273">
            <v>1</v>
          </cell>
          <cell r="AY38273">
            <v>73824.041612564251</v>
          </cell>
          <cell r="CJ38273">
            <v>0</v>
          </cell>
          <cell r="CK38273">
            <v>0</v>
          </cell>
          <cell r="CL38273" t="str">
            <v>0001_4250</v>
          </cell>
          <cell r="CP38273" t="str">
            <v>TRADES</v>
          </cell>
          <cell r="CR38273" t="str">
            <v>CERT METER MECHANIC / TESTER</v>
          </cell>
          <cell r="CS38273" t="str">
            <v>DG</v>
          </cell>
        </row>
        <row r="38274">
          <cell r="Q38274" t="str">
            <v>0001_2200 - System Reliability</v>
          </cell>
          <cell r="R38274">
            <v>1</v>
          </cell>
          <cell r="AY38274">
            <v>120572.08953289338</v>
          </cell>
          <cell r="CJ38274">
            <v>0.68867452240000004</v>
          </cell>
          <cell r="CK38274">
            <v>-112837.13866</v>
          </cell>
          <cell r="CL38274" t="str">
            <v>0001_2200</v>
          </cell>
          <cell r="CP38274" t="str">
            <v>SUPERVISORY</v>
          </cell>
          <cell r="CR38274" t="str">
            <v>SUPERVISOR</v>
          </cell>
          <cell r="CS38274" t="str">
            <v>AM</v>
          </cell>
        </row>
        <row r="38275">
          <cell r="Q38275" t="str">
            <v>0001_3160 - Distribution Projects West</v>
          </cell>
          <cell r="R38275">
            <v>1</v>
          </cell>
          <cell r="AY38275">
            <v>85358.700268949222</v>
          </cell>
          <cell r="CJ38275">
            <v>0</v>
          </cell>
          <cell r="CK38275">
            <v>0</v>
          </cell>
          <cell r="CL38275" t="str">
            <v>0001_3160</v>
          </cell>
          <cell r="CP38275" t="str">
            <v>TRADES</v>
          </cell>
          <cell r="CR38275" t="str">
            <v>CERTIFIED POWER LINE PERSON</v>
          </cell>
          <cell r="CS38275" t="str">
            <v>DS</v>
          </cell>
        </row>
        <row r="38276">
          <cell r="Q38276" t="str">
            <v>0001_4410 - Call Centre</v>
          </cell>
          <cell r="R38276">
            <v>1</v>
          </cell>
          <cell r="AY38276">
            <v>82465.858047228467</v>
          </cell>
          <cell r="CJ38276">
            <v>0</v>
          </cell>
          <cell r="CK38276">
            <v>0</v>
          </cell>
          <cell r="CL38276" t="str">
            <v>0001_4410</v>
          </cell>
          <cell r="CP38276" t="str">
            <v>ADMINISTRATIVE_MGT</v>
          </cell>
          <cell r="CR38276" t="str">
            <v>QUALITY SPECIALIST</v>
          </cell>
          <cell r="CS38276" t="str">
            <v>CS</v>
          </cell>
        </row>
        <row r="38277">
          <cell r="Q38277" t="str">
            <v>0001_3130 - Distribution Projects Centre</v>
          </cell>
          <cell r="R38277">
            <v>1</v>
          </cell>
          <cell r="AY38277">
            <v>74450.512793184185</v>
          </cell>
          <cell r="CJ38277">
            <v>0</v>
          </cell>
          <cell r="CK38277">
            <v>0</v>
          </cell>
          <cell r="CL38277" t="str">
            <v>0001_3130</v>
          </cell>
          <cell r="CP38277" t="str">
            <v>NONTRADES</v>
          </cell>
          <cell r="CR38277" t="str">
            <v>PLANT MECHANIC</v>
          </cell>
          <cell r="CS38277" t="str">
            <v>DS</v>
          </cell>
        </row>
        <row r="38278">
          <cell r="Q38278" t="str">
            <v>0001_1790 - IT Strategic Projects</v>
          </cell>
          <cell r="R38278">
            <v>1</v>
          </cell>
          <cell r="AY38278">
            <v>177978.65014143125</v>
          </cell>
          <cell r="CJ38278">
            <v>0</v>
          </cell>
          <cell r="CK38278">
            <v>0</v>
          </cell>
          <cell r="CL38278" t="str">
            <v>0001_1790</v>
          </cell>
          <cell r="CP38278" t="str">
            <v>MANAGERIAL</v>
          </cell>
          <cell r="CR38278" t="str">
            <v>MANAGER, PROGRAM DELIVERY</v>
          </cell>
          <cell r="CS38278" t="str">
            <v>IT</v>
          </cell>
        </row>
        <row r="38279">
          <cell r="Q38279" t="str">
            <v>0001_4210 - Power System Services East</v>
          </cell>
          <cell r="R38279">
            <v>1</v>
          </cell>
          <cell r="AY38279">
            <v>115732.24536389174</v>
          </cell>
          <cell r="CJ38279">
            <v>0</v>
          </cell>
          <cell r="CK38279">
            <v>0</v>
          </cell>
          <cell r="CL38279" t="str">
            <v>0001_4210</v>
          </cell>
          <cell r="CP38279" t="str">
            <v>SUPERVISORY</v>
          </cell>
          <cell r="CR38279" t="str">
            <v>SUPERVISOR, STATION RESPONSE</v>
          </cell>
          <cell r="CS38279" t="str">
            <v>DG</v>
          </cell>
        </row>
        <row r="38280">
          <cell r="Q38280" t="str">
            <v>0001_4410 - Call Centre</v>
          </cell>
          <cell r="R38280">
            <v>1</v>
          </cell>
          <cell r="AY38280">
            <v>72518.758282426294</v>
          </cell>
          <cell r="CJ38280">
            <v>0</v>
          </cell>
          <cell r="CK38280">
            <v>0</v>
          </cell>
          <cell r="CL38280" t="str">
            <v>0001_4410</v>
          </cell>
          <cell r="CP38280" t="str">
            <v>CLERICAL_UNION</v>
          </cell>
          <cell r="CR38280" t="str">
            <v>CUSTOMER SERVICE REP</v>
          </cell>
          <cell r="CS38280" t="str">
            <v>CS</v>
          </cell>
        </row>
        <row r="38281">
          <cell r="Q38281" t="str">
            <v>0001_3720 - Power System Services West</v>
          </cell>
          <cell r="R38281">
            <v>1</v>
          </cell>
          <cell r="AY38281">
            <v>95210.083898792669</v>
          </cell>
          <cell r="CJ38281">
            <v>0</v>
          </cell>
          <cell r="CK38281">
            <v>0</v>
          </cell>
          <cell r="CL38281" t="str">
            <v>0001_3720</v>
          </cell>
          <cell r="CP38281" t="str">
            <v>TRADES</v>
          </cell>
          <cell r="CR38281" t="str">
            <v>SYSTEM RESPONSE REP</v>
          </cell>
          <cell r="CS38281" t="str">
            <v>DG</v>
          </cell>
        </row>
        <row r="38282">
          <cell r="Q38282" t="str">
            <v>0001_4480 - Distribution Grid Operations</v>
          </cell>
          <cell r="R38282">
            <v>1</v>
          </cell>
          <cell r="AY38282">
            <v>87667.256545209399</v>
          </cell>
          <cell r="CJ38282">
            <v>0.73202603580000003</v>
          </cell>
          <cell r="CK38282">
            <v>-88868.667499999996</v>
          </cell>
          <cell r="CL38282" t="str">
            <v>0001_4480</v>
          </cell>
          <cell r="CP38282" t="str">
            <v>TECHNICAL</v>
          </cell>
          <cell r="CR38282" t="str">
            <v>ENGINEERING TECHNOLOGIST LEVEL I</v>
          </cell>
          <cell r="CS38282" t="str">
            <v>DG</v>
          </cell>
        </row>
        <row r="38283">
          <cell r="Q38283" t="str">
            <v>0001_1330 - Fin-Corporate Tax</v>
          </cell>
          <cell r="R38283">
            <v>1</v>
          </cell>
          <cell r="AY38283">
            <v>93397.982325878547</v>
          </cell>
          <cell r="CJ38283">
            <v>0</v>
          </cell>
          <cell r="CK38283">
            <v>0</v>
          </cell>
          <cell r="CL38283" t="str">
            <v>0001_1330</v>
          </cell>
          <cell r="CP38283" t="str">
            <v>PROFESSIONAL</v>
          </cell>
          <cell r="CR38283" t="str">
            <v>COMMODITY TAX ANALYST</v>
          </cell>
          <cell r="CS38283" t="str">
            <v>Fin.</v>
          </cell>
        </row>
        <row r="38284">
          <cell r="Q38284" t="str">
            <v>0001_2200 - System Reliability</v>
          </cell>
          <cell r="R38284">
            <v>1</v>
          </cell>
          <cell r="AY38284">
            <v>80039.550602779069</v>
          </cell>
          <cell r="CJ38284">
            <v>0.68867452240000004</v>
          </cell>
          <cell r="CK38284">
            <v>-76335.486659999995</v>
          </cell>
          <cell r="CL38284" t="str">
            <v>0001_2200</v>
          </cell>
          <cell r="CP38284" t="str">
            <v>CLERICAL_UNION</v>
          </cell>
          <cell r="CR38284" t="str">
            <v>ENGINEERING TECH LEVEL II</v>
          </cell>
          <cell r="CS38284" t="str">
            <v>AM</v>
          </cell>
        </row>
        <row r="38285">
          <cell r="Q38285" t="str">
            <v>0001_4410 - Call Centre</v>
          </cell>
          <cell r="R38285">
            <v>1</v>
          </cell>
          <cell r="AY38285">
            <v>72518.758282426294</v>
          </cell>
          <cell r="CJ38285">
            <v>0</v>
          </cell>
          <cell r="CK38285">
            <v>0</v>
          </cell>
          <cell r="CL38285" t="str">
            <v>0001_4410</v>
          </cell>
          <cell r="CP38285" t="str">
            <v>CLERICAL_UNION</v>
          </cell>
          <cell r="CR38285" t="str">
            <v>CUSTOMER SERVICE REP</v>
          </cell>
          <cell r="CS38285" t="str">
            <v>CS</v>
          </cell>
        </row>
        <row r="38286">
          <cell r="Q38286" t="str">
            <v>0001_1750 - IT Services and Infrastructure</v>
          </cell>
          <cell r="R38286">
            <v>1</v>
          </cell>
          <cell r="AY38286">
            <v>13241.82872</v>
          </cell>
          <cell r="CJ38286">
            <v>0</v>
          </cell>
          <cell r="CK38286">
            <v>0</v>
          </cell>
          <cell r="CL38286" t="str">
            <v>0001_1750</v>
          </cell>
          <cell r="CP38286" t="str">
            <v>CLERICAL_UNION</v>
          </cell>
          <cell r="CR38286" t="str">
            <v>PROGRAMMER/ANALYST</v>
          </cell>
          <cell r="CS38286" t="str">
            <v>IT</v>
          </cell>
        </row>
        <row r="38287">
          <cell r="Q38287" t="str">
            <v>0001_4210 - Power System Services East</v>
          </cell>
          <cell r="R38287">
            <v>1</v>
          </cell>
          <cell r="AY38287">
            <v>70116.924662552672</v>
          </cell>
          <cell r="CJ38287">
            <v>0</v>
          </cell>
          <cell r="CK38287">
            <v>0</v>
          </cell>
          <cell r="CL38287" t="str">
            <v>0001_4210</v>
          </cell>
          <cell r="CP38287" t="str">
            <v>NONTRADES</v>
          </cell>
          <cell r="CR38287" t="str">
            <v>MCO/DRIVER</v>
          </cell>
          <cell r="CS38287" t="str">
            <v>DG</v>
          </cell>
        </row>
        <row r="38288">
          <cell r="Q38288" t="str">
            <v>0001_1782 - Services &amp; Applications</v>
          </cell>
          <cell r="R38288">
            <v>1</v>
          </cell>
          <cell r="AY38288">
            <v>127048.46359</v>
          </cell>
          <cell r="CJ38288">
            <v>0</v>
          </cell>
          <cell r="CK38288">
            <v>0</v>
          </cell>
          <cell r="CL38288" t="str">
            <v>0001_1782</v>
          </cell>
          <cell r="CP38288" t="str">
            <v>PROFESSIONAL</v>
          </cell>
          <cell r="CR38288" t="str">
            <v>SENIOR TECHNICAL CONSULTANT</v>
          </cell>
          <cell r="CS38288" t="str">
            <v>IT</v>
          </cell>
        </row>
        <row r="38289">
          <cell r="Q38289" t="str">
            <v>0001_2400 - Policy &amp; Standards</v>
          </cell>
          <cell r="R38289">
            <v>1</v>
          </cell>
          <cell r="AY38289">
            <v>84001.403320555575</v>
          </cell>
          <cell r="CJ38289">
            <v>0.5387525782</v>
          </cell>
          <cell r="CK38289">
            <v>-62715.09287</v>
          </cell>
          <cell r="CL38289" t="str">
            <v>0001_2400</v>
          </cell>
          <cell r="CP38289" t="str">
            <v>TECHNICAL</v>
          </cell>
          <cell r="CR38289" t="str">
            <v>ENGINEERING TECHNOLOGIST LEVEL I</v>
          </cell>
          <cell r="CS38289" t="str">
            <v>AM</v>
          </cell>
        </row>
        <row r="38290">
          <cell r="Q38290" t="str">
            <v>0001_3310 - Stations &amp; Distribution Automation</v>
          </cell>
          <cell r="R38290">
            <v>1</v>
          </cell>
          <cell r="AY38290">
            <v>104087.72729626654</v>
          </cell>
          <cell r="CJ38290">
            <v>0</v>
          </cell>
          <cell r="CK38290">
            <v>0</v>
          </cell>
          <cell r="CL38290" t="str">
            <v>0001_3310</v>
          </cell>
          <cell r="CP38290" t="str">
            <v>TRADES</v>
          </cell>
          <cell r="CR38290" t="str">
            <v>DISTRIBUTION SYSTEM TECHNOLOGIST</v>
          </cell>
          <cell r="CS38290" t="str">
            <v>DS</v>
          </cell>
        </row>
        <row r="38291">
          <cell r="Q38291" t="str">
            <v>0001_3130 - Distribution Projects Centre</v>
          </cell>
          <cell r="R38291">
            <v>1</v>
          </cell>
          <cell r="AY38291">
            <v>77451.947524553863</v>
          </cell>
          <cell r="CJ38291">
            <v>0</v>
          </cell>
          <cell r="CK38291">
            <v>0</v>
          </cell>
          <cell r="CL38291" t="str">
            <v>0001_3130</v>
          </cell>
          <cell r="CP38291" t="str">
            <v>NONTRADES</v>
          </cell>
          <cell r="CR38291" t="str">
            <v>PLANT MECHANIC</v>
          </cell>
          <cell r="CS38291" t="str">
            <v>DS</v>
          </cell>
        </row>
        <row r="38292">
          <cell r="Q38292" t="str">
            <v>0001_1782 - Services &amp; Applications</v>
          </cell>
          <cell r="R38292">
            <v>1</v>
          </cell>
          <cell r="AY38292">
            <v>132469.9152694215</v>
          </cell>
          <cell r="CJ38292">
            <v>0</v>
          </cell>
          <cell r="CK38292">
            <v>0</v>
          </cell>
          <cell r="CL38292" t="str">
            <v>0001_1782</v>
          </cell>
          <cell r="CP38292" t="str">
            <v>SUPERVISORY</v>
          </cell>
          <cell r="CR38292" t="str">
            <v>PROJECT LEADER</v>
          </cell>
          <cell r="CS38292" t="str">
            <v>IT</v>
          </cell>
        </row>
        <row r="38293">
          <cell r="Q38293" t="str">
            <v>0001_3110 - Distribution Projects East</v>
          </cell>
          <cell r="R38293">
            <v>1</v>
          </cell>
          <cell r="AY38293">
            <v>84307.110755140689</v>
          </cell>
          <cell r="CJ38293">
            <v>0</v>
          </cell>
          <cell r="CK38293">
            <v>0</v>
          </cell>
          <cell r="CL38293" t="str">
            <v>0001_3110</v>
          </cell>
          <cell r="CP38293" t="str">
            <v>TRADES</v>
          </cell>
          <cell r="CR38293" t="str">
            <v>CPLP - APPRENTICE</v>
          </cell>
          <cell r="CS38293" t="str">
            <v>DS</v>
          </cell>
        </row>
        <row r="38294">
          <cell r="Q38294" t="str">
            <v>0001_4210 - Power System Services East</v>
          </cell>
          <cell r="R38294">
            <v>1</v>
          </cell>
          <cell r="AY38294">
            <v>93026.138439995862</v>
          </cell>
          <cell r="CJ38294">
            <v>0</v>
          </cell>
          <cell r="CK38294">
            <v>0</v>
          </cell>
          <cell r="CL38294" t="str">
            <v>0001_4210</v>
          </cell>
          <cell r="CP38294" t="str">
            <v>TRADES</v>
          </cell>
          <cell r="CR38294" t="str">
            <v>STATION RESPONSE REP</v>
          </cell>
          <cell r="CS38294" t="str">
            <v>DG</v>
          </cell>
        </row>
        <row r="38295">
          <cell r="Q38295" t="str">
            <v>0001_1782 - Services &amp; Applications</v>
          </cell>
          <cell r="R38295">
            <v>1</v>
          </cell>
          <cell r="AY38295">
            <v>106794.43398059232</v>
          </cell>
          <cell r="CJ38295">
            <v>0</v>
          </cell>
          <cell r="CK38295">
            <v>0</v>
          </cell>
          <cell r="CL38295" t="str">
            <v>0001_1782</v>
          </cell>
          <cell r="CP38295" t="str">
            <v>PROFESSIONAL</v>
          </cell>
          <cell r="CR38295" t="str">
            <v>SYSTEMS CONSULTANT</v>
          </cell>
          <cell r="CS38295" t="str">
            <v>IT</v>
          </cell>
        </row>
        <row r="38296">
          <cell r="Q38296" t="str">
            <v>0001_4330 - Customer Offers &amp; Sustainment</v>
          </cell>
          <cell r="R38296">
            <v>1</v>
          </cell>
          <cell r="AY38296">
            <v>82085.98553520297</v>
          </cell>
          <cell r="CJ38296">
            <v>0</v>
          </cell>
          <cell r="CK38296">
            <v>0</v>
          </cell>
          <cell r="CL38296" t="str">
            <v>0001_4330</v>
          </cell>
          <cell r="CP38296" t="str">
            <v>TRADES</v>
          </cell>
          <cell r="CR38296" t="str">
            <v>CPCP - APPRENTICE</v>
          </cell>
          <cell r="CS38296" t="str">
            <v>DS</v>
          </cell>
        </row>
        <row r="38297">
          <cell r="Q38297" t="str">
            <v>0001_4410 - Call Centre</v>
          </cell>
          <cell r="R38297">
            <v>1</v>
          </cell>
          <cell r="AY38297">
            <v>72518.758282426294</v>
          </cell>
          <cell r="CJ38297">
            <v>0</v>
          </cell>
          <cell r="CK38297">
            <v>0</v>
          </cell>
          <cell r="CL38297" t="str">
            <v>0001_4410</v>
          </cell>
          <cell r="CP38297" t="str">
            <v>CLERICAL_UNION</v>
          </cell>
          <cell r="CR38297" t="str">
            <v>CUSTOMER SERVICE REP</v>
          </cell>
          <cell r="CS38297" t="str">
            <v>CS</v>
          </cell>
        </row>
        <row r="38298">
          <cell r="Q38298" t="str">
            <v>0001_3310 - Stations &amp; Distribution Automation</v>
          </cell>
          <cell r="R38298">
            <v>1</v>
          </cell>
          <cell r="AY38298">
            <v>106637.62990754459</v>
          </cell>
          <cell r="CJ38298">
            <v>0</v>
          </cell>
          <cell r="CK38298">
            <v>0</v>
          </cell>
          <cell r="CL38298" t="str">
            <v>0001_3310</v>
          </cell>
          <cell r="CP38298" t="str">
            <v>TRADES</v>
          </cell>
          <cell r="CR38298" t="str">
            <v>DISTRIBUTION SYSTEM TECHNOLOGIST</v>
          </cell>
          <cell r="CS38298" t="str">
            <v>DS</v>
          </cell>
        </row>
        <row r="38299">
          <cell r="Q38299" t="str">
            <v>0001_4270 - Power Sys. Planning &amp; Logistics</v>
          </cell>
          <cell r="R38299">
            <v>1</v>
          </cell>
          <cell r="AY38299">
            <v>81639.080098599588</v>
          </cell>
          <cell r="CJ38299">
            <v>0</v>
          </cell>
          <cell r="CK38299">
            <v>0</v>
          </cell>
          <cell r="CL38299" t="str">
            <v>0001_4270</v>
          </cell>
          <cell r="CP38299" t="str">
            <v>NONTRADES</v>
          </cell>
          <cell r="CR38299" t="str">
            <v>TROUBLE DISPATCHER</v>
          </cell>
          <cell r="CS38299" t="str">
            <v>DG</v>
          </cell>
        </row>
        <row r="38300">
          <cell r="Q38300" t="str">
            <v>0001_4425 - Conbill</v>
          </cell>
          <cell r="R38300">
            <v>1</v>
          </cell>
          <cell r="AY38300">
            <v>86072.256469735235</v>
          </cell>
          <cell r="CJ38300">
            <v>0</v>
          </cell>
          <cell r="CK38300">
            <v>0</v>
          </cell>
          <cell r="CL38300" t="str">
            <v>0001_4425</v>
          </cell>
          <cell r="CP38300" t="str">
            <v>CLERICAL_UNION</v>
          </cell>
          <cell r="CR38300" t="str">
            <v>ACCOUNTING CLERK LEVEL III</v>
          </cell>
          <cell r="CS38300" t="str">
            <v>CS</v>
          </cell>
        </row>
        <row r="38301">
          <cell r="Q38301" t="str">
            <v>0001_5200 - Facilities</v>
          </cell>
          <cell r="R38301">
            <v>1</v>
          </cell>
          <cell r="AY38301">
            <v>86226.859003516161</v>
          </cell>
          <cell r="CJ38301">
            <v>0</v>
          </cell>
          <cell r="CK38301">
            <v>0</v>
          </cell>
          <cell r="CL38301" t="str">
            <v>0001_5200</v>
          </cell>
          <cell r="CP38301" t="str">
            <v>TRADES</v>
          </cell>
          <cell r="CR38301" t="str">
            <v>BUILDING SYSTEM TECHNICIAN</v>
          </cell>
          <cell r="CS38301" t="str">
            <v>Faclt.</v>
          </cell>
        </row>
        <row r="38302">
          <cell r="Q38302" t="str">
            <v>0001_2520 - Warehouse Management</v>
          </cell>
          <cell r="R38302">
            <v>1</v>
          </cell>
          <cell r="AY38302">
            <v>73624.896798802292</v>
          </cell>
          <cell r="CJ38302">
            <v>0</v>
          </cell>
          <cell r="CK38302">
            <v>0</v>
          </cell>
          <cell r="CL38302" t="str">
            <v>0001_2520</v>
          </cell>
          <cell r="CP38302" t="str">
            <v>NONTRADES</v>
          </cell>
          <cell r="CR38302" t="str">
            <v>LOGISTICS HANDLER</v>
          </cell>
          <cell r="CS38302" t="str">
            <v>AM</v>
          </cell>
        </row>
        <row r="38303">
          <cell r="Q38303" t="str">
            <v>0008_8120 CDM Program Development</v>
          </cell>
          <cell r="R38303">
            <v>1</v>
          </cell>
          <cell r="AY38303">
            <v>156806.79271376121</v>
          </cell>
          <cell r="CJ38303">
            <v>0</v>
          </cell>
          <cell r="CK38303">
            <v>0</v>
          </cell>
          <cell r="CL38303" t="str">
            <v>0008_8120</v>
          </cell>
          <cell r="CP38303" t="str">
            <v>MANAGERIAL</v>
          </cell>
          <cell r="CR38303" t="str">
            <v>MANAGER, CDM PROJECTS &amp; TECH SUPPORT</v>
          </cell>
          <cell r="CS38303" t="str">
            <v>CDM</v>
          </cell>
        </row>
        <row r="38304">
          <cell r="Q38304" t="str">
            <v>0001_4250 - Secondary Distribution Services West</v>
          </cell>
          <cell r="R38304">
            <v>1</v>
          </cell>
          <cell r="AY38304">
            <v>67725.276806000009</v>
          </cell>
          <cell r="CJ38304">
            <v>0</v>
          </cell>
          <cell r="CK38304">
            <v>0</v>
          </cell>
          <cell r="CL38304" t="str">
            <v>0001_4250</v>
          </cell>
          <cell r="CP38304" t="str">
            <v>CLERICAL_UNION</v>
          </cell>
          <cell r="CR38304" t="str">
            <v>ELECTRICAL SERVICE INSPECTOR</v>
          </cell>
          <cell r="CS38304" t="str">
            <v>DG</v>
          </cell>
        </row>
        <row r="38305">
          <cell r="Q38305" t="str">
            <v>0001_2200 - System Reliability</v>
          </cell>
          <cell r="R38305">
            <v>1</v>
          </cell>
          <cell r="AY38305">
            <v>86431.739768602318</v>
          </cell>
          <cell r="CJ38305">
            <v>0.784362</v>
          </cell>
          <cell r="CK38305">
            <v>-90460.768280000004</v>
          </cell>
          <cell r="CL38305" t="str">
            <v>0001_2200</v>
          </cell>
          <cell r="CP38305" t="str">
            <v>PROFESSIONAL</v>
          </cell>
          <cell r="CR38305" t="str">
            <v>ENGINEER</v>
          </cell>
          <cell r="CS38305" t="str">
            <v>AM</v>
          </cell>
        </row>
        <row r="38306">
          <cell r="Q38306" t="str">
            <v>0001_1420 - Rates &amp; Treasury</v>
          </cell>
          <cell r="R38306">
            <v>1</v>
          </cell>
          <cell r="AY38306">
            <v>89180.898202713113</v>
          </cell>
          <cell r="CJ38306">
            <v>0</v>
          </cell>
          <cell r="CK38306">
            <v>0</v>
          </cell>
          <cell r="CL38306" t="str">
            <v>0001_1420</v>
          </cell>
          <cell r="CP38306" t="str">
            <v>CLERICAL_UNION</v>
          </cell>
          <cell r="CR38306" t="str">
            <v>TREASURY AND ACCOUNTING ANALYST</v>
          </cell>
          <cell r="CS38306" t="str">
            <v>TRRR</v>
          </cell>
        </row>
        <row r="38307">
          <cell r="Q38307" t="str">
            <v>0001_1910 - OE Dev&amp;Perf</v>
          </cell>
          <cell r="R38307">
            <v>1</v>
          </cell>
          <cell r="AY38307">
            <v>59975.705171991904</v>
          </cell>
          <cell r="CJ38307">
            <v>0</v>
          </cell>
          <cell r="CK38307">
            <v>0</v>
          </cell>
          <cell r="CL38307" t="str">
            <v>0001_1910</v>
          </cell>
          <cell r="CP38307" t="str">
            <v>ADMINISTRATIVE_MGT</v>
          </cell>
          <cell r="CR38307" t="str">
            <v>OD AND PERFORMANCE ADMINISTRATOR</v>
          </cell>
          <cell r="CS38307" t="str">
            <v>OE&amp;EHS</v>
          </cell>
        </row>
        <row r="38308">
          <cell r="Q38308" t="str">
            <v>0001_3310 - Stations &amp; Distribution Automation</v>
          </cell>
          <cell r="R38308">
            <v>1</v>
          </cell>
          <cell r="AY38308">
            <v>106637.62990754459</v>
          </cell>
          <cell r="CJ38308">
            <v>0</v>
          </cell>
          <cell r="CK38308">
            <v>0</v>
          </cell>
          <cell r="CL38308" t="str">
            <v>0001_3310</v>
          </cell>
          <cell r="CP38308" t="str">
            <v>TRADES</v>
          </cell>
          <cell r="CR38308" t="str">
            <v>DISTRIBUTION SYSTEM TECHNOLOGIST</v>
          </cell>
          <cell r="CS38308" t="str">
            <v>DS</v>
          </cell>
        </row>
        <row r="38309">
          <cell r="Q38309" t="str">
            <v>0001_4410 - Call Centre</v>
          </cell>
          <cell r="R38309">
            <v>1</v>
          </cell>
          <cell r="AY38309">
            <v>11156.732044</v>
          </cell>
          <cell r="CJ38309">
            <v>0</v>
          </cell>
          <cell r="CK38309">
            <v>0</v>
          </cell>
          <cell r="CL38309" t="str">
            <v>0001_4410</v>
          </cell>
          <cell r="CP38309" t="str">
            <v>CLERICAL_UNION</v>
          </cell>
          <cell r="CR38309" t="str">
            <v>CUSTOMER SERVICE REP</v>
          </cell>
          <cell r="CS38309" t="str">
            <v>CS</v>
          </cell>
        </row>
        <row r="38310">
          <cell r="Q38310" t="str">
            <v>0001_5200 - Facilities</v>
          </cell>
          <cell r="R38310">
            <v>1</v>
          </cell>
          <cell r="AY38310">
            <v>89656.456995780478</v>
          </cell>
          <cell r="CJ38310">
            <v>0</v>
          </cell>
          <cell r="CK38310">
            <v>0</v>
          </cell>
          <cell r="CL38310" t="str">
            <v>0001_5200</v>
          </cell>
          <cell r="CP38310" t="str">
            <v>CLERICAL_UNION</v>
          </cell>
          <cell r="CR38310" t="str">
            <v>FACILITIES TECH LEVEL II</v>
          </cell>
          <cell r="CS38310" t="str">
            <v>Faclt.</v>
          </cell>
        </row>
        <row r="38311">
          <cell r="Q38311" t="str">
            <v>0001_4250 - Secondary Distribution Services West</v>
          </cell>
          <cell r="R38311">
            <v>1</v>
          </cell>
          <cell r="AY38311">
            <v>77943.341302983798</v>
          </cell>
          <cell r="CJ38311">
            <v>0</v>
          </cell>
          <cell r="CK38311">
            <v>0</v>
          </cell>
          <cell r="CL38311" t="str">
            <v>0001_4250</v>
          </cell>
          <cell r="CP38311" t="str">
            <v>TRADES</v>
          </cell>
          <cell r="CR38311" t="str">
            <v>CERT METER MECHANIC / TESTER</v>
          </cell>
          <cell r="CS38311" t="str">
            <v>DG</v>
          </cell>
        </row>
        <row r="38312">
          <cell r="Q38312" t="str">
            <v>0001_3160 - Distribution Projects West</v>
          </cell>
          <cell r="R38312">
            <v>1</v>
          </cell>
          <cell r="AY38312">
            <v>97457.163030247044</v>
          </cell>
          <cell r="CJ38312">
            <v>0</v>
          </cell>
          <cell r="CK38312">
            <v>0</v>
          </cell>
          <cell r="CL38312" t="str">
            <v>0001_3160</v>
          </cell>
          <cell r="CP38312" t="str">
            <v>TRADES</v>
          </cell>
          <cell r="CR38312" t="str">
            <v>CERT CREW LEADER, LINE</v>
          </cell>
          <cell r="CS38312" t="str">
            <v>DS</v>
          </cell>
        </row>
        <row r="38313">
          <cell r="Q38313" t="str">
            <v>0001_3820 - Program Management</v>
          </cell>
          <cell r="R38313">
            <v>1</v>
          </cell>
          <cell r="AY38313">
            <v>71057.969950469225</v>
          </cell>
          <cell r="CJ38313">
            <v>0.19556404529999999</v>
          </cell>
          <cell r="CK38313">
            <v>-19251.608720000004</v>
          </cell>
          <cell r="CL38313" t="str">
            <v>0001_3820</v>
          </cell>
          <cell r="CP38313" t="str">
            <v>CLERICAL_UNION</v>
          </cell>
          <cell r="CR38313" t="str">
            <v>ENERGY SERVICE CLERK</v>
          </cell>
          <cell r="CS38313" t="str">
            <v>DS</v>
          </cell>
        </row>
        <row r="38314">
          <cell r="Q38314" t="str">
            <v>0001_4480 - Distribution Grid Operations</v>
          </cell>
          <cell r="R38314">
            <v>1</v>
          </cell>
          <cell r="AY38314">
            <v>126266.38478810368</v>
          </cell>
          <cell r="CJ38314">
            <v>0.73202603580000003</v>
          </cell>
          <cell r="CK38314">
            <v>-125653.31896999998</v>
          </cell>
          <cell r="CL38314" t="str">
            <v>0001_4480</v>
          </cell>
          <cell r="CP38314" t="str">
            <v>SUPERVISORY</v>
          </cell>
          <cell r="CR38314" t="str">
            <v>SUPERVISOR, CONTROL ROOM</v>
          </cell>
          <cell r="CS38314" t="str">
            <v>DG</v>
          </cell>
        </row>
        <row r="38315">
          <cell r="Q38315" t="str">
            <v>0001_2200 - System Reliability</v>
          </cell>
          <cell r="R38315">
            <v>1</v>
          </cell>
          <cell r="AY38315">
            <v>122023.86246228</v>
          </cell>
          <cell r="CJ38315">
            <v>0.784362</v>
          </cell>
          <cell r="CK38315">
            <v>-127740.16047999999</v>
          </cell>
          <cell r="CL38315" t="str">
            <v>0001_2200</v>
          </cell>
          <cell r="CP38315" t="str">
            <v>PROFESSIONAL</v>
          </cell>
          <cell r="CR38315" t="str">
            <v>ENGINEERING SPECIALIST</v>
          </cell>
          <cell r="CS38315" t="str">
            <v>AM</v>
          </cell>
        </row>
        <row r="38316">
          <cell r="Q38316" t="str">
            <v>0001_2520 - Warehouse Management</v>
          </cell>
          <cell r="R38316">
            <v>1</v>
          </cell>
          <cell r="AY38316">
            <v>73624.896798802292</v>
          </cell>
          <cell r="CJ38316">
            <v>0</v>
          </cell>
          <cell r="CK38316">
            <v>0</v>
          </cell>
          <cell r="CL38316" t="str">
            <v>0001_2520</v>
          </cell>
          <cell r="CP38316" t="str">
            <v>NONTRADES</v>
          </cell>
          <cell r="CR38316" t="str">
            <v>LOGISTICS HANDLER</v>
          </cell>
          <cell r="CS38316" t="str">
            <v>AM</v>
          </cell>
        </row>
        <row r="38317">
          <cell r="Q38317" t="str">
            <v>0001_3130 - Distribution Projects Centre</v>
          </cell>
          <cell r="R38317">
            <v>1</v>
          </cell>
          <cell r="AY38317">
            <v>90607.961296087553</v>
          </cell>
          <cell r="CJ38317">
            <v>0</v>
          </cell>
          <cell r="CK38317">
            <v>0</v>
          </cell>
          <cell r="CL38317" t="str">
            <v>0001_3130</v>
          </cell>
          <cell r="CP38317" t="str">
            <v>TRADES</v>
          </cell>
          <cell r="CR38317" t="str">
            <v>CERTIFIED POWER CABLE PERSON</v>
          </cell>
          <cell r="CS38317" t="str">
            <v>DS</v>
          </cell>
        </row>
        <row r="38318">
          <cell r="Q38318" t="str">
            <v>0001_2700 - Capacity Planning</v>
          </cell>
          <cell r="R38318">
            <v>1</v>
          </cell>
          <cell r="AY38318">
            <v>115241.71671886172</v>
          </cell>
          <cell r="CJ38318">
            <v>0.68867452240000004</v>
          </cell>
          <cell r="CK38318">
            <v>-105472.65091999999</v>
          </cell>
          <cell r="CL38318" t="str">
            <v>0001_2700</v>
          </cell>
          <cell r="CP38318" t="str">
            <v>PROFESSIONAL</v>
          </cell>
          <cell r="CR38318" t="str">
            <v>ENGINEER</v>
          </cell>
          <cell r="CS38318" t="str">
            <v>AM</v>
          </cell>
        </row>
        <row r="38319">
          <cell r="Q38319" t="str">
            <v>0001_3720 - Power System Services West</v>
          </cell>
          <cell r="R38319">
            <v>1</v>
          </cell>
          <cell r="AY38319">
            <v>89367.216358232559</v>
          </cell>
          <cell r="CJ38319">
            <v>0</v>
          </cell>
          <cell r="CK38319">
            <v>0</v>
          </cell>
          <cell r="CL38319" t="str">
            <v>0001_3720</v>
          </cell>
          <cell r="CP38319" t="str">
            <v>TRADES</v>
          </cell>
          <cell r="CR38319" t="str">
            <v>CERTIFIED POWER LINE PERSON</v>
          </cell>
          <cell r="CS38319" t="str">
            <v>DG</v>
          </cell>
        </row>
        <row r="38320">
          <cell r="Q38320" t="str">
            <v>0001_3130 - Distribution Projects Centre</v>
          </cell>
          <cell r="R38320">
            <v>1</v>
          </cell>
          <cell r="AY38320">
            <v>90607.961296087553</v>
          </cell>
          <cell r="CJ38320">
            <v>0</v>
          </cell>
          <cell r="CK38320">
            <v>0</v>
          </cell>
          <cell r="CL38320" t="str">
            <v>0001_3130</v>
          </cell>
          <cell r="CP38320" t="str">
            <v>TRADES</v>
          </cell>
          <cell r="CR38320" t="str">
            <v>CERTIFIED POWER CABLE PERSON</v>
          </cell>
          <cell r="CS38320" t="str">
            <v>DS</v>
          </cell>
        </row>
        <row r="38321">
          <cell r="Q38321" t="str">
            <v>0001_4480 - Distribution Grid Operations</v>
          </cell>
          <cell r="R38321">
            <v>1</v>
          </cell>
          <cell r="AY38321">
            <v>125517.4581273338</v>
          </cell>
          <cell r="CJ38321">
            <v>0.73202603580000003</v>
          </cell>
          <cell r="CK38321">
            <v>-122357.56034999999</v>
          </cell>
          <cell r="CL38321" t="str">
            <v>0001_4480</v>
          </cell>
          <cell r="CP38321" t="str">
            <v>PROFESSIONAL</v>
          </cell>
          <cell r="CR38321" t="str">
            <v>ENGINEER</v>
          </cell>
          <cell r="CS38321" t="str">
            <v>DG</v>
          </cell>
        </row>
        <row r="38322">
          <cell r="Q38322" t="str">
            <v>0001_1345 - IFRS</v>
          </cell>
          <cell r="R38322">
            <v>1</v>
          </cell>
          <cell r="AY38322">
            <v>138770.22931918938</v>
          </cell>
          <cell r="CJ38322">
            <v>0</v>
          </cell>
          <cell r="CK38322">
            <v>0</v>
          </cell>
          <cell r="CL38322" t="str">
            <v>0001_1345</v>
          </cell>
          <cell r="CP38322" t="str">
            <v>MANAGERIAL</v>
          </cell>
          <cell r="CR38322" t="str">
            <v>MANAGER, IFRS</v>
          </cell>
          <cell r="CS38322" t="str">
            <v>Fin.</v>
          </cell>
        </row>
        <row r="38323">
          <cell r="Q38323" t="str">
            <v>0001_3820 - Program Management</v>
          </cell>
          <cell r="R38323">
            <v>1</v>
          </cell>
          <cell r="AY38323">
            <v>68324.966347741909</v>
          </cell>
          <cell r="CJ38323">
            <v>0</v>
          </cell>
          <cell r="CK38323">
            <v>0</v>
          </cell>
          <cell r="CL38323" t="str">
            <v>0001_3820</v>
          </cell>
          <cell r="CP38323" t="str">
            <v>CLERICAL_UNION</v>
          </cell>
          <cell r="CR38323" t="str">
            <v>SENIOR OFFICE CLERK LEVEL I</v>
          </cell>
          <cell r="CS38323" t="str">
            <v>DS</v>
          </cell>
        </row>
        <row r="38324">
          <cell r="Q38324" t="str">
            <v>0001_3130 - Distribution Projects Centre</v>
          </cell>
          <cell r="R38324">
            <v>1</v>
          </cell>
          <cell r="AY38324">
            <v>82085.98553520297</v>
          </cell>
          <cell r="CJ38324">
            <v>0</v>
          </cell>
          <cell r="CK38324">
            <v>0</v>
          </cell>
          <cell r="CL38324" t="str">
            <v>0001_3130</v>
          </cell>
          <cell r="CP38324" t="str">
            <v>TRADES</v>
          </cell>
          <cell r="CR38324" t="str">
            <v>CPCP - APPRENTICE</v>
          </cell>
          <cell r="CS38324" t="str">
            <v>DS</v>
          </cell>
        </row>
        <row r="38325">
          <cell r="Q38325" t="str">
            <v>0001_2810 - Grid Solution</v>
          </cell>
          <cell r="R38325">
            <v>1</v>
          </cell>
          <cell r="AY38325">
            <v>92193.289131995552</v>
          </cell>
          <cell r="CJ38325">
            <v>0.54652319999999999</v>
          </cell>
          <cell r="CK38325">
            <v>-67164.542649999988</v>
          </cell>
          <cell r="CL38325" t="str">
            <v>0001_2810</v>
          </cell>
          <cell r="CP38325" t="str">
            <v>PROFESSIONAL</v>
          </cell>
          <cell r="CR38325" t="str">
            <v>ENGINEER</v>
          </cell>
          <cell r="CS38325" t="str">
            <v>AM</v>
          </cell>
        </row>
        <row r="38326">
          <cell r="Q38326" t="str">
            <v>0001_4330 - Customer Offers &amp; Sustainment</v>
          </cell>
          <cell r="R38326">
            <v>1</v>
          </cell>
          <cell r="AY38326">
            <v>87667.256545209399</v>
          </cell>
          <cell r="CJ38326">
            <v>0</v>
          </cell>
          <cell r="CK38326">
            <v>0</v>
          </cell>
          <cell r="CL38326" t="str">
            <v>0001_4330</v>
          </cell>
          <cell r="CP38326" t="str">
            <v>TECHNICAL</v>
          </cell>
          <cell r="CR38326" t="str">
            <v>ENGINEERING TECHNOLOGIST LEVEL I</v>
          </cell>
          <cell r="CS38326" t="str">
            <v>DS</v>
          </cell>
        </row>
        <row r="38327">
          <cell r="Q38327" t="str">
            <v>0001_4250 - Secondary Distribution Services West</v>
          </cell>
          <cell r="R38327">
            <v>1</v>
          </cell>
          <cell r="AY38327">
            <v>80038.963500485173</v>
          </cell>
          <cell r="CJ38327">
            <v>0</v>
          </cell>
          <cell r="CK38327">
            <v>0</v>
          </cell>
          <cell r="CL38327" t="str">
            <v>0001_4250</v>
          </cell>
          <cell r="CP38327" t="str">
            <v>CLERICAL_UNION</v>
          </cell>
          <cell r="CR38327" t="str">
            <v>ELECTRICAL SERVICE INSPECTOR</v>
          </cell>
          <cell r="CS38327" t="str">
            <v>DG</v>
          </cell>
        </row>
        <row r="38328">
          <cell r="Q38328" t="str">
            <v>0001_4330 - Customer Offers &amp; Sustainment</v>
          </cell>
          <cell r="R38328">
            <v>1</v>
          </cell>
          <cell r="AY38328">
            <v>10787.219177999999</v>
          </cell>
          <cell r="CJ38328">
            <v>0</v>
          </cell>
          <cell r="CK38328">
            <v>0</v>
          </cell>
          <cell r="CL38328" t="str">
            <v>0001_4330</v>
          </cell>
          <cell r="CP38328" t="str">
            <v>NONTRADES</v>
          </cell>
          <cell r="CR38328" t="str">
            <v>MCO/DRIVER</v>
          </cell>
          <cell r="CS38328" t="str">
            <v>DS</v>
          </cell>
        </row>
        <row r="38329">
          <cell r="Q38329" t="str">
            <v>0001_4330 - Customer Offers &amp; Sustainment</v>
          </cell>
          <cell r="R38329">
            <v>1</v>
          </cell>
          <cell r="AY38329">
            <v>84307.110755140689</v>
          </cell>
          <cell r="CJ38329">
            <v>0</v>
          </cell>
          <cell r="CK38329">
            <v>0</v>
          </cell>
          <cell r="CL38329" t="str">
            <v>0001_4330</v>
          </cell>
          <cell r="CP38329" t="str">
            <v>TRADES</v>
          </cell>
          <cell r="CR38329" t="str">
            <v>CPLP - APPRENTICE</v>
          </cell>
          <cell r="CS38329" t="str">
            <v>DS</v>
          </cell>
        </row>
        <row r="38330">
          <cell r="Q38330" t="str">
            <v>0001_4210 - Power System Services East</v>
          </cell>
          <cell r="R38330">
            <v>1</v>
          </cell>
          <cell r="AY38330">
            <v>84308.888874510056</v>
          </cell>
          <cell r="CJ38330">
            <v>0</v>
          </cell>
          <cell r="CK38330">
            <v>0</v>
          </cell>
          <cell r="CL38330" t="str">
            <v>0001_4210</v>
          </cell>
          <cell r="CP38330" t="str">
            <v>TRADES</v>
          </cell>
          <cell r="CR38330" t="str">
            <v>CERTIFIED POWER LINE PERSON</v>
          </cell>
          <cell r="CS38330" t="str">
            <v>DG</v>
          </cell>
        </row>
        <row r="38331">
          <cell r="Q38331" t="str">
            <v>0001_3820 - Program Management</v>
          </cell>
          <cell r="R38331">
            <v>1</v>
          </cell>
          <cell r="AY38331">
            <v>71057.969950469225</v>
          </cell>
          <cell r="CJ38331">
            <v>0.19556404529999999</v>
          </cell>
          <cell r="CK38331">
            <v>-19251.608720000004</v>
          </cell>
          <cell r="CL38331" t="str">
            <v>0001_3820</v>
          </cell>
          <cell r="CP38331" t="str">
            <v>CLERICAL_UNION</v>
          </cell>
          <cell r="CR38331" t="str">
            <v>ENERGY SERVICE CLERK</v>
          </cell>
          <cell r="CS38331" t="str">
            <v>DS</v>
          </cell>
        </row>
        <row r="38332">
          <cell r="Q38332" t="str">
            <v>0001_4330 - Customer Offers &amp; Sustainment</v>
          </cell>
          <cell r="R38332">
            <v>1</v>
          </cell>
          <cell r="AY38332">
            <v>85800.930157181137</v>
          </cell>
          <cell r="CJ38332">
            <v>0</v>
          </cell>
          <cell r="CK38332">
            <v>0</v>
          </cell>
          <cell r="CL38332" t="str">
            <v>0001_4330</v>
          </cell>
          <cell r="CP38332" t="str">
            <v>TRADES</v>
          </cell>
          <cell r="CR38332" t="str">
            <v>CERTIFIED POWER CABLE PERSON</v>
          </cell>
          <cell r="CS38332" t="str">
            <v>DS</v>
          </cell>
        </row>
        <row r="38333">
          <cell r="Q38333" t="str">
            <v>0001_4150 - Meter Technology</v>
          </cell>
          <cell r="R38333">
            <v>1</v>
          </cell>
          <cell r="AY38333">
            <v>0</v>
          </cell>
          <cell r="CJ38333">
            <v>0</v>
          </cell>
          <cell r="CK38333">
            <v>0</v>
          </cell>
          <cell r="CL38333" t="str">
            <v>0001_4150</v>
          </cell>
          <cell r="CP38333" t="str">
            <v>PART_TIME_UNION</v>
          </cell>
          <cell r="CR38333" t="str">
            <v>CUSTOMER SERVICE REP - PART TIME</v>
          </cell>
          <cell r="CS38333" t="str">
            <v>CS</v>
          </cell>
        </row>
        <row r="38334">
          <cell r="Q38334" t="str">
            <v>0001_4420 - CC-Accounts Receivable</v>
          </cell>
          <cell r="R38334">
            <v>1</v>
          </cell>
          <cell r="AY38334">
            <v>86071.225299090453</v>
          </cell>
          <cell r="CJ38334">
            <v>0</v>
          </cell>
          <cell r="CK38334">
            <v>0</v>
          </cell>
          <cell r="CL38334" t="str">
            <v>0001_4420</v>
          </cell>
          <cell r="CP38334" t="str">
            <v>CLERICAL_UNION</v>
          </cell>
          <cell r="CR38334" t="str">
            <v>GENERAL SERVICE BILLING SPECIALIST</v>
          </cell>
          <cell r="CS38334" t="str">
            <v>CS</v>
          </cell>
        </row>
        <row r="38335">
          <cell r="Q38335" t="str">
            <v>0001_1775 - Security &amp; Ent Architecture</v>
          </cell>
          <cell r="R38335">
            <v>1</v>
          </cell>
          <cell r="AY38335">
            <v>155922.84937060438</v>
          </cell>
          <cell r="CJ38335">
            <v>0</v>
          </cell>
          <cell r="CK38335">
            <v>0</v>
          </cell>
          <cell r="CL38335" t="str">
            <v>0001_1775</v>
          </cell>
          <cell r="CP38335" t="str">
            <v>MANAGERIAL</v>
          </cell>
          <cell r="CR38335" t="str">
            <v>MANAGER, PROJECT MGMT SERVICES</v>
          </cell>
          <cell r="CS38335" t="str">
            <v>IT</v>
          </cell>
        </row>
        <row r="38336">
          <cell r="Q38336" t="str">
            <v>0001_1344 - Finance Services &amp; Operations Support</v>
          </cell>
          <cell r="R38336">
            <v>1</v>
          </cell>
          <cell r="AY38336">
            <v>90523.340510738708</v>
          </cell>
          <cell r="CJ38336">
            <v>0</v>
          </cell>
          <cell r="CK38336">
            <v>0</v>
          </cell>
          <cell r="CL38336" t="str">
            <v>0001_1344</v>
          </cell>
          <cell r="CP38336" t="str">
            <v>PROFESSIONAL</v>
          </cell>
          <cell r="CR38336" t="str">
            <v>FINANCIAL ANALYST</v>
          </cell>
          <cell r="CS38336" t="str">
            <v>Fin.</v>
          </cell>
        </row>
        <row r="38337">
          <cell r="Q38337" t="str">
            <v>0001_2510 - Inventory Management</v>
          </cell>
          <cell r="R38337">
            <v>1</v>
          </cell>
          <cell r="AY38337">
            <v>89179.097349566015</v>
          </cell>
          <cell r="CJ38337">
            <v>0</v>
          </cell>
          <cell r="CK38337">
            <v>0</v>
          </cell>
          <cell r="CL38337" t="str">
            <v>0001_2510</v>
          </cell>
          <cell r="CP38337" t="str">
            <v>NONTRADES</v>
          </cell>
          <cell r="CR38337" t="str">
            <v>SUPPLY CHAIN SPECIALIST</v>
          </cell>
          <cell r="CS38337" t="str">
            <v>AM</v>
          </cell>
        </row>
        <row r="38338">
          <cell r="Q38338" t="str">
            <v>0001_4480 - Distribution Grid Operations</v>
          </cell>
          <cell r="R38338">
            <v>1</v>
          </cell>
          <cell r="AY38338">
            <v>83723.148681720297</v>
          </cell>
          <cell r="CJ38338">
            <v>0</v>
          </cell>
          <cell r="CK38338">
            <v>0</v>
          </cell>
          <cell r="CL38338" t="str">
            <v>0001_4480</v>
          </cell>
          <cell r="CP38338" t="str">
            <v>NONTRADES</v>
          </cell>
          <cell r="CR38338" t="str">
            <v>LINE PROTECTION TECHNICAL ADVISOR</v>
          </cell>
          <cell r="CS38338" t="str">
            <v>DG</v>
          </cell>
        </row>
        <row r="38339">
          <cell r="Q38339" t="str">
            <v>0001_4330 - Customer Offers &amp; Sustainment</v>
          </cell>
          <cell r="R38339">
            <v>1</v>
          </cell>
          <cell r="AY38339">
            <v>111534.86861264199</v>
          </cell>
          <cell r="CJ38339">
            <v>0.70114685480000005</v>
          </cell>
          <cell r="CK38339">
            <v>-106401.31676</v>
          </cell>
          <cell r="CL38339" t="str">
            <v>0001_4330</v>
          </cell>
          <cell r="CP38339" t="str">
            <v>SUPERVISORY</v>
          </cell>
          <cell r="CR38339" t="str">
            <v>SUPERVISOR, DESIGN</v>
          </cell>
          <cell r="CS38339" t="str">
            <v>DS</v>
          </cell>
        </row>
        <row r="38340">
          <cell r="Q38340" t="str">
            <v>0001_1910 - OE Dev&amp;Perf</v>
          </cell>
          <cell r="R38340">
            <v>1</v>
          </cell>
          <cell r="AY38340">
            <v>130887.3744305969</v>
          </cell>
          <cell r="CJ38340">
            <v>0</v>
          </cell>
          <cell r="CK38340">
            <v>0</v>
          </cell>
          <cell r="CL38340" t="str">
            <v>0001_1910</v>
          </cell>
          <cell r="CP38340" t="str">
            <v>SUPERVISORY</v>
          </cell>
          <cell r="CR38340" t="str">
            <v>TRADES TRAINING LEAD</v>
          </cell>
          <cell r="CS38340" t="str">
            <v>OE&amp;EHS</v>
          </cell>
        </row>
        <row r="38341">
          <cell r="Q38341" t="str">
            <v>0001_3720 - Power System Services West</v>
          </cell>
          <cell r="R38341">
            <v>1</v>
          </cell>
          <cell r="AY38341">
            <v>95210.083898792669</v>
          </cell>
          <cell r="CJ38341">
            <v>0</v>
          </cell>
          <cell r="CK38341">
            <v>0</v>
          </cell>
          <cell r="CL38341" t="str">
            <v>0001_3720</v>
          </cell>
          <cell r="CP38341" t="str">
            <v>TRADES</v>
          </cell>
          <cell r="CR38341" t="str">
            <v>SYSTEM RESPONSE REP</v>
          </cell>
          <cell r="CS38341" t="str">
            <v>DG</v>
          </cell>
        </row>
        <row r="38342">
          <cell r="Q38342" t="str">
            <v>0001_3310 - Stations &amp; Distribution Automation</v>
          </cell>
          <cell r="R38342">
            <v>1</v>
          </cell>
          <cell r="AY38342">
            <v>102568.6182973777</v>
          </cell>
          <cell r="CJ38342">
            <v>0</v>
          </cell>
          <cell r="CK38342">
            <v>0</v>
          </cell>
          <cell r="CL38342" t="str">
            <v>0001_3310</v>
          </cell>
          <cell r="CP38342" t="str">
            <v>TRADES</v>
          </cell>
          <cell r="CR38342" t="str">
            <v>DISTRIBUTION SYSTEM TECHNOLOGIST</v>
          </cell>
          <cell r="CS38342" t="str">
            <v>DS</v>
          </cell>
        </row>
        <row r="38343">
          <cell r="Q38343" t="str">
            <v>0001_1750 - IT Services and Infrastructure</v>
          </cell>
          <cell r="R38343">
            <v>1</v>
          </cell>
          <cell r="AY38343">
            <v>11129.632853999999</v>
          </cell>
          <cell r="CJ38343">
            <v>0</v>
          </cell>
          <cell r="CK38343">
            <v>0</v>
          </cell>
          <cell r="CL38343" t="str">
            <v>0001_1750</v>
          </cell>
          <cell r="CP38343" t="str">
            <v>CLERICAL_UNION</v>
          </cell>
          <cell r="CR38343" t="str">
            <v>COMPUTER OPERATOR</v>
          </cell>
          <cell r="CS38343" t="str">
            <v>IT</v>
          </cell>
        </row>
        <row r="38344">
          <cell r="Q38344" t="str">
            <v>0001_3110 - Distribution Projects East</v>
          </cell>
          <cell r="R38344">
            <v>1</v>
          </cell>
          <cell r="AY38344">
            <v>100654.21337120939</v>
          </cell>
          <cell r="CJ38344">
            <v>0</v>
          </cell>
          <cell r="CK38344">
            <v>0</v>
          </cell>
          <cell r="CL38344" t="str">
            <v>0001_3110</v>
          </cell>
          <cell r="CP38344" t="str">
            <v>TRADES</v>
          </cell>
          <cell r="CR38344" t="str">
            <v>CERT CREW LEADER, LINE</v>
          </cell>
          <cell r="CS38344" t="str">
            <v>DS</v>
          </cell>
        </row>
        <row r="38345">
          <cell r="Q38345" t="str">
            <v>0001_4210 - Power System Services East</v>
          </cell>
          <cell r="R38345">
            <v>1</v>
          </cell>
          <cell r="AY38345">
            <v>84309.092929452847</v>
          </cell>
          <cell r="CJ38345">
            <v>0</v>
          </cell>
          <cell r="CK38345">
            <v>0</v>
          </cell>
          <cell r="CL38345" t="str">
            <v>0001_4210</v>
          </cell>
          <cell r="CP38345" t="str">
            <v>TRADES</v>
          </cell>
          <cell r="CR38345" t="str">
            <v>CERTIFIED POWER CABLE PERSON</v>
          </cell>
          <cell r="CS38345" t="str">
            <v>DG</v>
          </cell>
        </row>
        <row r="38346">
          <cell r="Q38346" t="str">
            <v>0001_3720 - Power System Services West</v>
          </cell>
          <cell r="R38346">
            <v>1</v>
          </cell>
          <cell r="AY38346">
            <v>87852.002330742078</v>
          </cell>
          <cell r="CJ38346">
            <v>0</v>
          </cell>
          <cell r="CK38346">
            <v>0</v>
          </cell>
          <cell r="CL38346" t="str">
            <v>0001_3720</v>
          </cell>
          <cell r="CP38346" t="str">
            <v>TRADES</v>
          </cell>
          <cell r="CR38346" t="str">
            <v>CERTIFIED POWER LINE PERSON</v>
          </cell>
          <cell r="CS38346" t="str">
            <v>DG</v>
          </cell>
        </row>
        <row r="38347">
          <cell r="Q38347" t="str">
            <v>0001_1110 - Reg Policies &amp; Compliance</v>
          </cell>
          <cell r="R38347">
            <v>1</v>
          </cell>
          <cell r="AY38347">
            <v>99759.437545185341</v>
          </cell>
          <cell r="CJ38347">
            <v>0</v>
          </cell>
          <cell r="CK38347">
            <v>0</v>
          </cell>
          <cell r="CL38347" t="str">
            <v>0001_1110</v>
          </cell>
          <cell r="CP38347" t="str">
            <v>PROFESSIONAL</v>
          </cell>
          <cell r="CR38347" t="str">
            <v>ADVISOR, REGULATORY AFFAIRS</v>
          </cell>
          <cell r="CS38347" t="str">
            <v>TRRR</v>
          </cell>
        </row>
        <row r="38348">
          <cell r="Q38348" t="str">
            <v>0001_3720 - Power System Services West</v>
          </cell>
          <cell r="R38348">
            <v>1</v>
          </cell>
          <cell r="AY38348">
            <v>12880.484412</v>
          </cell>
          <cell r="CJ38348">
            <v>0</v>
          </cell>
          <cell r="CK38348">
            <v>0</v>
          </cell>
          <cell r="CL38348" t="str">
            <v>0001_3720</v>
          </cell>
          <cell r="CP38348" t="str">
            <v>NONTRADES</v>
          </cell>
          <cell r="CR38348" t="str">
            <v>ICR TECHNICIAN</v>
          </cell>
          <cell r="CS38348" t="str">
            <v>DG</v>
          </cell>
        </row>
        <row r="38349">
          <cell r="Q38349" t="str">
            <v>0001_3130 - Distribution Projects Centre</v>
          </cell>
          <cell r="R38349">
            <v>1</v>
          </cell>
          <cell r="AY38349">
            <v>97960.975990687759</v>
          </cell>
          <cell r="CJ38349">
            <v>0</v>
          </cell>
          <cell r="CK38349">
            <v>0</v>
          </cell>
          <cell r="CL38349" t="str">
            <v>0001_3130</v>
          </cell>
          <cell r="CP38349" t="str">
            <v>NONTRADES</v>
          </cell>
          <cell r="CR38349" t="str">
            <v>CREW LEADER, PLANT MECHANIC</v>
          </cell>
          <cell r="CS38349" t="str">
            <v>DS</v>
          </cell>
        </row>
        <row r="38350">
          <cell r="Q38350" t="str">
            <v>0001_4250 - Secondary Distribution Services West</v>
          </cell>
          <cell r="R38350">
            <v>1</v>
          </cell>
          <cell r="AY38350">
            <v>73824.041612564251</v>
          </cell>
          <cell r="CJ38350">
            <v>0</v>
          </cell>
          <cell r="CK38350">
            <v>0</v>
          </cell>
          <cell r="CL38350" t="str">
            <v>0001_4250</v>
          </cell>
          <cell r="CP38350" t="str">
            <v>TRADES</v>
          </cell>
          <cell r="CR38350" t="str">
            <v>CERT METER MECHANIC / TESTER</v>
          </cell>
          <cell r="CS38350" t="str">
            <v>DG</v>
          </cell>
        </row>
        <row r="38351">
          <cell r="Q38351" t="str">
            <v>0001_4250 - Secondary Distribution Services West</v>
          </cell>
          <cell r="R38351">
            <v>1</v>
          </cell>
          <cell r="AY38351">
            <v>81482.023842653536</v>
          </cell>
          <cell r="CJ38351">
            <v>0</v>
          </cell>
          <cell r="CK38351">
            <v>0</v>
          </cell>
          <cell r="CL38351" t="str">
            <v>0001_4250</v>
          </cell>
          <cell r="CP38351" t="str">
            <v>NONTRADES</v>
          </cell>
          <cell r="CR38351" t="str">
            <v>FIELD SERVICE REPRESENTATIVE</v>
          </cell>
          <cell r="CS38351" t="str">
            <v>DG</v>
          </cell>
        </row>
        <row r="38352">
          <cell r="Q38352" t="str">
            <v>0001_4240 - Secondary Distribution Services East</v>
          </cell>
          <cell r="R38352">
            <v>1</v>
          </cell>
          <cell r="AY38352">
            <v>83723.301078022676</v>
          </cell>
          <cell r="CJ38352">
            <v>0</v>
          </cell>
          <cell r="CK38352">
            <v>0</v>
          </cell>
          <cell r="CL38352" t="str">
            <v>0001_4240</v>
          </cell>
          <cell r="CP38352" t="str">
            <v>TRADES</v>
          </cell>
          <cell r="CR38352" t="str">
            <v>CERT METER MECHANIC / TESTER</v>
          </cell>
          <cell r="CS38352" t="str">
            <v>DG</v>
          </cell>
        </row>
        <row r="38353">
          <cell r="Q38353" t="str">
            <v>0001_3720 - Power System Services West</v>
          </cell>
          <cell r="R38353">
            <v>1</v>
          </cell>
          <cell r="AY38353">
            <v>95210.083898792669</v>
          </cell>
          <cell r="CJ38353">
            <v>0</v>
          </cell>
          <cell r="CK38353">
            <v>0</v>
          </cell>
          <cell r="CL38353" t="str">
            <v>0001_3720</v>
          </cell>
          <cell r="CP38353" t="str">
            <v>TRADES</v>
          </cell>
          <cell r="CR38353" t="str">
            <v>SYSTEM RESPONSE REP</v>
          </cell>
          <cell r="CS38353" t="str">
            <v>DG</v>
          </cell>
        </row>
        <row r="38354">
          <cell r="Q38354" t="str">
            <v>0001_2410 - Asset Attachment &amp; Leases</v>
          </cell>
          <cell r="R38354">
            <v>1</v>
          </cell>
          <cell r="AY38354">
            <v>72518.545688708808</v>
          </cell>
          <cell r="CJ38354">
            <v>0</v>
          </cell>
          <cell r="CK38354">
            <v>0</v>
          </cell>
          <cell r="CL38354" t="str">
            <v>0001_2410</v>
          </cell>
          <cell r="CP38354" t="str">
            <v>CLERICAL_UNION</v>
          </cell>
          <cell r="CR38354" t="str">
            <v>SENIOR OFFICE CLERK LEVEL II</v>
          </cell>
          <cell r="CS38354" t="str">
            <v>AM</v>
          </cell>
        </row>
        <row r="38355">
          <cell r="Q38355" t="str">
            <v>0001_4240 - Secondary Distribution Services East</v>
          </cell>
          <cell r="R38355">
            <v>1</v>
          </cell>
          <cell r="AY38355">
            <v>73824.041612564251</v>
          </cell>
          <cell r="CJ38355">
            <v>0</v>
          </cell>
          <cell r="CK38355">
            <v>0</v>
          </cell>
          <cell r="CL38355" t="str">
            <v>0001_4240</v>
          </cell>
          <cell r="CP38355" t="str">
            <v>TRADES</v>
          </cell>
          <cell r="CR38355" t="str">
            <v>CERT METER MECHANIC / TESTER</v>
          </cell>
          <cell r="CS38355" t="str">
            <v>DG</v>
          </cell>
        </row>
        <row r="38356">
          <cell r="Q38356" t="str">
            <v>0001_1360 - LDC - Accounting</v>
          </cell>
          <cell r="R38356">
            <v>1</v>
          </cell>
          <cell r="AY38356">
            <v>194446.6246707656</v>
          </cell>
          <cell r="CJ38356">
            <v>0</v>
          </cell>
          <cell r="CK38356">
            <v>0</v>
          </cell>
          <cell r="CL38356" t="str">
            <v>0001_1360</v>
          </cell>
          <cell r="CP38356" t="str">
            <v>MANAGERIAL</v>
          </cell>
          <cell r="CR38356" t="str">
            <v>CONTROLLER, THESL</v>
          </cell>
          <cell r="CS38356" t="str">
            <v>Fin.</v>
          </cell>
        </row>
        <row r="38357">
          <cell r="Q38357" t="str">
            <v>0001_1650 - Talent Management</v>
          </cell>
          <cell r="R38357">
            <v>1</v>
          </cell>
          <cell r="AY38357">
            <v>111125.31187478993</v>
          </cell>
          <cell r="CJ38357">
            <v>0</v>
          </cell>
          <cell r="CK38357">
            <v>0</v>
          </cell>
          <cell r="CL38357" t="str">
            <v>0001_1650</v>
          </cell>
          <cell r="CP38357" t="str">
            <v>PROFESSIONAL</v>
          </cell>
          <cell r="CR38357" t="str">
            <v>HUMAN RESOURCES CLIENT CONSULTANT</v>
          </cell>
          <cell r="CS38357" t="str">
            <v>OE&amp;EHS</v>
          </cell>
        </row>
        <row r="38358">
          <cell r="Q38358" t="str">
            <v>0001_5200 - Facilities</v>
          </cell>
          <cell r="R38358">
            <v>1</v>
          </cell>
          <cell r="AY38358">
            <v>12880.802996</v>
          </cell>
          <cell r="CJ38358">
            <v>0</v>
          </cell>
          <cell r="CK38358">
            <v>0</v>
          </cell>
          <cell r="CL38358" t="str">
            <v>0001_5200</v>
          </cell>
          <cell r="CP38358" t="str">
            <v>TRADES</v>
          </cell>
          <cell r="CR38358" t="str">
            <v>MAINTENANCE ELECTRICIAN</v>
          </cell>
          <cell r="CS38358" t="str">
            <v>Faclt.</v>
          </cell>
        </row>
        <row r="38359">
          <cell r="Q38359" t="str">
            <v>0001_3110 - Distribution Projects East</v>
          </cell>
          <cell r="R38359">
            <v>1</v>
          </cell>
          <cell r="AY38359">
            <v>81044.219184517628</v>
          </cell>
          <cell r="CJ38359">
            <v>0</v>
          </cell>
          <cell r="CK38359">
            <v>0</v>
          </cell>
          <cell r="CL38359" t="str">
            <v>0001_3110</v>
          </cell>
          <cell r="CP38359" t="str">
            <v>TRADES</v>
          </cell>
          <cell r="CR38359" t="str">
            <v>CPLP - APPRENTICE</v>
          </cell>
          <cell r="CS38359" t="str">
            <v>DS</v>
          </cell>
        </row>
        <row r="38360">
          <cell r="Q38360" t="str">
            <v>0001_3110 - Distribution Projects East</v>
          </cell>
          <cell r="R38360">
            <v>1</v>
          </cell>
          <cell r="AY38360">
            <v>70116.924662552672</v>
          </cell>
          <cell r="CJ38360">
            <v>0</v>
          </cell>
          <cell r="CK38360">
            <v>0</v>
          </cell>
          <cell r="CL38360" t="str">
            <v>0001_3110</v>
          </cell>
          <cell r="CP38360" t="str">
            <v>NONTRADES</v>
          </cell>
          <cell r="CR38360" t="str">
            <v>MCO/DRIVER</v>
          </cell>
          <cell r="CS38360" t="str">
            <v>DS</v>
          </cell>
        </row>
        <row r="38361">
          <cell r="Q38361" t="str">
            <v>0001_4460 - Collections</v>
          </cell>
          <cell r="R38361">
            <v>1</v>
          </cell>
          <cell r="AY38361">
            <v>72518.758282426294</v>
          </cell>
          <cell r="CJ38361">
            <v>0</v>
          </cell>
          <cell r="CK38361">
            <v>0</v>
          </cell>
          <cell r="CL38361" t="str">
            <v>0001_4460</v>
          </cell>
          <cell r="CP38361" t="str">
            <v>CLERICAL_UNION</v>
          </cell>
          <cell r="CR38361" t="str">
            <v>CUSTOMER SERVICE REP</v>
          </cell>
          <cell r="CS38361" t="str">
            <v>CS</v>
          </cell>
        </row>
        <row r="38362">
          <cell r="Q38362" t="str">
            <v>0001_3110 - Distribution Projects East</v>
          </cell>
          <cell r="R38362">
            <v>1</v>
          </cell>
          <cell r="AY38362">
            <v>82344.496692677596</v>
          </cell>
          <cell r="CJ38362">
            <v>0</v>
          </cell>
          <cell r="CK38362">
            <v>0</v>
          </cell>
          <cell r="CL38362" t="str">
            <v>0001_3110</v>
          </cell>
          <cell r="CP38362" t="str">
            <v>NONTRADES</v>
          </cell>
          <cell r="CR38362" t="str">
            <v>CONSTRUCTION INSPECTOR</v>
          </cell>
          <cell r="CS38362" t="str">
            <v>DS</v>
          </cell>
        </row>
        <row r="38363">
          <cell r="Q38363" t="str">
            <v>0001_3160 - Distribution Projects West</v>
          </cell>
          <cell r="R38363">
            <v>1</v>
          </cell>
          <cell r="AY38363">
            <v>121776.39428897981</v>
          </cell>
          <cell r="CJ38363">
            <v>0.5753437589</v>
          </cell>
          <cell r="CK38363">
            <v>-95419.815430000002</v>
          </cell>
          <cell r="CL38363" t="str">
            <v>0001_3160</v>
          </cell>
          <cell r="CP38363" t="str">
            <v>SUPERVISORY</v>
          </cell>
          <cell r="CR38363" t="str">
            <v>SUPERVISOR, CONSTRUCTION &amp; MAINTENANCE</v>
          </cell>
          <cell r="CS38363" t="str">
            <v>DS</v>
          </cell>
        </row>
        <row r="38364">
          <cell r="Q38364" t="str">
            <v>0001_3130 - Distribution Projects Centre</v>
          </cell>
          <cell r="R38364">
            <v>1</v>
          </cell>
          <cell r="AY38364">
            <v>94966.8378550177</v>
          </cell>
          <cell r="CJ38364">
            <v>0</v>
          </cell>
          <cell r="CK38364">
            <v>0</v>
          </cell>
          <cell r="CL38364" t="str">
            <v>0001_3130</v>
          </cell>
          <cell r="CP38364" t="str">
            <v>TECHNICAL</v>
          </cell>
          <cell r="CR38364" t="str">
            <v>ENGINEERING TECHNOLOGIST LEVEL II</v>
          </cell>
          <cell r="CS38364" t="str">
            <v>DS</v>
          </cell>
        </row>
        <row r="38365">
          <cell r="Q38365" t="str">
            <v>0001_3130 - Distribution Projects Centre</v>
          </cell>
          <cell r="R38365">
            <v>1</v>
          </cell>
          <cell r="AY38365">
            <v>103852.3353141987</v>
          </cell>
          <cell r="CJ38365">
            <v>0</v>
          </cell>
          <cell r="CK38365">
            <v>0</v>
          </cell>
          <cell r="CL38365" t="str">
            <v>0001_3130</v>
          </cell>
          <cell r="CP38365" t="str">
            <v>TRADES</v>
          </cell>
          <cell r="CR38365" t="str">
            <v>CREW LEADER, CERT POWER CABLE</v>
          </cell>
          <cell r="CS38365" t="str">
            <v>DS</v>
          </cell>
        </row>
        <row r="38366">
          <cell r="Q38366" t="str">
            <v>0001_2410 - Asset Attachment &amp; Leases</v>
          </cell>
          <cell r="R38366">
            <v>1</v>
          </cell>
          <cell r="AY38366">
            <v>81482.023842653536</v>
          </cell>
          <cell r="CJ38366">
            <v>0</v>
          </cell>
          <cell r="CK38366">
            <v>0</v>
          </cell>
          <cell r="CL38366" t="str">
            <v>0001_2410</v>
          </cell>
          <cell r="CP38366" t="str">
            <v>NONTRADES</v>
          </cell>
          <cell r="CR38366" t="str">
            <v>FIELD SERVICE REPRESENTATIVE</v>
          </cell>
          <cell r="CS38366" t="str">
            <v>AM</v>
          </cell>
        </row>
        <row r="38367">
          <cell r="Q38367" t="str">
            <v>0001_2200 - System Reliability</v>
          </cell>
          <cell r="R38367">
            <v>1</v>
          </cell>
          <cell r="AY38367">
            <v>115241.71671886172</v>
          </cell>
          <cell r="CJ38367">
            <v>0.784362</v>
          </cell>
          <cell r="CK38367">
            <v>-120127.32643999999</v>
          </cell>
          <cell r="CL38367" t="str">
            <v>0001_2200</v>
          </cell>
          <cell r="CP38367" t="str">
            <v>PROFESSIONAL</v>
          </cell>
          <cell r="CR38367" t="str">
            <v>ENGINEER</v>
          </cell>
          <cell r="CS38367" t="str">
            <v>AM</v>
          </cell>
        </row>
        <row r="38368">
          <cell r="Q38368" t="str">
            <v>0001_5200 - Facilities</v>
          </cell>
          <cell r="R38368">
            <v>1</v>
          </cell>
          <cell r="AY38368">
            <v>10511.533283999999</v>
          </cell>
          <cell r="CJ38368">
            <v>0</v>
          </cell>
          <cell r="CK38368">
            <v>0</v>
          </cell>
          <cell r="CL38368" t="str">
            <v>0001_5200</v>
          </cell>
          <cell r="CP38368" t="str">
            <v>CLERICAL_UNION</v>
          </cell>
          <cell r="CR38368" t="str">
            <v>SENIOR OFFICE CLERK LEVEL I</v>
          </cell>
          <cell r="CS38368" t="str">
            <v>Faclt.</v>
          </cell>
        </row>
        <row r="38369">
          <cell r="Q38369" t="str">
            <v>0001_3130 - Distribution Projects Centre</v>
          </cell>
          <cell r="R38369">
            <v>1</v>
          </cell>
          <cell r="AY38369">
            <v>90607.961296087553</v>
          </cell>
          <cell r="CJ38369">
            <v>0</v>
          </cell>
          <cell r="CK38369">
            <v>0</v>
          </cell>
          <cell r="CL38369" t="str">
            <v>0001_3130</v>
          </cell>
          <cell r="CP38369" t="str">
            <v>TRADES</v>
          </cell>
          <cell r="CR38369" t="str">
            <v>CERTIFIED POWER CABLE PERSON</v>
          </cell>
          <cell r="CS38369" t="str">
            <v>DS</v>
          </cell>
        </row>
        <row r="38370">
          <cell r="Q38370" t="str">
            <v>0001_3310 - Stations &amp; Distribution Automation</v>
          </cell>
          <cell r="R38370">
            <v>1</v>
          </cell>
          <cell r="AY38370">
            <v>97779.747536414521</v>
          </cell>
          <cell r="CJ38370">
            <v>0</v>
          </cell>
          <cell r="CK38370">
            <v>0</v>
          </cell>
          <cell r="CL38370" t="str">
            <v>0001_3310</v>
          </cell>
          <cell r="CP38370" t="str">
            <v>TRADES</v>
          </cell>
          <cell r="CR38370" t="str">
            <v>DISTRIBUTION SYSTEM TECHNOLOGIST</v>
          </cell>
          <cell r="CS38370" t="str">
            <v>DS</v>
          </cell>
        </row>
        <row r="38371">
          <cell r="Q38371" t="str">
            <v>0008_8291 Street Lighting East</v>
          </cell>
          <cell r="R38371">
            <v>1</v>
          </cell>
          <cell r="AY38371">
            <v>84441.983662663755</v>
          </cell>
          <cell r="CJ38371">
            <v>0</v>
          </cell>
          <cell r="CK38371">
            <v>0</v>
          </cell>
          <cell r="CL38371" t="str">
            <v>0008_8291</v>
          </cell>
          <cell r="CP38371" t="str">
            <v>TRADES</v>
          </cell>
          <cell r="CR38371" t="str">
            <v>CERTIFIED POWER LINE PERSON</v>
          </cell>
          <cell r="CS38371" t="str">
            <v>STL</v>
          </cell>
        </row>
        <row r="38372">
          <cell r="Q38372" t="str">
            <v>0001_3820 - Program Management</v>
          </cell>
          <cell r="R38372">
            <v>1</v>
          </cell>
          <cell r="AY38372">
            <v>115400.51191298477</v>
          </cell>
          <cell r="CJ38372">
            <v>0.19556404529999999</v>
          </cell>
          <cell r="CK38372">
            <v>-30747.558949999995</v>
          </cell>
          <cell r="CL38372" t="str">
            <v>0001_3820</v>
          </cell>
          <cell r="CP38372" t="str">
            <v>PROFESSIONAL</v>
          </cell>
          <cell r="CR38372" t="str">
            <v>PROGRAM MANAGEMENT CONSULTANT</v>
          </cell>
          <cell r="CS38372" t="str">
            <v>DS</v>
          </cell>
        </row>
        <row r="38373">
          <cell r="Q38373" t="str">
            <v>0001_1350 - Fin Risks and Controls</v>
          </cell>
          <cell r="R38373">
            <v>1</v>
          </cell>
          <cell r="AY38373">
            <v>7740.228384</v>
          </cell>
          <cell r="CJ38373">
            <v>0</v>
          </cell>
          <cell r="CK38373">
            <v>0</v>
          </cell>
          <cell r="CL38373" t="str">
            <v>0001_1350</v>
          </cell>
          <cell r="CP38373" t="str">
            <v>PROFESSIONAL</v>
          </cell>
          <cell r="CR38373" t="str">
            <v>SENIOR INTERNAL AUDITOR</v>
          </cell>
          <cell r="CS38373" t="str">
            <v>Fin.</v>
          </cell>
        </row>
        <row r="38374">
          <cell r="Q38374" t="str">
            <v>0001_5100 - Equipment Services</v>
          </cell>
          <cell r="R38374">
            <v>1</v>
          </cell>
          <cell r="AY38374">
            <v>13106.294003999999</v>
          </cell>
          <cell r="CJ38374">
            <v>0</v>
          </cell>
          <cell r="CK38374">
            <v>0</v>
          </cell>
          <cell r="CL38374" t="str">
            <v>0001_5100</v>
          </cell>
          <cell r="CP38374" t="str">
            <v>TRADES</v>
          </cell>
          <cell r="CR38374" t="str">
            <v>FLEET MECHANIC</v>
          </cell>
          <cell r="CS38374" t="str">
            <v>AM</v>
          </cell>
        </row>
        <row r="38375">
          <cell r="Q38375" t="str">
            <v>0001_3110 - Distribution Projects East</v>
          </cell>
          <cell r="R38375">
            <v>1</v>
          </cell>
          <cell r="AY38375">
            <v>85489.926693254092</v>
          </cell>
          <cell r="CJ38375">
            <v>0</v>
          </cell>
          <cell r="CK38375">
            <v>0</v>
          </cell>
          <cell r="CL38375" t="str">
            <v>0001_3110</v>
          </cell>
          <cell r="CP38375" t="str">
            <v>TRADES</v>
          </cell>
          <cell r="CR38375" t="str">
            <v>CERTIFIED POWER LINE PERSON</v>
          </cell>
          <cell r="CS38375" t="str">
            <v>DS</v>
          </cell>
        </row>
        <row r="38376">
          <cell r="Q38376" t="str">
            <v>0001_4210 - Power System Services East</v>
          </cell>
          <cell r="R38376">
            <v>1</v>
          </cell>
          <cell r="AY38376">
            <v>95210.083898792669</v>
          </cell>
          <cell r="CJ38376">
            <v>0</v>
          </cell>
          <cell r="CK38376">
            <v>0</v>
          </cell>
          <cell r="CL38376" t="str">
            <v>0001_4210</v>
          </cell>
          <cell r="CP38376" t="str">
            <v>TRADES</v>
          </cell>
          <cell r="CR38376" t="str">
            <v>SYSTEM RESPONSE REP</v>
          </cell>
          <cell r="CS38376" t="str">
            <v>DG</v>
          </cell>
        </row>
        <row r="38377">
          <cell r="Q38377" t="str">
            <v>0001_3310 - Stations &amp; Distribution Automation</v>
          </cell>
          <cell r="R38377">
            <v>1</v>
          </cell>
          <cell r="AY38377">
            <v>104840.31022241803</v>
          </cell>
          <cell r="CJ38377">
            <v>0</v>
          </cell>
          <cell r="CK38377">
            <v>0</v>
          </cell>
          <cell r="CL38377" t="str">
            <v>0001_3310</v>
          </cell>
          <cell r="CP38377" t="str">
            <v>TRADES</v>
          </cell>
          <cell r="CR38377" t="str">
            <v>DISTRIBUTION SYSTEM TECHNOLOGIST</v>
          </cell>
          <cell r="CS38377" t="str">
            <v>DS</v>
          </cell>
        </row>
        <row r="38378">
          <cell r="Q38378" t="str">
            <v>0008_8120 CDM Program Development</v>
          </cell>
          <cell r="R38378">
            <v>1</v>
          </cell>
          <cell r="AY38378">
            <v>106130.55473168395</v>
          </cell>
          <cell r="CJ38378">
            <v>0</v>
          </cell>
          <cell r="CK38378">
            <v>0</v>
          </cell>
          <cell r="CL38378" t="str">
            <v>0008_8120</v>
          </cell>
          <cell r="CP38378" t="str">
            <v>PROFESSIONAL</v>
          </cell>
          <cell r="CR38378" t="str">
            <v>PROJECT ANALYST</v>
          </cell>
          <cell r="CS38378" t="str">
            <v>CDM</v>
          </cell>
        </row>
        <row r="38379">
          <cell r="Q38379" t="str">
            <v>0001_2400 - Policy &amp; Standards</v>
          </cell>
          <cell r="R38379">
            <v>1</v>
          </cell>
          <cell r="AY38379">
            <v>115241.71671886172</v>
          </cell>
          <cell r="CJ38379">
            <v>0.5387525782</v>
          </cell>
          <cell r="CK38379">
            <v>-82511.52760999999</v>
          </cell>
          <cell r="CL38379" t="str">
            <v>0001_2400</v>
          </cell>
          <cell r="CP38379" t="str">
            <v>PROFESSIONAL</v>
          </cell>
          <cell r="CR38379" t="str">
            <v>ENGINEER</v>
          </cell>
          <cell r="CS38379" t="str">
            <v>AM</v>
          </cell>
        </row>
        <row r="38380">
          <cell r="Q38380" t="str">
            <v>0001_3130 - Distribution Projects Centre</v>
          </cell>
          <cell r="R38380">
            <v>1</v>
          </cell>
          <cell r="AY38380">
            <v>74450.512793184185</v>
          </cell>
          <cell r="CJ38380">
            <v>0</v>
          </cell>
          <cell r="CK38380">
            <v>0</v>
          </cell>
          <cell r="CL38380" t="str">
            <v>0001_3130</v>
          </cell>
          <cell r="CP38380" t="str">
            <v>NONTRADES</v>
          </cell>
          <cell r="CR38380" t="str">
            <v>PLANT MECHANIC</v>
          </cell>
          <cell r="CS38380" t="str">
            <v>DS</v>
          </cell>
        </row>
        <row r="38381">
          <cell r="Q38381" t="str">
            <v>0001_4410 - Call Centre</v>
          </cell>
          <cell r="R38381">
            <v>1</v>
          </cell>
          <cell r="AY38381">
            <v>11156.732044</v>
          </cell>
          <cell r="CJ38381">
            <v>0</v>
          </cell>
          <cell r="CK38381">
            <v>0</v>
          </cell>
          <cell r="CL38381" t="str">
            <v>0001_4410</v>
          </cell>
          <cell r="CP38381" t="str">
            <v>CLERICAL_UNION</v>
          </cell>
          <cell r="CR38381" t="str">
            <v>CUSTOMER SERVICE REP</v>
          </cell>
          <cell r="CS38381" t="str">
            <v>CS</v>
          </cell>
        </row>
        <row r="38382">
          <cell r="Q38382" t="str">
            <v>0001_4210 - Power System Services East</v>
          </cell>
          <cell r="R38382">
            <v>1</v>
          </cell>
          <cell r="AY38382">
            <v>96397.383916231047</v>
          </cell>
          <cell r="CJ38382">
            <v>0</v>
          </cell>
          <cell r="CK38382">
            <v>0</v>
          </cell>
          <cell r="CL38382" t="str">
            <v>0001_4210</v>
          </cell>
          <cell r="CP38382" t="str">
            <v>TRADES</v>
          </cell>
          <cell r="CR38382" t="str">
            <v>CERTIFIED POWER SERVICE REP</v>
          </cell>
          <cell r="CS38382" t="str">
            <v>DG</v>
          </cell>
        </row>
        <row r="38383">
          <cell r="Q38383" t="str">
            <v>0001_4330 - Customer Offers &amp; Sustainment</v>
          </cell>
          <cell r="R38383">
            <v>1</v>
          </cell>
          <cell r="AY38383">
            <v>100363.57243940224</v>
          </cell>
          <cell r="CJ38383">
            <v>0</v>
          </cell>
          <cell r="CK38383">
            <v>0</v>
          </cell>
          <cell r="CL38383" t="str">
            <v>0001_4330</v>
          </cell>
          <cell r="CP38383" t="str">
            <v>TRADES</v>
          </cell>
          <cell r="CR38383" t="str">
            <v>CERT CREW LEADER, LINE</v>
          </cell>
          <cell r="CS38383" t="str">
            <v>DS</v>
          </cell>
        </row>
        <row r="38384">
          <cell r="Q38384" t="str">
            <v>0001_2200 - System Reliability</v>
          </cell>
          <cell r="R38384">
            <v>1</v>
          </cell>
          <cell r="AY38384">
            <v>127283.77102732939</v>
          </cell>
          <cell r="CJ38384">
            <v>0.784362</v>
          </cell>
          <cell r="CK38384">
            <v>-135544.83312</v>
          </cell>
          <cell r="CL38384" t="str">
            <v>0001_2200</v>
          </cell>
          <cell r="CP38384" t="str">
            <v>SUPERVISORY</v>
          </cell>
          <cell r="CR38384" t="str">
            <v>SUPERVISOR, PROJECT PLANNING EAST</v>
          </cell>
          <cell r="CS38384" t="str">
            <v>AM</v>
          </cell>
        </row>
        <row r="38385">
          <cell r="Q38385" t="str">
            <v>0001_4210 - Power System Services East</v>
          </cell>
          <cell r="R38385">
            <v>1</v>
          </cell>
          <cell r="AY38385">
            <v>93026.138439995862</v>
          </cell>
          <cell r="CJ38385">
            <v>0</v>
          </cell>
          <cell r="CK38385">
            <v>0</v>
          </cell>
          <cell r="CL38385" t="str">
            <v>0001_4210</v>
          </cell>
          <cell r="CP38385" t="str">
            <v>TRADES</v>
          </cell>
          <cell r="CR38385" t="str">
            <v>STATION RESPONSE REP</v>
          </cell>
          <cell r="CS38385" t="str">
            <v>DG</v>
          </cell>
        </row>
        <row r="38386">
          <cell r="Q38386" t="str">
            <v>0001_4330 - Customer Offers &amp; Sustainment</v>
          </cell>
          <cell r="R38386">
            <v>1</v>
          </cell>
          <cell r="AY38386">
            <v>103888.30685209864</v>
          </cell>
          <cell r="CJ38386">
            <v>0</v>
          </cell>
          <cell r="CK38386">
            <v>0</v>
          </cell>
          <cell r="CL38386" t="str">
            <v>0001_4330</v>
          </cell>
          <cell r="CP38386" t="str">
            <v>NONTRADES</v>
          </cell>
          <cell r="CR38386" t="str">
            <v>HEAVY EQUIPMENT OPERATOR</v>
          </cell>
          <cell r="CS38386" t="str">
            <v>DS</v>
          </cell>
        </row>
        <row r="38387">
          <cell r="Q38387" t="str">
            <v>0001_1210 - Legal Serv Common Law</v>
          </cell>
          <cell r="R38387">
            <v>1</v>
          </cell>
          <cell r="AY38387">
            <v>161800.63069978851</v>
          </cell>
          <cell r="CJ38387">
            <v>0</v>
          </cell>
          <cell r="CK38387">
            <v>0</v>
          </cell>
          <cell r="CL38387" t="str">
            <v>0001_1210</v>
          </cell>
          <cell r="CP38387" t="str">
            <v>PROFESSIONAL</v>
          </cell>
          <cell r="CR38387" t="str">
            <v>SENIOR SOLICITOR, COMMERCIAL LAW</v>
          </cell>
          <cell r="CS38387" t="str">
            <v>Leg.</v>
          </cell>
        </row>
        <row r="38388">
          <cell r="Q38388" t="str">
            <v>0001_3310 - Stations &amp; Distribution Automation</v>
          </cell>
          <cell r="R38388">
            <v>1</v>
          </cell>
          <cell r="AY38388">
            <v>106637.62990754459</v>
          </cell>
          <cell r="CJ38388">
            <v>0</v>
          </cell>
          <cell r="CK38388">
            <v>0</v>
          </cell>
          <cell r="CL38388" t="str">
            <v>0001_3310</v>
          </cell>
          <cell r="CP38388" t="str">
            <v>TRADES</v>
          </cell>
          <cell r="CR38388" t="str">
            <v>DISTRIBUTION SYSTEM TECHNOLOGIST</v>
          </cell>
          <cell r="CS38388" t="str">
            <v>DS</v>
          </cell>
        </row>
        <row r="38389">
          <cell r="Q38389" t="str">
            <v>0001_2400 - Policy &amp; Standards</v>
          </cell>
          <cell r="R38389">
            <v>1</v>
          </cell>
          <cell r="AY38389">
            <v>93536.944821118086</v>
          </cell>
          <cell r="CJ38389">
            <v>0.5387525782</v>
          </cell>
          <cell r="CK38389">
            <v>-69750.569779999991</v>
          </cell>
          <cell r="CL38389" t="str">
            <v>0001_2400</v>
          </cell>
          <cell r="CP38389" t="str">
            <v>TECHNICAL</v>
          </cell>
          <cell r="CR38389" t="str">
            <v>ENGINEERING TECHNOLOGIST LEVEL II</v>
          </cell>
          <cell r="CS38389" t="str">
            <v>AM</v>
          </cell>
        </row>
        <row r="38390">
          <cell r="Q38390" t="str">
            <v>0001_4410 - Call Centre</v>
          </cell>
          <cell r="R38390">
            <v>1</v>
          </cell>
          <cell r="AY38390">
            <v>72518.758282426294</v>
          </cell>
          <cell r="CJ38390">
            <v>0</v>
          </cell>
          <cell r="CK38390">
            <v>0</v>
          </cell>
          <cell r="CL38390" t="str">
            <v>0001_4410</v>
          </cell>
          <cell r="CP38390" t="str">
            <v>CLERICAL_UNION</v>
          </cell>
          <cell r="CR38390" t="str">
            <v>CUSTOMER SERVICE REP</v>
          </cell>
          <cell r="CS38390" t="str">
            <v>CS</v>
          </cell>
        </row>
        <row r="38391">
          <cell r="Q38391" t="str">
            <v>0001_4330 - Customer Offers &amp; Sustainment</v>
          </cell>
          <cell r="R38391">
            <v>1</v>
          </cell>
          <cell r="AY38391">
            <v>88157.419455053896</v>
          </cell>
          <cell r="CJ38391">
            <v>0</v>
          </cell>
          <cell r="CK38391">
            <v>0</v>
          </cell>
          <cell r="CL38391" t="str">
            <v>0001_4330</v>
          </cell>
          <cell r="CP38391" t="str">
            <v>TRADES</v>
          </cell>
          <cell r="CR38391" t="str">
            <v>CPLP - APPRENTICE</v>
          </cell>
          <cell r="CS38391" t="str">
            <v>DS</v>
          </cell>
        </row>
        <row r="38392">
          <cell r="Q38392" t="str">
            <v>0001_4330 - Customer Offers &amp; Sustainment</v>
          </cell>
          <cell r="R38392">
            <v>1</v>
          </cell>
          <cell r="AY38392">
            <v>85800.930157181137</v>
          </cell>
          <cell r="CJ38392">
            <v>0</v>
          </cell>
          <cell r="CK38392">
            <v>0</v>
          </cell>
          <cell r="CL38392" t="str">
            <v>0001_4330</v>
          </cell>
          <cell r="CP38392" t="str">
            <v>TRADES</v>
          </cell>
          <cell r="CR38392" t="str">
            <v>CERTIFIED POWER CABLE PERSON</v>
          </cell>
          <cell r="CS38392" t="str">
            <v>DS</v>
          </cell>
        </row>
        <row r="38393">
          <cell r="Q38393" t="str">
            <v>0001_4330 - Customer Offers &amp; Sustainment</v>
          </cell>
          <cell r="R38393">
            <v>1</v>
          </cell>
          <cell r="AY38393">
            <v>84308.888874510056</v>
          </cell>
          <cell r="CJ38393">
            <v>0</v>
          </cell>
          <cell r="CK38393">
            <v>0</v>
          </cell>
          <cell r="CL38393" t="str">
            <v>0001_4330</v>
          </cell>
          <cell r="CP38393" t="str">
            <v>TRADES</v>
          </cell>
          <cell r="CR38393" t="str">
            <v>CERTIFIED POWER LINE PERSON</v>
          </cell>
          <cell r="CS38393" t="str">
            <v>DS</v>
          </cell>
        </row>
        <row r="38394">
          <cell r="Q38394" t="str">
            <v>0001_4330 - Customer Offers &amp; Sustainment</v>
          </cell>
          <cell r="R38394">
            <v>1</v>
          </cell>
          <cell r="AY38394">
            <v>84308.888874510056</v>
          </cell>
          <cell r="CJ38394">
            <v>0</v>
          </cell>
          <cell r="CK38394">
            <v>0</v>
          </cell>
          <cell r="CL38394" t="str">
            <v>0001_4330</v>
          </cell>
          <cell r="CP38394" t="str">
            <v>TRADES</v>
          </cell>
          <cell r="CR38394" t="str">
            <v>CERTIFIED POWER LINE PERSON</v>
          </cell>
          <cell r="CS38394" t="str">
            <v>DS</v>
          </cell>
        </row>
        <row r="38395">
          <cell r="Q38395" t="str">
            <v>0001_3820 - Program Management</v>
          </cell>
          <cell r="R38395">
            <v>1</v>
          </cell>
          <cell r="AY38395">
            <v>71057.969950469225</v>
          </cell>
          <cell r="CJ38395">
            <v>0.19556404529999999</v>
          </cell>
          <cell r="CK38395">
            <v>-19251.549760000002</v>
          </cell>
          <cell r="CL38395" t="str">
            <v>0001_3820</v>
          </cell>
          <cell r="CP38395" t="str">
            <v>CLERICAL_UNION</v>
          </cell>
          <cell r="CR38395" t="str">
            <v>ENERGY SERVICE CLERK</v>
          </cell>
          <cell r="CS38395" t="str">
            <v>DS</v>
          </cell>
        </row>
        <row r="38396">
          <cell r="Q38396" t="str">
            <v>0001_2520 - Warehouse Management</v>
          </cell>
          <cell r="R38396">
            <v>1</v>
          </cell>
          <cell r="AY38396">
            <v>11326.9072</v>
          </cell>
          <cell r="CJ38396">
            <v>0</v>
          </cell>
          <cell r="CK38396">
            <v>0</v>
          </cell>
          <cell r="CL38396" t="str">
            <v>0001_2520</v>
          </cell>
          <cell r="CP38396" t="str">
            <v>NONTRADES</v>
          </cell>
          <cell r="CR38396" t="str">
            <v>LOGISTICS HANDLER</v>
          </cell>
          <cell r="CS38396" t="str">
            <v>AM</v>
          </cell>
        </row>
        <row r="38397">
          <cell r="Q38397" t="str">
            <v>0001_1620 - Employee Labour Relations</v>
          </cell>
          <cell r="R38397">
            <v>1</v>
          </cell>
          <cell r="AY38397">
            <v>59975.705171991904</v>
          </cell>
          <cell r="CJ38397">
            <v>0</v>
          </cell>
          <cell r="CK38397">
            <v>0</v>
          </cell>
          <cell r="CL38397" t="str">
            <v>0001_1620</v>
          </cell>
          <cell r="CP38397" t="str">
            <v>ADMINISTRATIVE_MGT</v>
          </cell>
          <cell r="CR38397" t="str">
            <v>HUMAN RESOURCES ADMINISTRATOR</v>
          </cell>
          <cell r="CS38397" t="str">
            <v>OE&amp;EHS</v>
          </cell>
        </row>
        <row r="38398">
          <cell r="Q38398" t="str">
            <v>0008_8291 Street Lighting East</v>
          </cell>
          <cell r="R38398">
            <v>1</v>
          </cell>
          <cell r="AY38398">
            <v>79189.744934617964</v>
          </cell>
          <cell r="CJ38398">
            <v>0</v>
          </cell>
          <cell r="CK38398">
            <v>0</v>
          </cell>
          <cell r="CL38398" t="str">
            <v>0008_8291</v>
          </cell>
          <cell r="CP38398" t="str">
            <v>NONTRADES</v>
          </cell>
          <cell r="CR38398" t="str">
            <v>LEAD HAND, STREET LIGHTS</v>
          </cell>
          <cell r="CS38398" t="str">
            <v>STL</v>
          </cell>
        </row>
        <row r="38399">
          <cell r="Q38399" t="str">
            <v>0001_3130 - Distribution Projects Centre</v>
          </cell>
          <cell r="R38399">
            <v>1</v>
          </cell>
          <cell r="AY38399">
            <v>94966.8378550177</v>
          </cell>
          <cell r="CJ38399">
            <v>0</v>
          </cell>
          <cell r="CK38399">
            <v>0</v>
          </cell>
          <cell r="CL38399" t="str">
            <v>0001_3130</v>
          </cell>
          <cell r="CP38399" t="str">
            <v>TECHNICAL</v>
          </cell>
          <cell r="CR38399" t="str">
            <v>ENGINEERING TECHNOLOGIST LEVEL II</v>
          </cell>
          <cell r="CS38399" t="str">
            <v>DS</v>
          </cell>
        </row>
        <row r="38400">
          <cell r="Q38400" t="str">
            <v>0001_3160 - Distribution Projects West</v>
          </cell>
          <cell r="R38400">
            <v>1</v>
          </cell>
          <cell r="AY38400">
            <v>85358.700268949222</v>
          </cell>
          <cell r="CJ38400">
            <v>0</v>
          </cell>
          <cell r="CK38400">
            <v>0</v>
          </cell>
          <cell r="CL38400" t="str">
            <v>0001_3160</v>
          </cell>
          <cell r="CP38400" t="str">
            <v>TRADES</v>
          </cell>
          <cell r="CR38400" t="str">
            <v>CERTIFIED POWER LINE PERSON</v>
          </cell>
          <cell r="CS38400" t="str">
            <v>DS</v>
          </cell>
        </row>
        <row r="38401">
          <cell r="Q38401" t="str">
            <v>0001_1750 - IT Services and Infrastructure</v>
          </cell>
          <cell r="R38401">
            <v>1</v>
          </cell>
          <cell r="AY38401">
            <v>110765.14534791243</v>
          </cell>
          <cell r="CJ38401">
            <v>0</v>
          </cell>
          <cell r="CK38401">
            <v>0</v>
          </cell>
          <cell r="CL38401" t="str">
            <v>0001_1750</v>
          </cell>
          <cell r="CP38401" t="str">
            <v>PROFESSIONAL</v>
          </cell>
          <cell r="CR38401" t="str">
            <v>SENIOR INFRASTRUCTURE TECH CONSULTANT</v>
          </cell>
          <cell r="CS38401" t="str">
            <v>IT</v>
          </cell>
        </row>
        <row r="38402">
          <cell r="Q38402" t="str">
            <v>0001_4210 - Power System Services East</v>
          </cell>
          <cell r="R38402">
            <v>1</v>
          </cell>
          <cell r="AY38402">
            <v>119037.4786261492</v>
          </cell>
          <cell r="CJ38402">
            <v>0</v>
          </cell>
          <cell r="CK38402">
            <v>0</v>
          </cell>
          <cell r="CL38402" t="str">
            <v>0001_4210</v>
          </cell>
          <cell r="CP38402" t="str">
            <v>SUPERVISORY</v>
          </cell>
          <cell r="CR38402" t="str">
            <v>SUPERVISOR, GRID RESPONSE</v>
          </cell>
          <cell r="CS38402" t="str">
            <v>DG</v>
          </cell>
        </row>
        <row r="38403">
          <cell r="Q38403" t="str">
            <v>0001_3160 - Distribution Projects West</v>
          </cell>
          <cell r="R38403">
            <v>1</v>
          </cell>
          <cell r="AY38403">
            <v>85358.700268949222</v>
          </cell>
          <cell r="CJ38403">
            <v>0</v>
          </cell>
          <cell r="CK38403">
            <v>0</v>
          </cell>
          <cell r="CL38403" t="str">
            <v>0001_3160</v>
          </cell>
          <cell r="CP38403" t="str">
            <v>TRADES</v>
          </cell>
          <cell r="CR38403" t="str">
            <v>CERTIFIED POWER LINE PERSON</v>
          </cell>
          <cell r="CS38403" t="str">
            <v>DS</v>
          </cell>
        </row>
        <row r="38404">
          <cell r="Q38404" t="str">
            <v>0001_1770 - Enterprise PMO &amp; Governance</v>
          </cell>
          <cell r="R38404">
            <v>1</v>
          </cell>
          <cell r="AY38404">
            <v>172175.58010347647</v>
          </cell>
          <cell r="CJ38404">
            <v>0</v>
          </cell>
          <cell r="CK38404">
            <v>0</v>
          </cell>
          <cell r="CL38404" t="str">
            <v>0001_1770</v>
          </cell>
          <cell r="CP38404" t="str">
            <v>MANAGERIAL</v>
          </cell>
          <cell r="CR38404" t="str">
            <v>MANAGER, PROJECT MGMT OFFICES</v>
          </cell>
          <cell r="CS38404" t="str">
            <v>IT</v>
          </cell>
        </row>
        <row r="38405">
          <cell r="Q38405" t="str">
            <v>0001_3310 - Stations &amp; Distribution Automation</v>
          </cell>
          <cell r="R38405">
            <v>1</v>
          </cell>
          <cell r="AY38405">
            <v>106637.62990754459</v>
          </cell>
          <cell r="CJ38405">
            <v>0</v>
          </cell>
          <cell r="CK38405">
            <v>0</v>
          </cell>
          <cell r="CL38405" t="str">
            <v>0001_3310</v>
          </cell>
          <cell r="CP38405" t="str">
            <v>TRADES</v>
          </cell>
          <cell r="CR38405" t="str">
            <v>DISTRIBUTION SYSTEM TECHNOLOGIST</v>
          </cell>
          <cell r="CS38405" t="str">
            <v>DS</v>
          </cell>
        </row>
        <row r="38406">
          <cell r="Q38406" t="str">
            <v>0001_4330 - Customer Offers &amp; Sustainment</v>
          </cell>
          <cell r="R38406">
            <v>1</v>
          </cell>
          <cell r="AY38406">
            <v>84308.888874510056</v>
          </cell>
          <cell r="CJ38406">
            <v>0</v>
          </cell>
          <cell r="CK38406">
            <v>0</v>
          </cell>
          <cell r="CL38406" t="str">
            <v>0001_4330</v>
          </cell>
          <cell r="CP38406" t="str">
            <v>TRADES</v>
          </cell>
          <cell r="CR38406" t="str">
            <v>CERTIFIED POWER LINE PERSON</v>
          </cell>
          <cell r="CS38406" t="str">
            <v>DS</v>
          </cell>
        </row>
        <row r="38407">
          <cell r="Q38407" t="str">
            <v>0001_3110 - Distribution Projects East</v>
          </cell>
          <cell r="R38407">
            <v>1</v>
          </cell>
          <cell r="AY38407">
            <v>80923.621430999992</v>
          </cell>
          <cell r="CJ38407">
            <v>0</v>
          </cell>
          <cell r="CK38407">
            <v>0</v>
          </cell>
          <cell r="CL38407" t="str">
            <v>0001_3110</v>
          </cell>
          <cell r="CP38407" t="str">
            <v>TECHNICAL</v>
          </cell>
          <cell r="CR38407" t="str">
            <v>ENGINEERING TECHNOLOGIST LEVEL I</v>
          </cell>
          <cell r="CS38407" t="str">
            <v>DS</v>
          </cell>
        </row>
        <row r="38408">
          <cell r="Q38408" t="str">
            <v>0001_3160 - Distribution Projects West</v>
          </cell>
          <cell r="R38408">
            <v>1</v>
          </cell>
          <cell r="AY38408">
            <v>94966.8378550177</v>
          </cell>
          <cell r="CJ38408">
            <v>0</v>
          </cell>
          <cell r="CK38408">
            <v>0</v>
          </cell>
          <cell r="CL38408" t="str">
            <v>0001_3160</v>
          </cell>
          <cell r="CP38408" t="str">
            <v>TECHNICAL</v>
          </cell>
          <cell r="CR38408" t="str">
            <v>ENGINEERING TECHNOLOGIST LEVEL II</v>
          </cell>
          <cell r="CS38408" t="str">
            <v>DS</v>
          </cell>
        </row>
        <row r="38409">
          <cell r="Q38409" t="str">
            <v>0001_3110 - Distribution Projects East</v>
          </cell>
          <cell r="R38409">
            <v>1</v>
          </cell>
          <cell r="AY38409">
            <v>82344.496692677596</v>
          </cell>
          <cell r="CJ38409">
            <v>0</v>
          </cell>
          <cell r="CK38409">
            <v>0</v>
          </cell>
          <cell r="CL38409" t="str">
            <v>0001_3110</v>
          </cell>
          <cell r="CP38409" t="str">
            <v>NONTRADES</v>
          </cell>
          <cell r="CR38409" t="str">
            <v>CONSTRUCTION INSPECTOR</v>
          </cell>
          <cell r="CS38409" t="str">
            <v>DS</v>
          </cell>
        </row>
        <row r="38410">
          <cell r="Q38410" t="str">
            <v>0001_3820 - Program Management</v>
          </cell>
          <cell r="R38410">
            <v>1</v>
          </cell>
          <cell r="AY38410">
            <v>68324.966347741909</v>
          </cell>
          <cell r="CJ38410">
            <v>0</v>
          </cell>
          <cell r="CK38410">
            <v>0</v>
          </cell>
          <cell r="CL38410" t="str">
            <v>0001_3820</v>
          </cell>
          <cell r="CP38410" t="str">
            <v>CLERICAL_UNION</v>
          </cell>
          <cell r="CR38410" t="str">
            <v>SENIOR OFFICE CLERK LEVEL I</v>
          </cell>
          <cell r="CS38410" t="str">
            <v>DS</v>
          </cell>
        </row>
        <row r="38411">
          <cell r="Q38411" t="str">
            <v>0001_3130 - Distribution Projects Centre</v>
          </cell>
          <cell r="R38411">
            <v>1</v>
          </cell>
          <cell r="AY38411">
            <v>87852.002330742078</v>
          </cell>
          <cell r="CJ38411">
            <v>0</v>
          </cell>
          <cell r="CK38411">
            <v>0</v>
          </cell>
          <cell r="CL38411" t="str">
            <v>0001_3130</v>
          </cell>
          <cell r="CP38411" t="str">
            <v>TRADES</v>
          </cell>
          <cell r="CR38411" t="str">
            <v>CERTIFIED POWER LINE PERSON</v>
          </cell>
          <cell r="CS38411" t="str">
            <v>DS</v>
          </cell>
        </row>
        <row r="38412">
          <cell r="Q38412" t="str">
            <v>0001_4330 - Customer Offers &amp; Sustainment</v>
          </cell>
          <cell r="R38412">
            <v>1</v>
          </cell>
          <cell r="AY38412">
            <v>84308.888874510056</v>
          </cell>
          <cell r="CJ38412">
            <v>0</v>
          </cell>
          <cell r="CK38412">
            <v>0</v>
          </cell>
          <cell r="CL38412" t="str">
            <v>0001_4330</v>
          </cell>
          <cell r="CP38412" t="str">
            <v>TRADES</v>
          </cell>
          <cell r="CR38412" t="str">
            <v>CERTIFIED POWER LINE PERSON</v>
          </cell>
          <cell r="CS38412" t="str">
            <v>DS</v>
          </cell>
        </row>
        <row r="38413">
          <cell r="Q38413" t="str">
            <v>0001_1760 - Project Management</v>
          </cell>
          <cell r="R38413">
            <v>1</v>
          </cell>
          <cell r="AY38413">
            <v>116644.9327373594</v>
          </cell>
          <cell r="CJ38413">
            <v>0</v>
          </cell>
          <cell r="CK38413">
            <v>0</v>
          </cell>
          <cell r="CL38413" t="str">
            <v>0001_1760</v>
          </cell>
          <cell r="CP38413" t="str">
            <v>PROFESSIONAL</v>
          </cell>
          <cell r="CR38413" t="str">
            <v>SYSTEMS CONSULTANT</v>
          </cell>
          <cell r="CS38413" t="str">
            <v>IT</v>
          </cell>
        </row>
        <row r="38414">
          <cell r="Q38414" t="str">
            <v>0001_3720 - Power System Services West</v>
          </cell>
          <cell r="R38414">
            <v>1</v>
          </cell>
          <cell r="AY38414">
            <v>12668.384106</v>
          </cell>
          <cell r="CJ38414">
            <v>0</v>
          </cell>
          <cell r="CK38414">
            <v>0</v>
          </cell>
          <cell r="CL38414" t="str">
            <v>0001_3720</v>
          </cell>
          <cell r="CP38414" t="str">
            <v>NONTRADES</v>
          </cell>
          <cell r="CR38414" t="str">
            <v>CONSTRUCTION INSPECTOR</v>
          </cell>
          <cell r="CS38414" t="str">
            <v>DG</v>
          </cell>
        </row>
        <row r="38415">
          <cell r="Q38415" t="str">
            <v>0001_3820 - Program Management</v>
          </cell>
          <cell r="R38415">
            <v>1</v>
          </cell>
          <cell r="AY38415">
            <v>71057.969950469225</v>
          </cell>
          <cell r="CJ38415">
            <v>0.19556404529999999</v>
          </cell>
          <cell r="CK38415">
            <v>-19251.608720000004</v>
          </cell>
          <cell r="CL38415" t="str">
            <v>0001_3820</v>
          </cell>
          <cell r="CP38415" t="str">
            <v>CLERICAL_UNION</v>
          </cell>
          <cell r="CR38415" t="str">
            <v>ENERGY SERVICE CLERK</v>
          </cell>
          <cell r="CS38415" t="str">
            <v>DS</v>
          </cell>
        </row>
        <row r="38416">
          <cell r="Q38416" t="str">
            <v>0001_4210 - Power System Services East</v>
          </cell>
          <cell r="R38416">
            <v>1</v>
          </cell>
          <cell r="AY38416">
            <v>95210.083898792669</v>
          </cell>
          <cell r="CJ38416">
            <v>0</v>
          </cell>
          <cell r="CK38416">
            <v>0</v>
          </cell>
          <cell r="CL38416" t="str">
            <v>0001_4210</v>
          </cell>
          <cell r="CP38416" t="str">
            <v>TRADES</v>
          </cell>
          <cell r="CR38416" t="str">
            <v>SYSTEM RESPONSE REP</v>
          </cell>
          <cell r="CS38416" t="str">
            <v>DG</v>
          </cell>
        </row>
        <row r="38417">
          <cell r="Q38417" t="str">
            <v>0001_3820 - Program Management</v>
          </cell>
          <cell r="R38417">
            <v>1</v>
          </cell>
          <cell r="AY38417">
            <v>10511.533283999999</v>
          </cell>
          <cell r="CJ38417">
            <v>0</v>
          </cell>
          <cell r="CK38417">
            <v>0</v>
          </cell>
          <cell r="CL38417" t="str">
            <v>0001_3820</v>
          </cell>
          <cell r="CP38417" t="str">
            <v>CLERICAL_UNION</v>
          </cell>
          <cell r="CR38417" t="str">
            <v>SENIOR OFFICE CLERK LEVEL I</v>
          </cell>
          <cell r="CS38417" t="str">
            <v>DS</v>
          </cell>
        </row>
        <row r="38418">
          <cell r="Q38418" t="str">
            <v>0001_4210 - Power System Services East</v>
          </cell>
          <cell r="R38418">
            <v>1</v>
          </cell>
          <cell r="AY38418">
            <v>95210.083898792669</v>
          </cell>
          <cell r="CJ38418">
            <v>0</v>
          </cell>
          <cell r="CK38418">
            <v>0</v>
          </cell>
          <cell r="CL38418" t="str">
            <v>0001_4210</v>
          </cell>
          <cell r="CP38418" t="str">
            <v>TRADES</v>
          </cell>
          <cell r="CR38418" t="str">
            <v>SYSTEM RESPONSE REP</v>
          </cell>
          <cell r="CS38418" t="str">
            <v>DG</v>
          </cell>
        </row>
        <row r="38419">
          <cell r="Q38419" t="str">
            <v>0001_3820 - Program Management</v>
          </cell>
          <cell r="R38419">
            <v>1</v>
          </cell>
          <cell r="AY38419">
            <v>71057.969950469225</v>
          </cell>
          <cell r="CJ38419">
            <v>0.19556404529999999</v>
          </cell>
          <cell r="CK38419">
            <v>-19251.549760000002</v>
          </cell>
          <cell r="CL38419" t="str">
            <v>0001_3820</v>
          </cell>
          <cell r="CP38419" t="str">
            <v>CLERICAL_UNION</v>
          </cell>
          <cell r="CR38419" t="str">
            <v>ENERGY SERVICE CLERK</v>
          </cell>
          <cell r="CS38419" t="str">
            <v>DS</v>
          </cell>
        </row>
        <row r="38420">
          <cell r="Q38420" t="str">
            <v>0001_3720 - Power System Services West</v>
          </cell>
          <cell r="R38420">
            <v>1</v>
          </cell>
          <cell r="AY38420">
            <v>87852.002330742078</v>
          </cell>
          <cell r="CJ38420">
            <v>0</v>
          </cell>
          <cell r="CK38420">
            <v>0</v>
          </cell>
          <cell r="CL38420" t="str">
            <v>0001_3720</v>
          </cell>
          <cell r="CP38420" t="str">
            <v>TRADES</v>
          </cell>
          <cell r="CR38420" t="str">
            <v>CERTIFIED POWER LINE PERSON</v>
          </cell>
          <cell r="CS38420" t="str">
            <v>DG</v>
          </cell>
        </row>
        <row r="38421">
          <cell r="Q38421" t="str">
            <v>0001_4460 - Collections</v>
          </cell>
          <cell r="R38421">
            <v>1</v>
          </cell>
          <cell r="AY38421">
            <v>11385.765901999999</v>
          </cell>
          <cell r="CJ38421">
            <v>0</v>
          </cell>
          <cell r="CK38421">
            <v>0</v>
          </cell>
          <cell r="CL38421" t="str">
            <v>0001_4460</v>
          </cell>
          <cell r="CP38421" t="str">
            <v>CLERICAL_UNION</v>
          </cell>
          <cell r="CR38421" t="str">
            <v>CUSTOMER SERVICE ADVISOR</v>
          </cell>
          <cell r="CS38421" t="str">
            <v>CS</v>
          </cell>
        </row>
        <row r="38422">
          <cell r="Q38422" t="str">
            <v>0001_3310 - Stations &amp; Distribution Automation</v>
          </cell>
          <cell r="R38422">
            <v>1</v>
          </cell>
          <cell r="AY38422">
            <v>104840.31022241803</v>
          </cell>
          <cell r="CJ38422">
            <v>0</v>
          </cell>
          <cell r="CK38422">
            <v>0</v>
          </cell>
          <cell r="CL38422" t="str">
            <v>0001_3310</v>
          </cell>
          <cell r="CP38422" t="str">
            <v>TRADES</v>
          </cell>
          <cell r="CR38422" t="str">
            <v>DISTRIBUTION SYSTEM TECHNOLOGIST</v>
          </cell>
          <cell r="CS38422" t="str">
            <v>DS</v>
          </cell>
        </row>
        <row r="38423">
          <cell r="Q38423" t="str">
            <v>0001_5200 - Facilities</v>
          </cell>
          <cell r="R38423">
            <v>1</v>
          </cell>
          <cell r="AY38423">
            <v>97454.909527375203</v>
          </cell>
          <cell r="CJ38423">
            <v>0</v>
          </cell>
          <cell r="CK38423">
            <v>0</v>
          </cell>
          <cell r="CL38423" t="str">
            <v>0001_5200</v>
          </cell>
          <cell r="CP38423" t="str">
            <v>TRADES</v>
          </cell>
          <cell r="CR38423" t="str">
            <v>CREW LEADER, BUILDING SERVICES</v>
          </cell>
          <cell r="CS38423" t="str">
            <v>Faclt.</v>
          </cell>
        </row>
        <row r="38424">
          <cell r="Q38424" t="str">
            <v>0001_3160 - Distribution Projects West</v>
          </cell>
          <cell r="R38424">
            <v>1</v>
          </cell>
          <cell r="AY38424">
            <v>88157.419455053896</v>
          </cell>
          <cell r="CJ38424">
            <v>0</v>
          </cell>
          <cell r="CK38424">
            <v>0</v>
          </cell>
          <cell r="CL38424" t="str">
            <v>0001_3160</v>
          </cell>
          <cell r="CP38424" t="str">
            <v>TRADES</v>
          </cell>
          <cell r="CR38424" t="str">
            <v>CPLP - APPRENTICE</v>
          </cell>
          <cell r="CS38424" t="str">
            <v>DS</v>
          </cell>
        </row>
        <row r="38425">
          <cell r="Q38425" t="str">
            <v>0001_5200 - Facilities</v>
          </cell>
          <cell r="R38425">
            <v>1</v>
          </cell>
          <cell r="AY38425">
            <v>14629.241465999999</v>
          </cell>
          <cell r="CJ38425">
            <v>0</v>
          </cell>
          <cell r="CK38425">
            <v>0</v>
          </cell>
          <cell r="CL38425" t="str">
            <v>0001_5200</v>
          </cell>
          <cell r="CP38425" t="str">
            <v>TRADES</v>
          </cell>
          <cell r="CR38425" t="str">
            <v>CREW LEADER, BUILDING SERVICES</v>
          </cell>
          <cell r="CS38425" t="str">
            <v>Faclt.</v>
          </cell>
        </row>
        <row r="38426">
          <cell r="Q38426" t="str">
            <v>0001_3310 - Stations &amp; Distribution Automation</v>
          </cell>
          <cell r="R38426">
            <v>1</v>
          </cell>
          <cell r="AY38426">
            <v>106637.62990754459</v>
          </cell>
          <cell r="CJ38426">
            <v>0</v>
          </cell>
          <cell r="CK38426">
            <v>0</v>
          </cell>
          <cell r="CL38426" t="str">
            <v>0001_3310</v>
          </cell>
          <cell r="CP38426" t="str">
            <v>TRADES</v>
          </cell>
          <cell r="CR38426" t="str">
            <v>DISTRIBUTION SYSTEM TECHNOLOGIST</v>
          </cell>
          <cell r="CS38426" t="str">
            <v>DS</v>
          </cell>
        </row>
        <row r="38427">
          <cell r="Q38427" t="str">
            <v>0001_3310 - Stations &amp; Distribution Automation</v>
          </cell>
          <cell r="R38427">
            <v>1</v>
          </cell>
          <cell r="AY38427">
            <v>104840.31022241803</v>
          </cell>
          <cell r="CJ38427">
            <v>0</v>
          </cell>
          <cell r="CK38427">
            <v>0</v>
          </cell>
          <cell r="CL38427" t="str">
            <v>0001_3310</v>
          </cell>
          <cell r="CP38427" t="str">
            <v>TRADES</v>
          </cell>
          <cell r="CR38427" t="str">
            <v>DISTRIBUTION SYSTEM TECHNOLOGIST</v>
          </cell>
          <cell r="CS38427" t="str">
            <v>DS</v>
          </cell>
        </row>
        <row r="38428">
          <cell r="Q38428" t="str">
            <v>0008_8140 CDM Business &amp; Regulatory Reporting</v>
          </cell>
          <cell r="R38428">
            <v>1</v>
          </cell>
          <cell r="AY38428">
            <v>110503.28414701884</v>
          </cell>
          <cell r="CJ38428">
            <v>0</v>
          </cell>
          <cell r="CK38428">
            <v>0</v>
          </cell>
          <cell r="CL38428" t="str">
            <v>0008_8140</v>
          </cell>
          <cell r="CP38428" t="str">
            <v>PROFESSIONAL</v>
          </cell>
          <cell r="CR38428" t="str">
            <v>PROJECT MANAGEMENT CONSULTANT</v>
          </cell>
          <cell r="CS38428" t="str">
            <v>CDM</v>
          </cell>
        </row>
        <row r="38429">
          <cell r="Q38429" t="str">
            <v>0001_3700 - Distribution Grid Management</v>
          </cell>
          <cell r="R38429">
            <v>1</v>
          </cell>
          <cell r="AY38429">
            <v>333350.19629054453</v>
          </cell>
          <cell r="CJ38429">
            <v>0</v>
          </cell>
          <cell r="CK38429">
            <v>0</v>
          </cell>
          <cell r="CL38429" t="str">
            <v>0001_3700</v>
          </cell>
          <cell r="CP38429" t="str">
            <v>EXECUTIVE</v>
          </cell>
          <cell r="CR38429" t="str">
            <v>VICE PRESIDENT, DIST GRID MGMT</v>
          </cell>
          <cell r="CS38429" t="str">
            <v>DG</v>
          </cell>
        </row>
        <row r="38430">
          <cell r="Q38430" t="str">
            <v>0001_1910 - OE Dev&amp;Perf</v>
          </cell>
          <cell r="R38430">
            <v>1</v>
          </cell>
          <cell r="AY38430">
            <v>181270.54255399274</v>
          </cell>
          <cell r="CJ38430">
            <v>0</v>
          </cell>
          <cell r="CK38430">
            <v>0</v>
          </cell>
          <cell r="CL38430" t="str">
            <v>0001_1910</v>
          </cell>
          <cell r="CP38430" t="str">
            <v>MANAGERIAL</v>
          </cell>
          <cell r="CR38430" t="str">
            <v>MANAGER, ORG DEVELOPMENT &amp; PERFORMANCE</v>
          </cell>
          <cell r="CS38430" t="str">
            <v>OE&amp;EHS</v>
          </cell>
        </row>
        <row r="38431">
          <cell r="Q38431" t="str">
            <v>0001_4250 - Secondary Distribution Services West</v>
          </cell>
          <cell r="R38431">
            <v>1</v>
          </cell>
          <cell r="AY38431">
            <v>145553.44907436788</v>
          </cell>
          <cell r="CJ38431">
            <v>0</v>
          </cell>
          <cell r="CK38431">
            <v>0</v>
          </cell>
          <cell r="CL38431" t="str">
            <v>0001_4250</v>
          </cell>
          <cell r="CP38431" t="str">
            <v>MANAGERIAL</v>
          </cell>
          <cell r="CR38431" t="str">
            <v>MANAGER, METERING &amp; FIELD SERVICES</v>
          </cell>
          <cell r="CS38431" t="str">
            <v>DG</v>
          </cell>
        </row>
        <row r="38432">
          <cell r="Q38432" t="str">
            <v>0001_4250 - Secondary Distribution Services West</v>
          </cell>
          <cell r="R38432">
            <v>1</v>
          </cell>
          <cell r="AY38432">
            <v>97453.911603046115</v>
          </cell>
          <cell r="CJ38432">
            <v>0</v>
          </cell>
          <cell r="CK38432">
            <v>0</v>
          </cell>
          <cell r="CL38432" t="str">
            <v>0001_4250</v>
          </cell>
          <cell r="CP38432" t="str">
            <v>TRADES</v>
          </cell>
          <cell r="CR38432" t="str">
            <v>CERT CREW LEADER, METER</v>
          </cell>
          <cell r="CS38432" t="str">
            <v>DG</v>
          </cell>
        </row>
        <row r="38433">
          <cell r="Q38433" t="str">
            <v>0001_2520 - Warehouse Management</v>
          </cell>
          <cell r="R38433">
            <v>1</v>
          </cell>
          <cell r="AY38433">
            <v>68536.589482963696</v>
          </cell>
          <cell r="CJ38433">
            <v>0</v>
          </cell>
          <cell r="CK38433">
            <v>0</v>
          </cell>
          <cell r="CL38433" t="str">
            <v>0001_2520</v>
          </cell>
          <cell r="CP38433" t="str">
            <v>NONTRADES</v>
          </cell>
          <cell r="CR38433" t="str">
            <v>LOGISTICS HANDLER</v>
          </cell>
          <cell r="CS38433" t="str">
            <v>AM</v>
          </cell>
        </row>
        <row r="38434">
          <cell r="Q38434" t="str">
            <v>0001_2200 - System Reliability</v>
          </cell>
          <cell r="R38434">
            <v>1</v>
          </cell>
          <cell r="AY38434">
            <v>87667.256545209399</v>
          </cell>
          <cell r="CJ38434">
            <v>0.68867452240000004</v>
          </cell>
          <cell r="CK38434">
            <v>-83605.495890000006</v>
          </cell>
          <cell r="CL38434" t="str">
            <v>0001_2200</v>
          </cell>
          <cell r="CP38434" t="str">
            <v>TECHNICAL</v>
          </cell>
          <cell r="CR38434" t="str">
            <v>ENGINEERING TECHNOLOGIST LEVEL I</v>
          </cell>
          <cell r="CS38434" t="str">
            <v>AM</v>
          </cell>
        </row>
        <row r="38435">
          <cell r="Q38435" t="str">
            <v>0001_3110 - Distribution Projects East</v>
          </cell>
          <cell r="R38435">
            <v>1</v>
          </cell>
          <cell r="AY38435">
            <v>82085.708304286207</v>
          </cell>
          <cell r="CJ38435">
            <v>0</v>
          </cell>
          <cell r="CK38435">
            <v>0</v>
          </cell>
          <cell r="CL38435" t="str">
            <v>0001_3110</v>
          </cell>
          <cell r="CP38435" t="str">
            <v>TRADES</v>
          </cell>
          <cell r="CR38435" t="str">
            <v>CPLP - APPRENTICE</v>
          </cell>
          <cell r="CS38435" t="str">
            <v>DS</v>
          </cell>
        </row>
        <row r="38436">
          <cell r="Q38436" t="str">
            <v>0001_4250 - Secondary Distribution Services West</v>
          </cell>
          <cell r="R38436">
            <v>1</v>
          </cell>
          <cell r="AY38436">
            <v>83723.515508239405</v>
          </cell>
          <cell r="CJ38436">
            <v>0</v>
          </cell>
          <cell r="CK38436">
            <v>0</v>
          </cell>
          <cell r="CL38436" t="str">
            <v>0001_4250</v>
          </cell>
          <cell r="CP38436" t="str">
            <v>TRADES</v>
          </cell>
          <cell r="CR38436" t="str">
            <v>FORESTER</v>
          </cell>
          <cell r="CS38436" t="str">
            <v>DG</v>
          </cell>
        </row>
        <row r="38437">
          <cell r="Q38437" t="str">
            <v>0001_4410 - Call Centre</v>
          </cell>
          <cell r="R38437">
            <v>1</v>
          </cell>
          <cell r="AY38437">
            <v>72518.758282426294</v>
          </cell>
          <cell r="CJ38437">
            <v>0</v>
          </cell>
          <cell r="CK38437">
            <v>0</v>
          </cell>
          <cell r="CL38437" t="str">
            <v>0001_4410</v>
          </cell>
          <cell r="CP38437" t="str">
            <v>CLERICAL_UNION</v>
          </cell>
          <cell r="CR38437" t="str">
            <v>CUSTOMER SERVICE REP</v>
          </cell>
          <cell r="CS38437" t="str">
            <v>CS</v>
          </cell>
        </row>
        <row r="38438">
          <cell r="Q38438" t="str">
            <v>0001_3130 - Distribution Projects Centre</v>
          </cell>
          <cell r="R38438">
            <v>1</v>
          </cell>
          <cell r="AY38438">
            <v>75420.90146573227</v>
          </cell>
          <cell r="CJ38438">
            <v>0</v>
          </cell>
          <cell r="CK38438">
            <v>0</v>
          </cell>
          <cell r="CL38438" t="str">
            <v>0001_3130</v>
          </cell>
          <cell r="CP38438" t="str">
            <v>NONTRADES</v>
          </cell>
          <cell r="CR38438" t="str">
            <v>PLANT MECHANIC</v>
          </cell>
          <cell r="CS38438" t="str">
            <v>DS</v>
          </cell>
        </row>
        <row r="38439">
          <cell r="Q38439" t="str">
            <v>0001_2400 - Policy &amp; Standards</v>
          </cell>
          <cell r="R38439">
            <v>1</v>
          </cell>
          <cell r="AY38439">
            <v>94966.8378550177</v>
          </cell>
          <cell r="CJ38439">
            <v>0.5387525782</v>
          </cell>
          <cell r="CK38439">
            <v>-70799.603319999995</v>
          </cell>
          <cell r="CL38439" t="str">
            <v>0001_2400</v>
          </cell>
          <cell r="CP38439" t="str">
            <v>TECHNICAL</v>
          </cell>
          <cell r="CR38439" t="str">
            <v>ENGINEERING TECHNOLOGIST LEVEL II</v>
          </cell>
          <cell r="CS38439" t="str">
            <v>AM</v>
          </cell>
        </row>
        <row r="38440">
          <cell r="Q38440" t="str">
            <v>0001_1325 - Finance</v>
          </cell>
          <cell r="R38440">
            <v>1</v>
          </cell>
          <cell r="AY38440">
            <v>108586.3051203006</v>
          </cell>
          <cell r="CJ38440">
            <v>0</v>
          </cell>
          <cell r="CK38440">
            <v>0</v>
          </cell>
          <cell r="CL38440" t="str">
            <v>0001_1325</v>
          </cell>
          <cell r="CP38440" t="str">
            <v>PROFESSIONAL</v>
          </cell>
          <cell r="CR38440" t="str">
            <v>SENIOR FINANCIAL ANALYST</v>
          </cell>
          <cell r="CS38440" t="str">
            <v>Fin.</v>
          </cell>
        </row>
        <row r="38441">
          <cell r="Q38441" t="str">
            <v>0001_3110 - Distribution Projects East</v>
          </cell>
          <cell r="R38441">
            <v>1</v>
          </cell>
          <cell r="AY38441">
            <v>93536.944821118086</v>
          </cell>
          <cell r="CJ38441">
            <v>0</v>
          </cell>
          <cell r="CK38441">
            <v>0</v>
          </cell>
          <cell r="CL38441" t="str">
            <v>0001_3110</v>
          </cell>
          <cell r="CP38441" t="str">
            <v>TECHNICAL</v>
          </cell>
          <cell r="CR38441" t="str">
            <v>ENGINEERING TECHNOLOGIST LEVEL II</v>
          </cell>
          <cell r="CS38441" t="str">
            <v>DS</v>
          </cell>
        </row>
        <row r="38442">
          <cell r="Q38442" t="str">
            <v>0001_4450 - CC-Customer Mgt Serv</v>
          </cell>
          <cell r="R38442">
            <v>1</v>
          </cell>
          <cell r="AY38442">
            <v>11385.74871</v>
          </cell>
          <cell r="CJ38442">
            <v>0</v>
          </cell>
          <cell r="CK38442">
            <v>0</v>
          </cell>
          <cell r="CL38442" t="str">
            <v>0001_4450</v>
          </cell>
          <cell r="CP38442" t="str">
            <v>CLERICAL_UNION</v>
          </cell>
          <cell r="CR38442" t="str">
            <v>ENERGY SERVICE ADVISOR</v>
          </cell>
          <cell r="CS38442" t="str">
            <v>CS</v>
          </cell>
        </row>
        <row r="38443">
          <cell r="Q38443" t="str">
            <v>0001_4420 - CC-Accounts Receivable</v>
          </cell>
          <cell r="R38443">
            <v>1</v>
          </cell>
          <cell r="AY38443">
            <v>72518.758282426294</v>
          </cell>
          <cell r="CJ38443">
            <v>0</v>
          </cell>
          <cell r="CK38443">
            <v>0</v>
          </cell>
          <cell r="CL38443" t="str">
            <v>0001_4420</v>
          </cell>
          <cell r="CP38443" t="str">
            <v>CLERICAL_UNION</v>
          </cell>
          <cell r="CR38443" t="str">
            <v>CUSTOMER SERVICE REP</v>
          </cell>
          <cell r="CS38443" t="str">
            <v>CS</v>
          </cell>
        </row>
        <row r="38444">
          <cell r="Q38444" t="str">
            <v>0001_1782 - Services &amp; Applications</v>
          </cell>
          <cell r="R38444">
            <v>1</v>
          </cell>
          <cell r="AY38444">
            <v>86071.886684937766</v>
          </cell>
          <cell r="CJ38444">
            <v>0</v>
          </cell>
          <cell r="CK38444">
            <v>0</v>
          </cell>
          <cell r="CL38444" t="str">
            <v>0001_1782</v>
          </cell>
          <cell r="CP38444" t="str">
            <v>CLERICAL_UNION</v>
          </cell>
          <cell r="CR38444" t="str">
            <v>PROGRAMMER/ANALYST</v>
          </cell>
          <cell r="CS38444" t="str">
            <v>IT</v>
          </cell>
        </row>
        <row r="38445">
          <cell r="Q38445" t="str">
            <v>0001_2520 - Warehouse Management</v>
          </cell>
          <cell r="R38445">
            <v>1</v>
          </cell>
          <cell r="AY38445">
            <v>11776.683352</v>
          </cell>
          <cell r="CJ38445">
            <v>0</v>
          </cell>
          <cell r="CK38445">
            <v>0</v>
          </cell>
          <cell r="CL38445" t="str">
            <v>0001_2520</v>
          </cell>
          <cell r="CP38445" t="str">
            <v>NONTRADES</v>
          </cell>
          <cell r="CR38445" t="str">
            <v>LOGISTICS HANDLER</v>
          </cell>
          <cell r="CS38445" t="str">
            <v>AM</v>
          </cell>
        </row>
        <row r="38446">
          <cell r="Q38446" t="str">
            <v>0001_3620 - Program Support Office</v>
          </cell>
          <cell r="R38446">
            <v>1</v>
          </cell>
          <cell r="AY38446">
            <v>123864.59992905502</v>
          </cell>
          <cell r="CJ38446">
            <v>0.54652319999999999</v>
          </cell>
          <cell r="CK38446">
            <v>-91998.558739999993</v>
          </cell>
          <cell r="CL38446" t="str">
            <v>0001_3620</v>
          </cell>
          <cell r="CP38446" t="str">
            <v>SUPERVISORY</v>
          </cell>
          <cell r="CR38446" t="str">
            <v>SUPERVISOR, DESIGN</v>
          </cell>
          <cell r="CS38446" t="str">
            <v>DS</v>
          </cell>
        </row>
        <row r="38447">
          <cell r="Q38447" t="str">
            <v>0001_3820 - Program Management</v>
          </cell>
          <cell r="R38447">
            <v>1</v>
          </cell>
          <cell r="AY38447">
            <v>68324.966347741909</v>
          </cell>
          <cell r="CJ38447">
            <v>0</v>
          </cell>
          <cell r="CK38447">
            <v>0</v>
          </cell>
          <cell r="CL38447" t="str">
            <v>0001_3820</v>
          </cell>
          <cell r="CP38447" t="str">
            <v>CLERICAL_UNION</v>
          </cell>
          <cell r="CR38447" t="str">
            <v>SENIOR OFFICE CLERK LEVEL I</v>
          </cell>
          <cell r="CS38447" t="str">
            <v>DS</v>
          </cell>
        </row>
        <row r="38448">
          <cell r="Q38448" t="str">
            <v>0001_3850 - Strategy &amp; Enterprise Risk Management</v>
          </cell>
          <cell r="R38448">
            <v>1</v>
          </cell>
          <cell r="AY38448">
            <v>176954.72202492706</v>
          </cell>
          <cell r="CJ38448">
            <v>0</v>
          </cell>
          <cell r="CK38448">
            <v>0</v>
          </cell>
          <cell r="CL38448" t="str">
            <v>0001_3850</v>
          </cell>
          <cell r="CP38448" t="str">
            <v>MANAGERIAL</v>
          </cell>
          <cell r="CR38448" t="str">
            <v>MANAGER, ENTERPRISE RISK MGMT</v>
          </cell>
          <cell r="CS38448" t="str">
            <v>SM</v>
          </cell>
        </row>
        <row r="38449">
          <cell r="Q38449" t="str">
            <v>0001_3310 - Stations &amp; Distribution Automation</v>
          </cell>
          <cell r="R38449">
            <v>1</v>
          </cell>
          <cell r="AY38449">
            <v>106637.62990754459</v>
          </cell>
          <cell r="CJ38449">
            <v>0</v>
          </cell>
          <cell r="CK38449">
            <v>0</v>
          </cell>
          <cell r="CL38449" t="str">
            <v>0001_3310</v>
          </cell>
          <cell r="CP38449" t="str">
            <v>TRADES</v>
          </cell>
          <cell r="CR38449" t="str">
            <v>DISTRIBUTION SYSTEM TECHNOLOGIST</v>
          </cell>
          <cell r="CS38449" t="str">
            <v>DS</v>
          </cell>
        </row>
        <row r="38450">
          <cell r="Q38450" t="str">
            <v>0001_5200 - Facilities</v>
          </cell>
          <cell r="R38450">
            <v>1</v>
          </cell>
          <cell r="AY38450">
            <v>12880.782364000001</v>
          </cell>
          <cell r="CJ38450">
            <v>0</v>
          </cell>
          <cell r="CK38450">
            <v>0</v>
          </cell>
          <cell r="CL38450" t="str">
            <v>0001_5200</v>
          </cell>
          <cell r="CP38450" t="str">
            <v>TRADES</v>
          </cell>
          <cell r="CR38450" t="str">
            <v>BUILDING SYSTEM TECHNICIAN</v>
          </cell>
          <cell r="CS38450" t="str">
            <v>Faclt.</v>
          </cell>
        </row>
        <row r="38451">
          <cell r="Q38451" t="str">
            <v>0001_4330 - Customer Offers &amp; Sustainment</v>
          </cell>
          <cell r="R38451">
            <v>1</v>
          </cell>
          <cell r="AY38451">
            <v>100363.57243940224</v>
          </cell>
          <cell r="CJ38451">
            <v>0</v>
          </cell>
          <cell r="CK38451">
            <v>0</v>
          </cell>
          <cell r="CL38451" t="str">
            <v>0001_4330</v>
          </cell>
          <cell r="CP38451" t="str">
            <v>TRADES</v>
          </cell>
          <cell r="CR38451" t="str">
            <v>CERT CREW LEADER, LINE</v>
          </cell>
          <cell r="CS38451" t="str">
            <v>DS</v>
          </cell>
        </row>
        <row r="38452">
          <cell r="Q38452" t="str">
            <v>0001_4240 - Secondary Distribution Services East</v>
          </cell>
          <cell r="R38452">
            <v>1</v>
          </cell>
          <cell r="AY38452">
            <v>83723.301078022676</v>
          </cell>
          <cell r="CJ38452">
            <v>0</v>
          </cell>
          <cell r="CK38452">
            <v>0</v>
          </cell>
          <cell r="CL38452" t="str">
            <v>0001_4240</v>
          </cell>
          <cell r="CP38452" t="str">
            <v>TRADES</v>
          </cell>
          <cell r="CR38452" t="str">
            <v>CERT METER MECHANIC / TESTER</v>
          </cell>
          <cell r="CS38452" t="str">
            <v>DG</v>
          </cell>
        </row>
        <row r="38453">
          <cell r="Q38453" t="str">
            <v>0001_1750 - IT Services and Infrastructure</v>
          </cell>
          <cell r="R38453">
            <v>1</v>
          </cell>
          <cell r="AY38453">
            <v>68324.966347741909</v>
          </cell>
          <cell r="CJ38453">
            <v>0</v>
          </cell>
          <cell r="CK38453">
            <v>0</v>
          </cell>
          <cell r="CL38453" t="str">
            <v>0001_1750</v>
          </cell>
          <cell r="CP38453" t="str">
            <v>CLERICAL_UNION</v>
          </cell>
          <cell r="CR38453" t="str">
            <v>SENIOR OFFICE CLERK LEVEL I</v>
          </cell>
          <cell r="CS38453" t="str">
            <v>IT</v>
          </cell>
        </row>
        <row r="38454">
          <cell r="Q38454" t="str">
            <v>0001_4330 - Customer Offers &amp; Sustainment</v>
          </cell>
          <cell r="R38454">
            <v>1</v>
          </cell>
          <cell r="AY38454">
            <v>10787.219177999999</v>
          </cell>
          <cell r="CJ38454">
            <v>0</v>
          </cell>
          <cell r="CK38454">
            <v>0</v>
          </cell>
          <cell r="CL38454" t="str">
            <v>0001_4330</v>
          </cell>
          <cell r="CP38454" t="str">
            <v>NONTRADES</v>
          </cell>
          <cell r="CR38454" t="str">
            <v>MCO/DRIVER</v>
          </cell>
          <cell r="CS38454" t="str">
            <v>DS</v>
          </cell>
        </row>
        <row r="38455">
          <cell r="Q38455" t="str">
            <v>0008_8140 CDM Business &amp; Regulatory Reporting</v>
          </cell>
          <cell r="R38455">
            <v>1</v>
          </cell>
          <cell r="AY38455">
            <v>108579.95335437346</v>
          </cell>
          <cell r="CJ38455">
            <v>0</v>
          </cell>
          <cell r="CK38455">
            <v>0</v>
          </cell>
          <cell r="CL38455" t="str">
            <v>0008_8140</v>
          </cell>
          <cell r="CP38455" t="str">
            <v>PROFESSIONAL</v>
          </cell>
          <cell r="CR38455" t="str">
            <v>SENIOR FINANCIAL ANALYST</v>
          </cell>
          <cell r="CS38455" t="str">
            <v>CDM</v>
          </cell>
        </row>
        <row r="38456">
          <cell r="Q38456" t="str">
            <v>0001_3160 - Distribution Projects West</v>
          </cell>
          <cell r="R38456">
            <v>1</v>
          </cell>
          <cell r="AY38456">
            <v>94966.8378550177</v>
          </cell>
          <cell r="CJ38456">
            <v>0</v>
          </cell>
          <cell r="CK38456">
            <v>0</v>
          </cell>
          <cell r="CL38456" t="str">
            <v>0001_3160</v>
          </cell>
          <cell r="CP38456" t="str">
            <v>TECHNICAL</v>
          </cell>
          <cell r="CR38456" t="str">
            <v>ENGINEERING TECHNOLOGIST LEVEL II</v>
          </cell>
          <cell r="CS38456" t="str">
            <v>DS</v>
          </cell>
        </row>
        <row r="38457">
          <cell r="Q38457" t="str">
            <v>0001_4410 - Call Centre</v>
          </cell>
          <cell r="R38457">
            <v>1</v>
          </cell>
          <cell r="AY38457">
            <v>85365.958235055543</v>
          </cell>
          <cell r="CJ38457">
            <v>0</v>
          </cell>
          <cell r="CK38457">
            <v>0</v>
          </cell>
          <cell r="CL38457" t="str">
            <v>0001_4410</v>
          </cell>
          <cell r="CP38457" t="str">
            <v>CLERICAL_UNION</v>
          </cell>
          <cell r="CR38457" t="str">
            <v>CUST SERV REP (DISPATCHER) 'SHIFT'</v>
          </cell>
          <cell r="CS38457" t="str">
            <v>CS</v>
          </cell>
        </row>
        <row r="38458">
          <cell r="Q38458" t="str">
            <v>0001_4150 - Meter Technology</v>
          </cell>
          <cell r="R38458">
            <v>1</v>
          </cell>
          <cell r="AY38458">
            <v>72518.758282426294</v>
          </cell>
          <cell r="CJ38458">
            <v>0</v>
          </cell>
          <cell r="CK38458">
            <v>0</v>
          </cell>
          <cell r="CL38458" t="str">
            <v>0001_4150</v>
          </cell>
          <cell r="CP38458" t="str">
            <v>CLERICAL_UNION</v>
          </cell>
          <cell r="CR38458" t="str">
            <v>CUSTOMER SERVICE REP</v>
          </cell>
          <cell r="CS38458" t="str">
            <v>CS</v>
          </cell>
        </row>
        <row r="38459">
          <cell r="Q38459" t="str">
            <v>0001_4330 - Customer Offers &amp; Sustainment</v>
          </cell>
          <cell r="R38459">
            <v>1</v>
          </cell>
          <cell r="AY38459">
            <v>85800.930157181137</v>
          </cell>
          <cell r="CJ38459">
            <v>0</v>
          </cell>
          <cell r="CK38459">
            <v>0</v>
          </cell>
          <cell r="CL38459" t="str">
            <v>0001_4330</v>
          </cell>
          <cell r="CP38459" t="str">
            <v>TRADES</v>
          </cell>
          <cell r="CR38459" t="str">
            <v>CERTIFIED POWER CABLE PERSON</v>
          </cell>
          <cell r="CS38459" t="str">
            <v>DS</v>
          </cell>
        </row>
        <row r="38460">
          <cell r="Q38460" t="str">
            <v>0001_4410 - Call Centre</v>
          </cell>
          <cell r="R38460">
            <v>1</v>
          </cell>
          <cell r="AY38460">
            <v>82879.820686295818</v>
          </cell>
          <cell r="CJ38460">
            <v>0</v>
          </cell>
          <cell r="CK38460">
            <v>0</v>
          </cell>
          <cell r="CL38460" t="str">
            <v>0001_4410</v>
          </cell>
          <cell r="CP38460" t="str">
            <v>CLERICAL_UNION</v>
          </cell>
          <cell r="CR38460" t="str">
            <v>CUST SERV REP (DISPATCHER) 'SHIFT'</v>
          </cell>
          <cell r="CS38460" t="str">
            <v>CS</v>
          </cell>
        </row>
        <row r="38461">
          <cell r="Q38461" t="str">
            <v>0001_1342 - Finance-Customer &amp; Support Operation</v>
          </cell>
          <cell r="R38461">
            <v>1</v>
          </cell>
          <cell r="AY38461">
            <v>149793.87347133952</v>
          </cell>
          <cell r="CJ38461">
            <v>0</v>
          </cell>
          <cell r="CK38461">
            <v>0</v>
          </cell>
          <cell r="CL38461" t="str">
            <v>0001_1342</v>
          </cell>
          <cell r="CP38461" t="str">
            <v>MANAGERIAL</v>
          </cell>
          <cell r="CR38461" t="str">
            <v>MANAGER, FINANCE, CUST &amp; SUPPORT OPER</v>
          </cell>
          <cell r="CS38461" t="str">
            <v>Fin.</v>
          </cell>
        </row>
        <row r="38462">
          <cell r="Q38462" t="str">
            <v>0001_3310 - Stations &amp; Distribution Automation</v>
          </cell>
          <cell r="R38462">
            <v>1</v>
          </cell>
          <cell r="AY38462">
            <v>106637.62990754459</v>
          </cell>
          <cell r="CJ38462">
            <v>0</v>
          </cell>
          <cell r="CK38462">
            <v>0</v>
          </cell>
          <cell r="CL38462" t="str">
            <v>0001_3310</v>
          </cell>
          <cell r="CP38462" t="str">
            <v>TRADES</v>
          </cell>
          <cell r="CR38462" t="str">
            <v>DISTRIBUTION SYSTEM TECHNOLOGIST</v>
          </cell>
          <cell r="CS38462" t="str">
            <v>DS</v>
          </cell>
        </row>
        <row r="38463">
          <cell r="Q38463" t="str">
            <v>0001_4410 - Call Centre</v>
          </cell>
          <cell r="R38463">
            <v>1</v>
          </cell>
          <cell r="AY38463">
            <v>72518.758282426294</v>
          </cell>
          <cell r="CJ38463">
            <v>0</v>
          </cell>
          <cell r="CK38463">
            <v>0</v>
          </cell>
          <cell r="CL38463" t="str">
            <v>0001_4410</v>
          </cell>
          <cell r="CP38463" t="str">
            <v>CLERICAL_UNION</v>
          </cell>
          <cell r="CR38463" t="str">
            <v>CUSTOMER SERVICE REP</v>
          </cell>
          <cell r="CS38463" t="str">
            <v>CS</v>
          </cell>
        </row>
        <row r="38464">
          <cell r="Q38464" t="str">
            <v>0001_3720 - Power System Services West</v>
          </cell>
          <cell r="R38464">
            <v>1</v>
          </cell>
          <cell r="AY38464">
            <v>95210.083898792669</v>
          </cell>
          <cell r="CJ38464">
            <v>0</v>
          </cell>
          <cell r="CK38464">
            <v>0</v>
          </cell>
          <cell r="CL38464" t="str">
            <v>0001_3720</v>
          </cell>
          <cell r="CP38464" t="str">
            <v>TRADES</v>
          </cell>
          <cell r="CR38464" t="str">
            <v>SYSTEM RESPONSE REP</v>
          </cell>
          <cell r="CS38464" t="str">
            <v>DG</v>
          </cell>
        </row>
        <row r="38465">
          <cell r="Q38465" t="str">
            <v>0001_3130 - Distribution Projects Centre</v>
          </cell>
          <cell r="R38465">
            <v>1</v>
          </cell>
          <cell r="AY38465">
            <v>90607.961296087553</v>
          </cell>
          <cell r="CJ38465">
            <v>0</v>
          </cell>
          <cell r="CK38465">
            <v>0</v>
          </cell>
          <cell r="CL38465" t="str">
            <v>0001_3130</v>
          </cell>
          <cell r="CP38465" t="str">
            <v>TRADES</v>
          </cell>
          <cell r="CR38465" t="str">
            <v>CERTIFIED POWER CABLE PERSON</v>
          </cell>
          <cell r="CS38465" t="str">
            <v>DS</v>
          </cell>
        </row>
        <row r="38466">
          <cell r="Q38466" t="str">
            <v>0001_5100 - Equipment Services</v>
          </cell>
          <cell r="R38466">
            <v>1</v>
          </cell>
          <cell r="AY38466">
            <v>85190.911031180862</v>
          </cell>
          <cell r="CJ38466">
            <v>0</v>
          </cell>
          <cell r="CK38466">
            <v>0</v>
          </cell>
          <cell r="CL38466" t="str">
            <v>0001_5100</v>
          </cell>
          <cell r="CP38466" t="str">
            <v>TRADES</v>
          </cell>
          <cell r="CR38466" t="str">
            <v>FLEET MECHANIC</v>
          </cell>
          <cell r="CS38466" t="str">
            <v>AM</v>
          </cell>
        </row>
        <row r="38467">
          <cell r="Q38467" t="str">
            <v>0001_3160 - Distribution Projects West</v>
          </cell>
          <cell r="R38467">
            <v>1</v>
          </cell>
          <cell r="AY38467">
            <v>84309.092929452847</v>
          </cell>
          <cell r="CJ38467">
            <v>0</v>
          </cell>
          <cell r="CK38467">
            <v>0</v>
          </cell>
          <cell r="CL38467" t="str">
            <v>0001_3160</v>
          </cell>
          <cell r="CP38467" t="str">
            <v>TRADES</v>
          </cell>
          <cell r="CR38467" t="str">
            <v>CERTIFIED POWER CABLE PERSON</v>
          </cell>
          <cell r="CS38467" t="str">
            <v>DS</v>
          </cell>
        </row>
        <row r="38468">
          <cell r="Q38468" t="str">
            <v>0001_4250 - Secondary Distribution Services West</v>
          </cell>
          <cell r="R38468">
            <v>1</v>
          </cell>
          <cell r="AY38468">
            <v>12880.540848000001</v>
          </cell>
          <cell r="CJ38468">
            <v>0</v>
          </cell>
          <cell r="CK38468">
            <v>0</v>
          </cell>
          <cell r="CL38468" t="str">
            <v>0001_4250</v>
          </cell>
          <cell r="CP38468" t="str">
            <v>TRADES</v>
          </cell>
          <cell r="CR38468" t="str">
            <v>FORESTER</v>
          </cell>
          <cell r="CS38468" t="str">
            <v>DG</v>
          </cell>
        </row>
        <row r="38469">
          <cell r="Q38469" t="str">
            <v>0001_4480 - Distribution Grid Operations</v>
          </cell>
          <cell r="R38469">
            <v>1</v>
          </cell>
          <cell r="AY38469">
            <v>110123.05179982007</v>
          </cell>
          <cell r="CJ38469">
            <v>0.73202603580000003</v>
          </cell>
          <cell r="CK38469">
            <v>-111332.60673</v>
          </cell>
          <cell r="CL38469" t="str">
            <v>0001_4480</v>
          </cell>
          <cell r="CP38469" t="str">
            <v>TRADES</v>
          </cell>
          <cell r="CR38469" t="str">
            <v>POWER SYSTEM CONTROLLER</v>
          </cell>
          <cell r="CS38469" t="str">
            <v>DG</v>
          </cell>
        </row>
        <row r="38470">
          <cell r="Q38470" t="str">
            <v>0001_4480 - Distribution Grid Operations</v>
          </cell>
          <cell r="R38470">
            <v>1</v>
          </cell>
          <cell r="AY38470">
            <v>110123.05179982007</v>
          </cell>
          <cell r="CJ38470">
            <v>0.73202603580000003</v>
          </cell>
          <cell r="CK38470">
            <v>-111333.09047999998</v>
          </cell>
          <cell r="CL38470" t="str">
            <v>0001_4480</v>
          </cell>
          <cell r="CP38470" t="str">
            <v>TRADES</v>
          </cell>
          <cell r="CR38470" t="str">
            <v>POWER SYSTEM CONTROLLER</v>
          </cell>
          <cell r="CS38470" t="str">
            <v>DG</v>
          </cell>
        </row>
        <row r="38471">
          <cell r="Q38471" t="str">
            <v>0001_3110 - Distribution Projects East</v>
          </cell>
          <cell r="R38471">
            <v>1</v>
          </cell>
          <cell r="AY38471">
            <v>131046.51309548297</v>
          </cell>
          <cell r="CJ38471">
            <v>0.7582272766</v>
          </cell>
          <cell r="CK38471">
            <v>-135382.38113999998</v>
          </cell>
          <cell r="CL38471" t="str">
            <v>0001_3110</v>
          </cell>
          <cell r="CP38471" t="str">
            <v>SUPERVISORY</v>
          </cell>
          <cell r="CR38471" t="str">
            <v>SUPERVISOR, CONSTRUCTION &amp; MAINTENANCE</v>
          </cell>
          <cell r="CS38471" t="str">
            <v>DS</v>
          </cell>
        </row>
        <row r="38472">
          <cell r="Q38472" t="str">
            <v>0001_2700 - Capacity Planning</v>
          </cell>
          <cell r="R38472">
            <v>1</v>
          </cell>
          <cell r="AY38472">
            <v>115241.71671886172</v>
          </cell>
          <cell r="CJ38472">
            <v>0.68867452240000004</v>
          </cell>
          <cell r="CK38472">
            <v>-105472.36975</v>
          </cell>
          <cell r="CL38472" t="str">
            <v>0001_2700</v>
          </cell>
          <cell r="CP38472" t="str">
            <v>PROFESSIONAL</v>
          </cell>
          <cell r="CR38472" t="str">
            <v>ENGINEER</v>
          </cell>
          <cell r="CS38472" t="str">
            <v>AM</v>
          </cell>
        </row>
        <row r="38473">
          <cell r="Q38473" t="str">
            <v>0001_1410 - EDR</v>
          </cell>
          <cell r="R38473">
            <v>1</v>
          </cell>
          <cell r="AY38473">
            <v>179113.24032278324</v>
          </cell>
          <cell r="CJ38473">
            <v>0</v>
          </cell>
          <cell r="CK38473">
            <v>0</v>
          </cell>
          <cell r="CL38473" t="str">
            <v>0001_1410</v>
          </cell>
          <cell r="CP38473" t="str">
            <v>MANAGERIAL</v>
          </cell>
          <cell r="CR38473" t="str">
            <v>MANAGER, REGULATORY APPLICATION &amp; COMPLN</v>
          </cell>
          <cell r="CS38473" t="str">
            <v>TRRR</v>
          </cell>
        </row>
        <row r="38474">
          <cell r="Q38474" t="str">
            <v>0001_4330 - Customer Offers &amp; Sustainment</v>
          </cell>
          <cell r="R38474">
            <v>1</v>
          </cell>
          <cell r="AY38474">
            <v>100363.57243940224</v>
          </cell>
          <cell r="CJ38474">
            <v>0</v>
          </cell>
          <cell r="CK38474">
            <v>0</v>
          </cell>
          <cell r="CL38474" t="str">
            <v>0001_4330</v>
          </cell>
          <cell r="CP38474" t="str">
            <v>TRADES</v>
          </cell>
          <cell r="CR38474" t="str">
            <v>CERT CREW LEADER, LINE</v>
          </cell>
          <cell r="CS38474" t="str">
            <v>DS</v>
          </cell>
        </row>
        <row r="38475">
          <cell r="Q38475" t="str">
            <v>0001_3310 - Stations &amp; Distribution Automation</v>
          </cell>
          <cell r="R38475">
            <v>1</v>
          </cell>
          <cell r="AY38475">
            <v>115241.71671886172</v>
          </cell>
          <cell r="CJ38475">
            <v>0.56341163930000004</v>
          </cell>
          <cell r="CK38475">
            <v>-86288.134669999999</v>
          </cell>
          <cell r="CL38475" t="str">
            <v>0001_3310</v>
          </cell>
          <cell r="CP38475" t="str">
            <v>PROFESSIONAL</v>
          </cell>
          <cell r="CR38475" t="str">
            <v>ENGINEER</v>
          </cell>
          <cell r="CS38475" t="str">
            <v>DS</v>
          </cell>
        </row>
        <row r="38476">
          <cell r="Q38476" t="str">
            <v>0001_1750 - IT Services and Infrastructure</v>
          </cell>
          <cell r="R38476">
            <v>1</v>
          </cell>
          <cell r="AY38476">
            <v>13241.82872</v>
          </cell>
          <cell r="CJ38476">
            <v>0</v>
          </cell>
          <cell r="CK38476">
            <v>0</v>
          </cell>
          <cell r="CL38476" t="str">
            <v>0001_1750</v>
          </cell>
          <cell r="CP38476" t="str">
            <v>CLERICAL_UNION</v>
          </cell>
          <cell r="CR38476" t="str">
            <v>PROGRAMMER/ANALYST</v>
          </cell>
          <cell r="CS38476" t="str">
            <v>IT</v>
          </cell>
        </row>
        <row r="38477">
          <cell r="Q38477" t="str">
            <v>0001_1910 - OE Dev&amp;Perf</v>
          </cell>
          <cell r="R38477">
            <v>1</v>
          </cell>
          <cell r="AY38477">
            <v>101036.18885563346</v>
          </cell>
          <cell r="CJ38477">
            <v>0</v>
          </cell>
          <cell r="CK38477">
            <v>0</v>
          </cell>
          <cell r="CL38477" t="str">
            <v>0001_1910</v>
          </cell>
          <cell r="CP38477" t="str">
            <v>PROFESSIONAL</v>
          </cell>
          <cell r="CR38477" t="str">
            <v>OD CONSULTANT</v>
          </cell>
          <cell r="CS38477" t="str">
            <v>OE&amp;EHS</v>
          </cell>
        </row>
        <row r="38478">
          <cell r="Q38478" t="str">
            <v>0001_4410 - Call Centre</v>
          </cell>
          <cell r="R38478">
            <v>1</v>
          </cell>
          <cell r="AY38478">
            <v>72518.758282426294</v>
          </cell>
          <cell r="CJ38478">
            <v>0</v>
          </cell>
          <cell r="CK38478">
            <v>0</v>
          </cell>
          <cell r="CL38478" t="str">
            <v>0001_4410</v>
          </cell>
          <cell r="CP38478" t="str">
            <v>CLERICAL_UNION</v>
          </cell>
          <cell r="CR38478" t="str">
            <v>CUSTOMER SERVICE REP</v>
          </cell>
          <cell r="CS38478" t="str">
            <v>CS</v>
          </cell>
        </row>
        <row r="38479">
          <cell r="Q38479" t="str">
            <v>0008_8120 CDM Program Development</v>
          </cell>
          <cell r="R38479">
            <v>1</v>
          </cell>
          <cell r="AY38479">
            <v>115591.95725462202</v>
          </cell>
          <cell r="CJ38479">
            <v>0</v>
          </cell>
          <cell r="CK38479">
            <v>0</v>
          </cell>
          <cell r="CL38479" t="str">
            <v>0008_8120</v>
          </cell>
          <cell r="CP38479" t="str">
            <v>PROFESSIONAL</v>
          </cell>
          <cell r="CR38479" t="str">
            <v>PEAKSAVER PROGRAM CONSULTANT</v>
          </cell>
          <cell r="CS38479" t="str">
            <v>CDM</v>
          </cell>
        </row>
        <row r="38480">
          <cell r="Q38480" t="str">
            <v>0001_1750 - IT Services and Infrastructure</v>
          </cell>
          <cell r="R38480">
            <v>1</v>
          </cell>
          <cell r="AY38480">
            <v>86071.886684937766</v>
          </cell>
          <cell r="CJ38480">
            <v>0</v>
          </cell>
          <cell r="CK38480">
            <v>0</v>
          </cell>
          <cell r="CL38480" t="str">
            <v>0001_1750</v>
          </cell>
          <cell r="CP38480" t="str">
            <v>CLERICAL_UNION</v>
          </cell>
          <cell r="CR38480" t="str">
            <v>PROGRAMMER/ANALYST</v>
          </cell>
          <cell r="CS38480" t="str">
            <v>IT</v>
          </cell>
        </row>
        <row r="38481">
          <cell r="Q38481" t="str">
            <v>0001_3110 - Distribution Projects East</v>
          </cell>
          <cell r="R38481">
            <v>1</v>
          </cell>
          <cell r="AY38481">
            <v>181069.89155729057</v>
          </cell>
          <cell r="CJ38481">
            <v>-4.000000330961484E-10</v>
          </cell>
          <cell r="CK38481">
            <v>0</v>
          </cell>
          <cell r="CL38481" t="str">
            <v>0001_3110</v>
          </cell>
          <cell r="CP38481" t="str">
            <v>MANAGERIAL</v>
          </cell>
          <cell r="CR38481" t="str">
            <v>MANAGER, EAST DISTRICT</v>
          </cell>
          <cell r="CS38481" t="str">
            <v>DS</v>
          </cell>
        </row>
        <row r="38482">
          <cell r="Q38482" t="str">
            <v>0001_4210 - Power System Services East</v>
          </cell>
          <cell r="R38482">
            <v>1</v>
          </cell>
          <cell r="AY38482">
            <v>108131.92622001404</v>
          </cell>
          <cell r="CJ38482">
            <v>0.50486439689999996</v>
          </cell>
          <cell r="CK38482">
            <v>-69752.38076</v>
          </cell>
          <cell r="CL38482" t="str">
            <v>0001_4210</v>
          </cell>
          <cell r="CP38482" t="str">
            <v>SUPERVISORY</v>
          </cell>
          <cell r="CR38482" t="str">
            <v>SUPERVISOR, CONSTRUCTION &amp; MAINTENANCE</v>
          </cell>
          <cell r="CS38482" t="str">
            <v>DG</v>
          </cell>
        </row>
        <row r="38483">
          <cell r="Q38483" t="str">
            <v>0001_3720 - Power System Services West</v>
          </cell>
          <cell r="R38483">
            <v>1</v>
          </cell>
          <cell r="AY38483">
            <v>99740.770410142737</v>
          </cell>
          <cell r="CJ38483">
            <v>0</v>
          </cell>
          <cell r="CK38483">
            <v>0</v>
          </cell>
          <cell r="CL38483" t="str">
            <v>0001_3720</v>
          </cell>
          <cell r="CP38483" t="str">
            <v>TRADES</v>
          </cell>
          <cell r="CR38483" t="str">
            <v>CERT CREW LEADER, LINE</v>
          </cell>
          <cell r="CS38483" t="str">
            <v>DG</v>
          </cell>
        </row>
        <row r="38484">
          <cell r="Q38484" t="str">
            <v>0001_1782 - Services &amp; Applications</v>
          </cell>
          <cell r="R38484">
            <v>1</v>
          </cell>
          <cell r="AY38484">
            <v>115354.75966564541</v>
          </cell>
          <cell r="CJ38484">
            <v>0</v>
          </cell>
          <cell r="CK38484">
            <v>0</v>
          </cell>
          <cell r="CL38484" t="str">
            <v>0001_1782</v>
          </cell>
          <cell r="CP38484" t="str">
            <v>PROFESSIONAL</v>
          </cell>
          <cell r="CR38484" t="str">
            <v>SYSTEM CONSULTANT</v>
          </cell>
          <cell r="CS38484" t="str">
            <v>IT</v>
          </cell>
        </row>
        <row r="38485">
          <cell r="Q38485" t="str">
            <v>0001_1321 - Accounts Payable</v>
          </cell>
          <cell r="R38485">
            <v>1</v>
          </cell>
          <cell r="AY38485">
            <v>71058.061657098966</v>
          </cell>
          <cell r="CJ38485">
            <v>0</v>
          </cell>
          <cell r="CK38485">
            <v>0</v>
          </cell>
          <cell r="CL38485" t="str">
            <v>0001_1321</v>
          </cell>
          <cell r="CP38485" t="str">
            <v>CLERICAL_UNION</v>
          </cell>
          <cell r="CR38485" t="str">
            <v>ACCOUNTING CLERK LEVEL II</v>
          </cell>
          <cell r="CS38485" t="str">
            <v>Fin.</v>
          </cell>
        </row>
        <row r="38486">
          <cell r="Q38486" t="str">
            <v>0001_4450 - CC-Customer Mgt Serv</v>
          </cell>
          <cell r="R38486">
            <v>1</v>
          </cell>
          <cell r="AY38486">
            <v>122476.93024752433</v>
          </cell>
          <cell r="CJ38486">
            <v>0</v>
          </cell>
          <cell r="CK38486">
            <v>0</v>
          </cell>
          <cell r="CL38486" t="str">
            <v>0001_4450</v>
          </cell>
          <cell r="CP38486" t="str">
            <v>SUPERVISORY</v>
          </cell>
          <cell r="CR38486" t="str">
            <v>SUPERVISOR</v>
          </cell>
          <cell r="CS38486" t="str">
            <v>CS</v>
          </cell>
        </row>
        <row r="38487">
          <cell r="Q38487" t="str">
            <v>0001_3130 - Distribution Projects Centre</v>
          </cell>
          <cell r="R38487">
            <v>1</v>
          </cell>
          <cell r="AY38487">
            <v>87852.002330742078</v>
          </cell>
          <cell r="CJ38487">
            <v>0</v>
          </cell>
          <cell r="CK38487">
            <v>0</v>
          </cell>
          <cell r="CL38487" t="str">
            <v>0001_3130</v>
          </cell>
          <cell r="CP38487" t="str">
            <v>TRADES</v>
          </cell>
          <cell r="CR38487" t="str">
            <v>CERTIFIED POWER LINE PERSON</v>
          </cell>
          <cell r="CS38487" t="str">
            <v>DS</v>
          </cell>
        </row>
        <row r="38488">
          <cell r="Q38488" t="str">
            <v>0001_4330 - Customer Offers &amp; Sustainment</v>
          </cell>
          <cell r="R38488">
            <v>1</v>
          </cell>
          <cell r="AY38488">
            <v>82085.708304286207</v>
          </cell>
          <cell r="CJ38488">
            <v>0</v>
          </cell>
          <cell r="CK38488">
            <v>0</v>
          </cell>
          <cell r="CL38488" t="str">
            <v>0001_4330</v>
          </cell>
          <cell r="CP38488" t="str">
            <v>TRADES</v>
          </cell>
          <cell r="CR38488" t="str">
            <v>CPLP - APPRENTICE</v>
          </cell>
          <cell r="CS38488" t="str">
            <v>DS</v>
          </cell>
        </row>
        <row r="38489">
          <cell r="Q38489" t="str">
            <v>0001_4330 - Customer Offers &amp; Sustainment</v>
          </cell>
          <cell r="R38489">
            <v>1</v>
          </cell>
          <cell r="AY38489">
            <v>82085.708304286207</v>
          </cell>
          <cell r="CJ38489">
            <v>0</v>
          </cell>
          <cell r="CK38489">
            <v>0</v>
          </cell>
          <cell r="CL38489" t="str">
            <v>0001_4330</v>
          </cell>
          <cell r="CP38489" t="str">
            <v>TRADES</v>
          </cell>
          <cell r="CR38489" t="str">
            <v>CPLP - APPRENTICE</v>
          </cell>
          <cell r="CS38489" t="str">
            <v>DS</v>
          </cell>
        </row>
        <row r="38490">
          <cell r="Q38490" t="str">
            <v>0001_4420 - CC-Accounts Receivable</v>
          </cell>
          <cell r="R38490">
            <v>1</v>
          </cell>
          <cell r="AY38490">
            <v>72518.758282426294</v>
          </cell>
          <cell r="CJ38490">
            <v>0</v>
          </cell>
          <cell r="CK38490">
            <v>0</v>
          </cell>
          <cell r="CL38490" t="str">
            <v>0001_4420</v>
          </cell>
          <cell r="CP38490" t="str">
            <v>CLERICAL_UNION</v>
          </cell>
          <cell r="CR38490" t="str">
            <v>CUSTOMER SERVICE REP</v>
          </cell>
          <cell r="CS38490" t="str">
            <v>CS</v>
          </cell>
        </row>
        <row r="38491">
          <cell r="Q38491" t="str">
            <v>0001_4210 - Power System Services East</v>
          </cell>
          <cell r="R38491">
            <v>1</v>
          </cell>
          <cell r="AY38491">
            <v>87852.002330742078</v>
          </cell>
          <cell r="CJ38491">
            <v>0</v>
          </cell>
          <cell r="CK38491">
            <v>0</v>
          </cell>
          <cell r="CL38491" t="str">
            <v>0001_4210</v>
          </cell>
          <cell r="CP38491" t="str">
            <v>TRADES</v>
          </cell>
          <cell r="CR38491" t="str">
            <v>CERTIFIED POWER LINE PERSON</v>
          </cell>
          <cell r="CS38491" t="str">
            <v>DG</v>
          </cell>
        </row>
        <row r="38492">
          <cell r="Q38492" t="str">
            <v>0001_2410 - Asset Attachment &amp; Leases</v>
          </cell>
          <cell r="R38492">
            <v>1</v>
          </cell>
          <cell r="AY38492">
            <v>81482.023842653536</v>
          </cell>
          <cell r="CJ38492">
            <v>0</v>
          </cell>
          <cell r="CK38492">
            <v>0</v>
          </cell>
          <cell r="CL38492" t="str">
            <v>0001_2410</v>
          </cell>
          <cell r="CP38492" t="str">
            <v>NONTRADES</v>
          </cell>
          <cell r="CR38492" t="str">
            <v>FIELD SERVICE REPRESENTATIVE</v>
          </cell>
          <cell r="CS38492" t="str">
            <v>AM</v>
          </cell>
        </row>
        <row r="38493">
          <cell r="Q38493" t="str">
            <v>0001_4480 - Distribution Grid Operations</v>
          </cell>
          <cell r="R38493">
            <v>1</v>
          </cell>
          <cell r="AY38493">
            <v>126835.02470189097</v>
          </cell>
          <cell r="CJ38493">
            <v>0</v>
          </cell>
          <cell r="CK38493">
            <v>0</v>
          </cell>
          <cell r="CL38493" t="str">
            <v>0001_4480</v>
          </cell>
          <cell r="CP38493" t="str">
            <v>SUPERVISORY</v>
          </cell>
          <cell r="CR38493" t="str">
            <v>SUPERVISOR, SMART METERS</v>
          </cell>
          <cell r="CS38493" t="str">
            <v>DG</v>
          </cell>
        </row>
        <row r="38494">
          <cell r="Q38494" t="str">
            <v>0001_4410 - Call Centre</v>
          </cell>
          <cell r="R38494">
            <v>1</v>
          </cell>
          <cell r="AY38494">
            <v>72518.758282426294</v>
          </cell>
          <cell r="CJ38494">
            <v>0</v>
          </cell>
          <cell r="CK38494">
            <v>0</v>
          </cell>
          <cell r="CL38494" t="str">
            <v>0001_4410</v>
          </cell>
          <cell r="CP38494" t="str">
            <v>CLERICAL_UNION</v>
          </cell>
          <cell r="CR38494" t="str">
            <v>CUSTOMER SERVICE REP</v>
          </cell>
          <cell r="CS38494" t="str">
            <v>CS</v>
          </cell>
        </row>
        <row r="38495">
          <cell r="Q38495" t="str">
            <v>0001_3820 - Program Management</v>
          </cell>
          <cell r="R38495">
            <v>1</v>
          </cell>
          <cell r="AY38495">
            <v>93537.500788123696</v>
          </cell>
          <cell r="CJ38495">
            <v>0.19556404529999999</v>
          </cell>
          <cell r="CK38495">
            <v>-25353.440730000002</v>
          </cell>
          <cell r="CL38495" t="str">
            <v>0001_3820</v>
          </cell>
          <cell r="CP38495" t="str">
            <v>TECHNICAL</v>
          </cell>
          <cell r="CR38495" t="str">
            <v>DESIGN TECH LEVEL II</v>
          </cell>
          <cell r="CS38495" t="str">
            <v>DS</v>
          </cell>
        </row>
        <row r="38496">
          <cell r="Q38496" t="str">
            <v>0001_3620 - Program Support Office</v>
          </cell>
          <cell r="R38496">
            <v>1</v>
          </cell>
          <cell r="AY38496">
            <v>125375.56856913881</v>
          </cell>
          <cell r="CJ38496">
            <v>0.54652319999999999</v>
          </cell>
          <cell r="CK38496">
            <v>-93108.918239999999</v>
          </cell>
          <cell r="CL38496" t="str">
            <v>0001_3620</v>
          </cell>
          <cell r="CP38496" t="str">
            <v>SUPERVISORY</v>
          </cell>
          <cell r="CR38496" t="str">
            <v>SUPERVISOR, DESIGN</v>
          </cell>
          <cell r="CS38496" t="str">
            <v>DS</v>
          </cell>
        </row>
        <row r="38497">
          <cell r="Q38497" t="str">
            <v>0001_4330 - Customer Offers &amp; Sustainment</v>
          </cell>
          <cell r="R38497">
            <v>1</v>
          </cell>
          <cell r="AY38497">
            <v>76368.796878405876</v>
          </cell>
          <cell r="CJ38497">
            <v>0</v>
          </cell>
          <cell r="CK38497">
            <v>0</v>
          </cell>
          <cell r="CL38497" t="str">
            <v>0001_4330</v>
          </cell>
          <cell r="CP38497" t="str">
            <v>NONTRADES</v>
          </cell>
          <cell r="CR38497" t="str">
            <v>LINESTAKER ASSISTANT</v>
          </cell>
          <cell r="CS38497" t="str">
            <v>DS</v>
          </cell>
        </row>
        <row r="38498">
          <cell r="Q38498" t="str">
            <v>0001_4330 - Customer Offers &amp; Sustainment</v>
          </cell>
          <cell r="R38498">
            <v>1</v>
          </cell>
          <cell r="AY38498">
            <v>94966.8378550177</v>
          </cell>
          <cell r="CJ38498">
            <v>0</v>
          </cell>
          <cell r="CK38498">
            <v>0</v>
          </cell>
          <cell r="CL38498" t="str">
            <v>0001_4330</v>
          </cell>
          <cell r="CP38498" t="str">
            <v>TECHNICAL</v>
          </cell>
          <cell r="CR38498" t="str">
            <v>ENGINEERING TECHNOLOGIST LEVEL II</v>
          </cell>
          <cell r="CS38498" t="str">
            <v>DS</v>
          </cell>
        </row>
        <row r="38499">
          <cell r="Q38499" t="str">
            <v>0001_1220 - Legal Serv Litigation</v>
          </cell>
          <cell r="R38499">
            <v>1</v>
          </cell>
          <cell r="AY38499">
            <v>159011.84901644295</v>
          </cell>
          <cell r="CJ38499">
            <v>0</v>
          </cell>
          <cell r="CK38499">
            <v>0</v>
          </cell>
          <cell r="CL38499" t="str">
            <v>0001_1220</v>
          </cell>
          <cell r="CP38499" t="str">
            <v>PROFESSIONAL</v>
          </cell>
          <cell r="CR38499" t="str">
            <v>SENIOR LITIGATOR</v>
          </cell>
          <cell r="CS38499" t="str">
            <v>Leg.</v>
          </cell>
        </row>
        <row r="38500">
          <cell r="Q38500" t="str">
            <v>0001_4330 - Customer Offers &amp; Sustainment</v>
          </cell>
          <cell r="R38500">
            <v>1</v>
          </cell>
          <cell r="AY38500">
            <v>125375.56856913881</v>
          </cell>
          <cell r="CJ38500">
            <v>0.70114685480000005</v>
          </cell>
          <cell r="CK38500">
            <v>-119451.66963</v>
          </cell>
          <cell r="CL38500" t="str">
            <v>0001_4330</v>
          </cell>
          <cell r="CP38500" t="str">
            <v>SUPERVISORY</v>
          </cell>
          <cell r="CR38500" t="str">
            <v>SUPERVISOR, DESIGN</v>
          </cell>
          <cell r="CS38500" t="str">
            <v>DS</v>
          </cell>
        </row>
        <row r="38501">
          <cell r="Q38501" t="str">
            <v>0001_1410 - EDR</v>
          </cell>
          <cell r="R38501">
            <v>1</v>
          </cell>
          <cell r="AY38501">
            <v>8459.7589439999992</v>
          </cell>
          <cell r="CJ38501">
            <v>0</v>
          </cell>
          <cell r="CK38501">
            <v>0</v>
          </cell>
          <cell r="CL38501" t="str">
            <v>0001_1410</v>
          </cell>
          <cell r="CP38501" t="str">
            <v>PROFESSIONAL</v>
          </cell>
          <cell r="CR38501" t="str">
            <v>SENIOR ADVISOR, REGULATORY AFFAIRS</v>
          </cell>
          <cell r="CS38501" t="str">
            <v>TRRR</v>
          </cell>
        </row>
        <row r="38502">
          <cell r="Q38502" t="str">
            <v>0001_3130 - Distribution Projects Centre</v>
          </cell>
          <cell r="R38502">
            <v>1</v>
          </cell>
          <cell r="AY38502">
            <v>110720.19368349455</v>
          </cell>
          <cell r="CJ38502">
            <v>0.52436718689999995</v>
          </cell>
          <cell r="CK38502">
            <v>-79169.152159999998</v>
          </cell>
          <cell r="CL38502" t="str">
            <v>0001_3130</v>
          </cell>
          <cell r="CP38502" t="str">
            <v>SUPERVISORY</v>
          </cell>
          <cell r="CR38502" t="str">
            <v>SUPERVISOR, CONSTRUCTION &amp; MAINTENANCE</v>
          </cell>
          <cell r="CS38502" t="str">
            <v>DS</v>
          </cell>
        </row>
        <row r="38503">
          <cell r="Q38503" t="str">
            <v>0001_3130 - Distribution Projects Centre</v>
          </cell>
          <cell r="R38503">
            <v>1</v>
          </cell>
          <cell r="AY38503">
            <v>68412.501420981498</v>
          </cell>
          <cell r="CJ38503">
            <v>0</v>
          </cell>
          <cell r="CK38503">
            <v>0</v>
          </cell>
          <cell r="CL38503" t="str">
            <v>0001_3130</v>
          </cell>
          <cell r="CP38503" t="str">
            <v>NONTRADES</v>
          </cell>
          <cell r="CR38503" t="str">
            <v>PIT INSPECTOR</v>
          </cell>
          <cell r="CS38503" t="str">
            <v>DS</v>
          </cell>
        </row>
        <row r="38504">
          <cell r="Q38504" t="str">
            <v>0001_3110 - Distribution Projects East</v>
          </cell>
          <cell r="R38504">
            <v>1</v>
          </cell>
          <cell r="AY38504">
            <v>12313.893448000001</v>
          </cell>
          <cell r="CJ38504">
            <v>0</v>
          </cell>
          <cell r="CK38504">
            <v>0</v>
          </cell>
          <cell r="CL38504" t="str">
            <v>0001_3110</v>
          </cell>
          <cell r="CP38504" t="str">
            <v>TECHNICAL</v>
          </cell>
          <cell r="CR38504" t="str">
            <v>ENGINEERING TECHNOLOGIST LEVEL II</v>
          </cell>
          <cell r="CS38504" t="str">
            <v>DS</v>
          </cell>
        </row>
        <row r="38505">
          <cell r="Q38505" t="str">
            <v>0001_1344 - Finance Services &amp; Operations Support</v>
          </cell>
          <cell r="R38505">
            <v>1</v>
          </cell>
          <cell r="AY38505">
            <v>74967.167565034877</v>
          </cell>
          <cell r="CJ38505">
            <v>0</v>
          </cell>
          <cell r="CK38505">
            <v>0</v>
          </cell>
          <cell r="CL38505" t="str">
            <v>0001_1344</v>
          </cell>
          <cell r="CP38505" t="str">
            <v>ADMINISTRATIVE_MGT</v>
          </cell>
          <cell r="CR38505" t="str">
            <v>JUNIOR FINANCIAL ANALYST</v>
          </cell>
          <cell r="CS38505" t="str">
            <v>Fin.</v>
          </cell>
        </row>
        <row r="38506">
          <cell r="Q38506" t="str">
            <v>0001_3310 - Stations &amp; Distribution Automation</v>
          </cell>
          <cell r="R38506">
            <v>1</v>
          </cell>
          <cell r="AY38506">
            <v>106637.62990754459</v>
          </cell>
          <cell r="CJ38506">
            <v>0</v>
          </cell>
          <cell r="CK38506">
            <v>0</v>
          </cell>
          <cell r="CL38506" t="str">
            <v>0001_3310</v>
          </cell>
          <cell r="CP38506" t="str">
            <v>TRADES</v>
          </cell>
          <cell r="CR38506" t="str">
            <v>DISTRIBUTION SYSTEM TECHNOLOGIST</v>
          </cell>
          <cell r="CS38506" t="str">
            <v>DS</v>
          </cell>
        </row>
        <row r="38507">
          <cell r="Q38507" t="str">
            <v>0001_3160 - Distribution Projects West</v>
          </cell>
          <cell r="R38507">
            <v>1</v>
          </cell>
          <cell r="AY38507">
            <v>77944.841599780702</v>
          </cell>
          <cell r="CJ38507">
            <v>0</v>
          </cell>
          <cell r="CK38507">
            <v>0</v>
          </cell>
          <cell r="CL38507" t="str">
            <v>0001_3160</v>
          </cell>
          <cell r="CP38507" t="str">
            <v>TRADES</v>
          </cell>
          <cell r="CR38507" t="str">
            <v>CPLP - APPRENTICE</v>
          </cell>
          <cell r="CS38507" t="str">
            <v>DS</v>
          </cell>
        </row>
        <row r="38508">
          <cell r="Q38508" t="str">
            <v>0001_2410 - Asset Attachment &amp; Leases</v>
          </cell>
          <cell r="R38508">
            <v>1</v>
          </cell>
          <cell r="AY38508">
            <v>81482.023842653536</v>
          </cell>
          <cell r="CJ38508">
            <v>0</v>
          </cell>
          <cell r="CK38508">
            <v>0</v>
          </cell>
          <cell r="CL38508" t="str">
            <v>0001_2410</v>
          </cell>
          <cell r="CP38508" t="str">
            <v>NONTRADES</v>
          </cell>
          <cell r="CR38508" t="str">
            <v>FIELD SERVICE REPRESENTATIVE</v>
          </cell>
          <cell r="CS38508" t="str">
            <v>AM</v>
          </cell>
        </row>
        <row r="38509">
          <cell r="Q38509" t="str">
            <v>0001_4240 - Secondary Distribution Services East</v>
          </cell>
          <cell r="R38509">
            <v>1</v>
          </cell>
          <cell r="AY38509">
            <v>83723.301078022676</v>
          </cell>
          <cell r="CJ38509">
            <v>0</v>
          </cell>
          <cell r="CK38509">
            <v>0</v>
          </cell>
          <cell r="CL38509" t="str">
            <v>0001_4240</v>
          </cell>
          <cell r="CP38509" t="str">
            <v>TRADES</v>
          </cell>
          <cell r="CR38509" t="str">
            <v>CERT METER MECHANIC / TESTER</v>
          </cell>
          <cell r="CS38509" t="str">
            <v>DG</v>
          </cell>
        </row>
        <row r="38510">
          <cell r="Q38510" t="str">
            <v>0001_3110 - Distribution Projects East</v>
          </cell>
          <cell r="R38510">
            <v>1</v>
          </cell>
          <cell r="AY38510">
            <v>100654.21337120939</v>
          </cell>
          <cell r="CJ38510">
            <v>0</v>
          </cell>
          <cell r="CK38510">
            <v>0</v>
          </cell>
          <cell r="CL38510" t="str">
            <v>0001_3110</v>
          </cell>
          <cell r="CP38510" t="str">
            <v>TRADES</v>
          </cell>
          <cell r="CR38510" t="str">
            <v>CERT CREW LEADER, LINE</v>
          </cell>
          <cell r="CS38510" t="str">
            <v>DS</v>
          </cell>
        </row>
        <row r="38511">
          <cell r="Q38511" t="str">
            <v>0001_3130 - Distribution Projects Centre</v>
          </cell>
          <cell r="R38511">
            <v>1</v>
          </cell>
          <cell r="AY38511">
            <v>94966.8378550177</v>
          </cell>
          <cell r="CJ38511">
            <v>0</v>
          </cell>
          <cell r="CK38511">
            <v>0</v>
          </cell>
          <cell r="CL38511" t="str">
            <v>0001_3130</v>
          </cell>
          <cell r="CP38511" t="str">
            <v>TECHNICAL</v>
          </cell>
          <cell r="CR38511" t="str">
            <v>ENGINEERING TECHNOLOGIST LEVEL II</v>
          </cell>
          <cell r="CS38511" t="str">
            <v>DS</v>
          </cell>
        </row>
        <row r="38512">
          <cell r="Q38512" t="str">
            <v>0001_1230 - Legal Serv Real Property</v>
          </cell>
          <cell r="R38512">
            <v>1</v>
          </cell>
          <cell r="AY38512">
            <v>104021.22226879455</v>
          </cell>
          <cell r="CJ38512">
            <v>0</v>
          </cell>
          <cell r="CK38512">
            <v>0</v>
          </cell>
          <cell r="CL38512" t="str">
            <v>0001_1230</v>
          </cell>
          <cell r="CP38512" t="str">
            <v>PROFESSIONAL</v>
          </cell>
          <cell r="CR38512" t="str">
            <v>REAL PROPERTY ADMINISTRATOR</v>
          </cell>
          <cell r="CS38512" t="str">
            <v>Leg.</v>
          </cell>
        </row>
        <row r="38513">
          <cell r="Q38513" t="str">
            <v>0001_5100 - Equipment Services</v>
          </cell>
          <cell r="R38513">
            <v>1</v>
          </cell>
          <cell r="AY38513">
            <v>67699.921736612523</v>
          </cell>
          <cell r="CJ38513">
            <v>0</v>
          </cell>
          <cell r="CK38513">
            <v>0</v>
          </cell>
          <cell r="CL38513" t="str">
            <v>0001_5100</v>
          </cell>
          <cell r="CP38513" t="str">
            <v>NONTRADES</v>
          </cell>
          <cell r="CR38513" t="str">
            <v>FLEET UTILITY HAND</v>
          </cell>
          <cell r="CS38513" t="str">
            <v>AM</v>
          </cell>
        </row>
        <row r="38514">
          <cell r="Q38514" t="str">
            <v>0001_4330 - Customer Offers &amp; Sustainment</v>
          </cell>
          <cell r="R38514">
            <v>1</v>
          </cell>
          <cell r="AY38514">
            <v>84308.888874510056</v>
          </cell>
          <cell r="CJ38514">
            <v>0</v>
          </cell>
          <cell r="CK38514">
            <v>0</v>
          </cell>
          <cell r="CL38514" t="str">
            <v>0001_4330</v>
          </cell>
          <cell r="CP38514" t="str">
            <v>TRADES</v>
          </cell>
          <cell r="CR38514" t="str">
            <v>CERTIFIED POWER LINE PERSON</v>
          </cell>
          <cell r="CS38514" t="str">
            <v>DS</v>
          </cell>
        </row>
        <row r="38515">
          <cell r="Q38515" t="str">
            <v>0008_8291 Street Lighting East</v>
          </cell>
          <cell r="R38515">
            <v>1</v>
          </cell>
          <cell r="AY38515">
            <v>93684.409145327067</v>
          </cell>
          <cell r="CJ38515">
            <v>0</v>
          </cell>
          <cell r="CK38515">
            <v>0</v>
          </cell>
          <cell r="CL38515" t="str">
            <v>0008_8291</v>
          </cell>
          <cell r="CP38515" t="str">
            <v>TECHNICAL</v>
          </cell>
          <cell r="CR38515" t="str">
            <v>DESIGN TECH LEVEL II</v>
          </cell>
          <cell r="CS38515" t="str">
            <v>STL</v>
          </cell>
        </row>
        <row r="38516">
          <cell r="Q38516" t="str">
            <v>0001_2530 - Acquisition Serv</v>
          </cell>
          <cell r="R38516">
            <v>1</v>
          </cell>
          <cell r="AY38516">
            <v>89179.097349566015</v>
          </cell>
          <cell r="CJ38516">
            <v>0</v>
          </cell>
          <cell r="CK38516">
            <v>0</v>
          </cell>
          <cell r="CL38516" t="str">
            <v>0001_2530</v>
          </cell>
          <cell r="CP38516" t="str">
            <v>CLERICAL_UNION</v>
          </cell>
          <cell r="CR38516" t="str">
            <v>SUPPLY CHAIN SPECIALIST</v>
          </cell>
          <cell r="CS38516" t="str">
            <v>AM</v>
          </cell>
        </row>
        <row r="38517">
          <cell r="Q38517" t="str">
            <v>0001_3110 - Distribution Projects East</v>
          </cell>
          <cell r="R38517">
            <v>1</v>
          </cell>
          <cell r="AY38517">
            <v>94966.8378550177</v>
          </cell>
          <cell r="CJ38517">
            <v>0</v>
          </cell>
          <cell r="CK38517">
            <v>0</v>
          </cell>
          <cell r="CL38517" t="str">
            <v>0001_3110</v>
          </cell>
          <cell r="CP38517" t="str">
            <v>TECHNICAL</v>
          </cell>
          <cell r="CR38517" t="str">
            <v>ENGINEERING TECHNOLOGIST LEVEL II</v>
          </cell>
          <cell r="CS38517" t="str">
            <v>DS</v>
          </cell>
        </row>
        <row r="38518">
          <cell r="Q38518" t="str">
            <v>0001_3720 - Power System Services West</v>
          </cell>
          <cell r="R38518">
            <v>1</v>
          </cell>
          <cell r="AY38518">
            <v>84309.092929452847</v>
          </cell>
          <cell r="CJ38518">
            <v>0</v>
          </cell>
          <cell r="CK38518">
            <v>0</v>
          </cell>
          <cell r="CL38518" t="str">
            <v>0001_3720</v>
          </cell>
          <cell r="CP38518" t="str">
            <v>TRADES</v>
          </cell>
          <cell r="CR38518" t="str">
            <v>CERTIFIED POWER CABLE PERSON</v>
          </cell>
          <cell r="CS38518" t="str">
            <v>DG</v>
          </cell>
        </row>
        <row r="38519">
          <cell r="Q38519" t="str">
            <v>0001_3110 - Distribution Projects East</v>
          </cell>
          <cell r="R38519">
            <v>1</v>
          </cell>
          <cell r="AY38519">
            <v>121614.05190198286</v>
          </cell>
          <cell r="CJ38519">
            <v>0.7582272766</v>
          </cell>
          <cell r="CK38519">
            <v>-125340.85827000001</v>
          </cell>
          <cell r="CL38519" t="str">
            <v>0001_3110</v>
          </cell>
          <cell r="CP38519" t="str">
            <v>SUPERVISORY</v>
          </cell>
          <cell r="CR38519" t="str">
            <v>SUPERVISOR, DESIGN</v>
          </cell>
          <cell r="CS38519" t="str">
            <v>DS</v>
          </cell>
        </row>
        <row r="38520">
          <cell r="Q38520" t="str">
            <v>0001_3820 - Program Management</v>
          </cell>
          <cell r="R38520">
            <v>1</v>
          </cell>
          <cell r="AY38520">
            <v>93537.500788123696</v>
          </cell>
          <cell r="CJ38520">
            <v>0.19556404529999999</v>
          </cell>
          <cell r="CK38520">
            <v>-25353.440730000002</v>
          </cell>
          <cell r="CL38520" t="str">
            <v>0001_3820</v>
          </cell>
          <cell r="CP38520" t="str">
            <v>TECHNICAL</v>
          </cell>
          <cell r="CR38520" t="str">
            <v>DESIGN TECH LEVEL II</v>
          </cell>
          <cell r="CS38520" t="str">
            <v>DS</v>
          </cell>
        </row>
        <row r="38521">
          <cell r="Q38521" t="str">
            <v>0001_5200 - Facilities</v>
          </cell>
          <cell r="R38521">
            <v>1</v>
          </cell>
          <cell r="AY38521">
            <v>83725.085369544075</v>
          </cell>
          <cell r="CJ38521">
            <v>0</v>
          </cell>
          <cell r="CK38521">
            <v>0</v>
          </cell>
          <cell r="CL38521" t="str">
            <v>0001_5200</v>
          </cell>
          <cell r="CP38521" t="str">
            <v>TRADES</v>
          </cell>
          <cell r="CR38521" t="str">
            <v>BUILDING SYSTEM TECHNICIAN</v>
          </cell>
          <cell r="CS38521" t="str">
            <v>Faclt.</v>
          </cell>
        </row>
        <row r="38522">
          <cell r="Q38522" t="str">
            <v>0001_3720 - Power System Services West</v>
          </cell>
          <cell r="R38522">
            <v>1</v>
          </cell>
          <cell r="AY38522">
            <v>64852.991439999991</v>
          </cell>
          <cell r="CJ38522">
            <v>0</v>
          </cell>
          <cell r="CK38522">
            <v>0</v>
          </cell>
          <cell r="CL38522" t="str">
            <v>0001_3720</v>
          </cell>
          <cell r="CP38522" t="str">
            <v>TRADES</v>
          </cell>
          <cell r="CR38522" t="str">
            <v>CERTIFIED POWER LINE PERSON</v>
          </cell>
          <cell r="CS38522" t="str">
            <v>DG</v>
          </cell>
        </row>
        <row r="38523">
          <cell r="Q38523" t="str">
            <v>0001_2520 - Warehouse Management</v>
          </cell>
          <cell r="R38523">
            <v>1</v>
          </cell>
          <cell r="AY38523">
            <v>12174.958420000001</v>
          </cell>
          <cell r="CJ38523">
            <v>0</v>
          </cell>
          <cell r="CK38523">
            <v>0</v>
          </cell>
          <cell r="CL38523" t="str">
            <v>0001_2520</v>
          </cell>
          <cell r="CP38523" t="str">
            <v>NONTRADES</v>
          </cell>
          <cell r="CR38523" t="str">
            <v>LOGISTICS HANDLER</v>
          </cell>
          <cell r="CS38523" t="str">
            <v>AM</v>
          </cell>
        </row>
        <row r="38524">
          <cell r="Q38524" t="str">
            <v>0001_3160 - Distribution Projects West</v>
          </cell>
          <cell r="R38524">
            <v>1</v>
          </cell>
          <cell r="AY38524">
            <v>81848.455368700394</v>
          </cell>
          <cell r="CJ38524">
            <v>0</v>
          </cell>
          <cell r="CK38524">
            <v>0</v>
          </cell>
          <cell r="CL38524" t="str">
            <v>0001_3160</v>
          </cell>
          <cell r="CP38524" t="str">
            <v>NONTRADES</v>
          </cell>
          <cell r="CR38524" t="str">
            <v>CONSTRUCTION INSPECTOR</v>
          </cell>
          <cell r="CS38524" t="str">
            <v>DS</v>
          </cell>
        </row>
        <row r="38525">
          <cell r="Q38525" t="str">
            <v>0001_3620 - Program Support Office</v>
          </cell>
          <cell r="R38525">
            <v>1</v>
          </cell>
          <cell r="AY38525">
            <v>118194.49129547736</v>
          </cell>
          <cell r="CJ38525">
            <v>0.54652319999999999</v>
          </cell>
          <cell r="CK38525">
            <v>-87831.341490000006</v>
          </cell>
          <cell r="CL38525" t="str">
            <v>0001_3620</v>
          </cell>
          <cell r="CP38525" t="str">
            <v>SUPERVISORY</v>
          </cell>
          <cell r="CR38525" t="str">
            <v>SUPERVISOR, DESIGN</v>
          </cell>
          <cell r="CS38525" t="str">
            <v>DS</v>
          </cell>
        </row>
        <row r="38526">
          <cell r="Q38526" t="str">
            <v>0001_5100 - Equipment Services</v>
          </cell>
          <cell r="R38526">
            <v>1</v>
          </cell>
          <cell r="AY38526">
            <v>85190.911031180862</v>
          </cell>
          <cell r="CJ38526">
            <v>0</v>
          </cell>
          <cell r="CK38526">
            <v>0</v>
          </cell>
          <cell r="CL38526" t="str">
            <v>0001_5100</v>
          </cell>
          <cell r="CP38526" t="str">
            <v>TRADES</v>
          </cell>
          <cell r="CR38526" t="str">
            <v>FLEET MECHANIC</v>
          </cell>
          <cell r="CS38526" t="str">
            <v>AM</v>
          </cell>
        </row>
        <row r="38527">
          <cell r="Q38527" t="str">
            <v>0001_4250 - Secondary Distribution Services West</v>
          </cell>
          <cell r="R38527">
            <v>1</v>
          </cell>
          <cell r="AY38527">
            <v>86225.074711994777</v>
          </cell>
          <cell r="CJ38527">
            <v>0</v>
          </cell>
          <cell r="CK38527">
            <v>0</v>
          </cell>
          <cell r="CL38527" t="str">
            <v>0001_4250</v>
          </cell>
          <cell r="CP38527" t="str">
            <v>TRADES</v>
          </cell>
          <cell r="CR38527" t="str">
            <v>CERT METER MECHANIC / TESTER</v>
          </cell>
          <cell r="CS38527" t="str">
            <v>DG</v>
          </cell>
        </row>
        <row r="38528">
          <cell r="Q38528" t="str">
            <v>0001_1910 - OE Dev&amp;Perf</v>
          </cell>
          <cell r="R38528">
            <v>1</v>
          </cell>
          <cell r="AY38528">
            <v>107358.29811121686</v>
          </cell>
          <cell r="CJ38528">
            <v>0</v>
          </cell>
          <cell r="CK38528">
            <v>0</v>
          </cell>
          <cell r="CL38528" t="str">
            <v>0001_1910</v>
          </cell>
          <cell r="CP38528" t="str">
            <v>SUPERVISORY</v>
          </cell>
          <cell r="CR38528" t="str">
            <v>SUPERVISOR, TRAINING CENTRE</v>
          </cell>
          <cell r="CS38528" t="str">
            <v>OE&amp;EHS</v>
          </cell>
        </row>
        <row r="38529">
          <cell r="Q38529" t="str">
            <v>0001_2530 - Acquisition Serv</v>
          </cell>
          <cell r="R38529">
            <v>1</v>
          </cell>
          <cell r="AY38529">
            <v>13719.861129999999</v>
          </cell>
          <cell r="CJ38529">
            <v>0</v>
          </cell>
          <cell r="CK38529">
            <v>0</v>
          </cell>
          <cell r="CL38529" t="str">
            <v>0001_2530</v>
          </cell>
          <cell r="CP38529" t="str">
            <v>CLERICAL_UNION</v>
          </cell>
          <cell r="CR38529" t="str">
            <v>SUPPLY CHAIN SPECIALIST</v>
          </cell>
          <cell r="CS38529" t="str">
            <v>AM</v>
          </cell>
        </row>
        <row r="38530">
          <cell r="Q38530" t="str">
            <v>0001_4400 - Cust Care - Admin</v>
          </cell>
          <cell r="R38530">
            <v>1</v>
          </cell>
          <cell r="AY38530">
            <v>68626.731680760291</v>
          </cell>
          <cell r="CJ38530">
            <v>0</v>
          </cell>
          <cell r="CK38530">
            <v>0</v>
          </cell>
          <cell r="CL38530" t="str">
            <v>0001_4400</v>
          </cell>
          <cell r="CP38530" t="str">
            <v>ADMINISTRATIVE_MGT</v>
          </cell>
          <cell r="CR38530" t="str">
            <v>ADMINISTRATIVE ASSISTANT LEVEL II</v>
          </cell>
          <cell r="CS38530" t="str">
            <v>CS</v>
          </cell>
        </row>
        <row r="38531">
          <cell r="Q38531" t="str">
            <v>0001_1782 - Services &amp; Applications</v>
          </cell>
          <cell r="R38531">
            <v>1</v>
          </cell>
          <cell r="AY38531">
            <v>86550.399010125213</v>
          </cell>
          <cell r="CJ38531">
            <v>0</v>
          </cell>
          <cell r="CK38531">
            <v>0</v>
          </cell>
          <cell r="CL38531" t="str">
            <v>0001_1782</v>
          </cell>
          <cell r="CP38531" t="str">
            <v>PROFESSIONAL</v>
          </cell>
          <cell r="CR38531" t="str">
            <v>SYSTEMS CONSULTANT</v>
          </cell>
          <cell r="CS38531" t="str">
            <v>IT</v>
          </cell>
        </row>
        <row r="38532">
          <cell r="Q38532" t="str">
            <v>0001_3160 - Distribution Projects West</v>
          </cell>
          <cell r="R38532">
            <v>1</v>
          </cell>
          <cell r="AY38532">
            <v>85358.700268949222</v>
          </cell>
          <cell r="CJ38532">
            <v>0</v>
          </cell>
          <cell r="CK38532">
            <v>0</v>
          </cell>
          <cell r="CL38532" t="str">
            <v>0001_3160</v>
          </cell>
          <cell r="CP38532" t="str">
            <v>TRADES</v>
          </cell>
          <cell r="CR38532" t="str">
            <v>CERTIFIED POWER LINE PERSON</v>
          </cell>
          <cell r="CS38532" t="str">
            <v>DS</v>
          </cell>
        </row>
        <row r="38533">
          <cell r="Q38533" t="str">
            <v>0001_3820 - Program Management</v>
          </cell>
          <cell r="R38533">
            <v>1</v>
          </cell>
          <cell r="AY38533">
            <v>109678.14620373648</v>
          </cell>
          <cell r="CJ38533">
            <v>0.19556404529999999</v>
          </cell>
          <cell r="CK38533">
            <v>-29165.178179999999</v>
          </cell>
          <cell r="CL38533" t="str">
            <v>0001_3820</v>
          </cell>
          <cell r="CP38533" t="str">
            <v>SUPERVISORY</v>
          </cell>
          <cell r="CR38533" t="str">
            <v>SUPERVISOR, OFFICE ADMIN</v>
          </cell>
          <cell r="CS38533" t="str">
            <v>DS</v>
          </cell>
        </row>
        <row r="38534">
          <cell r="Q38534" t="str">
            <v>0001_2410 - Asset Attachment &amp; Leases</v>
          </cell>
          <cell r="R38534">
            <v>1</v>
          </cell>
          <cell r="AY38534">
            <v>12535.695976000001</v>
          </cell>
          <cell r="CJ38534">
            <v>0</v>
          </cell>
          <cell r="CK38534">
            <v>0</v>
          </cell>
          <cell r="CL38534" t="str">
            <v>0001_2410</v>
          </cell>
          <cell r="CP38534" t="str">
            <v>NONTRADES</v>
          </cell>
          <cell r="CR38534" t="str">
            <v>FIELD SERVICE REPRESENTATIVE</v>
          </cell>
          <cell r="CS38534" t="str">
            <v>AM</v>
          </cell>
        </row>
        <row r="38535">
          <cell r="Q38535" t="str">
            <v>0001_1810 - EHS Safety</v>
          </cell>
          <cell r="R38535">
            <v>1</v>
          </cell>
          <cell r="AY38535">
            <v>113674.18679976594</v>
          </cell>
          <cell r="CJ38535">
            <v>0</v>
          </cell>
          <cell r="CK38535">
            <v>0</v>
          </cell>
          <cell r="CL38535" t="str">
            <v>0001_1810</v>
          </cell>
          <cell r="CP38535" t="str">
            <v>PROFESSIONAL</v>
          </cell>
          <cell r="CR38535" t="str">
            <v>SAFETY &amp; ENVIRONMENTAL CONSULTANT</v>
          </cell>
          <cell r="CS38535" t="str">
            <v>OE&amp;EHS</v>
          </cell>
        </row>
        <row r="38536">
          <cell r="Q38536" t="str">
            <v>0001_3720 - Power System Services West</v>
          </cell>
          <cell r="R38536">
            <v>1</v>
          </cell>
          <cell r="AY38536">
            <v>99740.770410142737</v>
          </cell>
          <cell r="CJ38536">
            <v>0</v>
          </cell>
          <cell r="CK38536">
            <v>0</v>
          </cell>
          <cell r="CL38536" t="str">
            <v>0001_3720</v>
          </cell>
          <cell r="CP38536" t="str">
            <v>TRADES</v>
          </cell>
          <cell r="CR38536" t="str">
            <v>CERT CREW LEADER, LINE</v>
          </cell>
          <cell r="CS38536" t="str">
            <v>DG</v>
          </cell>
        </row>
        <row r="38537">
          <cell r="Q38537" t="str">
            <v>0001_2200 - System Reliability</v>
          </cell>
          <cell r="R38537">
            <v>1</v>
          </cell>
          <cell r="AY38537">
            <v>126444.21777543314</v>
          </cell>
          <cell r="CJ38537">
            <v>0.784362</v>
          </cell>
          <cell r="CK38537">
            <v>-134659.11621000001</v>
          </cell>
          <cell r="CL38537" t="str">
            <v>0001_2200</v>
          </cell>
          <cell r="CP38537" t="str">
            <v>SUPERVISORY</v>
          </cell>
          <cell r="CR38537" t="str">
            <v>SUPERVISOR, PORTFOLIOS, SYSTM &amp; STRATEGY</v>
          </cell>
          <cell r="CS38537" t="str">
            <v>AM</v>
          </cell>
        </row>
        <row r="38538">
          <cell r="Q38538" t="str">
            <v>0001_4270 - Power Sys. Planning &amp; Logistics</v>
          </cell>
          <cell r="R38538">
            <v>1</v>
          </cell>
          <cell r="AY38538">
            <v>93023.875494299384</v>
          </cell>
          <cell r="CJ38538">
            <v>0</v>
          </cell>
          <cell r="CK38538">
            <v>0</v>
          </cell>
          <cell r="CL38538" t="str">
            <v>0001_4270</v>
          </cell>
          <cell r="CP38538" t="str">
            <v>NONTRADES</v>
          </cell>
          <cell r="CR38538" t="str">
            <v>TROUBLE DISPATCHER</v>
          </cell>
          <cell r="CS38538" t="str">
            <v>DG</v>
          </cell>
        </row>
        <row r="38539">
          <cell r="Q38539" t="str">
            <v>0001_4330 - Customer Offers &amp; Sustainment</v>
          </cell>
          <cell r="R38539">
            <v>1</v>
          </cell>
          <cell r="AY38539">
            <v>84305.458062041391</v>
          </cell>
          <cell r="CJ38539">
            <v>0</v>
          </cell>
          <cell r="CK38539">
            <v>0</v>
          </cell>
          <cell r="CL38539" t="str">
            <v>0001_4330</v>
          </cell>
          <cell r="CP38539" t="str">
            <v>TRADES</v>
          </cell>
          <cell r="CR38539" t="str">
            <v>NOMENCLATURE VERIFIER</v>
          </cell>
          <cell r="CS38539" t="str">
            <v>DS</v>
          </cell>
        </row>
        <row r="38540">
          <cell r="Q38540" t="str">
            <v>0001_4410 - Call Centre</v>
          </cell>
          <cell r="R38540">
            <v>1</v>
          </cell>
          <cell r="AY38540">
            <v>99824.347852195075</v>
          </cell>
          <cell r="CJ38540">
            <v>0</v>
          </cell>
          <cell r="CK38540">
            <v>0</v>
          </cell>
          <cell r="CL38540" t="str">
            <v>0001_4410</v>
          </cell>
          <cell r="CP38540" t="str">
            <v>SUPERVISORY</v>
          </cell>
          <cell r="CR38540" t="str">
            <v>SUPERVISOR, CALL CENTRE</v>
          </cell>
          <cell r="CS38540" t="str">
            <v>CS</v>
          </cell>
        </row>
        <row r="38541">
          <cell r="Q38541" t="str">
            <v>0001_3130 - Distribution Projects Centre</v>
          </cell>
          <cell r="R38541">
            <v>1</v>
          </cell>
          <cell r="AY38541">
            <v>97960.975990687759</v>
          </cell>
          <cell r="CJ38541">
            <v>0</v>
          </cell>
          <cell r="CK38541">
            <v>0</v>
          </cell>
          <cell r="CL38541" t="str">
            <v>0001_3130</v>
          </cell>
          <cell r="CP38541" t="str">
            <v>NONTRADES</v>
          </cell>
          <cell r="CR38541" t="str">
            <v>CREW LEADER, PLANT MECHANIC</v>
          </cell>
          <cell r="CS38541" t="str">
            <v>DS</v>
          </cell>
        </row>
        <row r="38542">
          <cell r="Q38542" t="str">
            <v>0001_1350 - Fin Risks and Controls</v>
          </cell>
          <cell r="R38542">
            <v>1</v>
          </cell>
          <cell r="AY38542">
            <v>104820.72505446376</v>
          </cell>
          <cell r="CJ38542">
            <v>0</v>
          </cell>
          <cell r="CK38542">
            <v>0</v>
          </cell>
          <cell r="CL38542" t="str">
            <v>0001_1350</v>
          </cell>
          <cell r="CP38542" t="str">
            <v>PROFESSIONAL</v>
          </cell>
          <cell r="CR38542" t="str">
            <v>SENIOR IT AUDITOR</v>
          </cell>
          <cell r="CS38542" t="str">
            <v>Fin.</v>
          </cell>
        </row>
        <row r="38543">
          <cell r="Q38543" t="str">
            <v>0001_2520 - Warehouse Management</v>
          </cell>
          <cell r="R38543">
            <v>1</v>
          </cell>
          <cell r="AY38543">
            <v>71387.289949088503</v>
          </cell>
          <cell r="CJ38543">
            <v>0</v>
          </cell>
          <cell r="CK38543">
            <v>0</v>
          </cell>
          <cell r="CL38543" t="str">
            <v>0001_2520</v>
          </cell>
          <cell r="CP38543" t="str">
            <v>NONTRADES</v>
          </cell>
          <cell r="CR38543" t="str">
            <v>OFFICE CLERK, STORES</v>
          </cell>
          <cell r="CS38543" t="str">
            <v>AM</v>
          </cell>
        </row>
        <row r="38544">
          <cell r="Q38544" t="str">
            <v>0001_2400 - Policy &amp; Standards</v>
          </cell>
          <cell r="R38544">
            <v>1</v>
          </cell>
          <cell r="AY38544">
            <v>94966.8378550177</v>
          </cell>
          <cell r="CJ38544">
            <v>0.5387525782</v>
          </cell>
          <cell r="CK38544">
            <v>-70799.820270000011</v>
          </cell>
          <cell r="CL38544" t="str">
            <v>0001_2400</v>
          </cell>
          <cell r="CP38544" t="str">
            <v>TECHNICAL</v>
          </cell>
          <cell r="CR38544" t="str">
            <v>ENGINEERING TECHNOLOGIST LEVEL II</v>
          </cell>
          <cell r="CS38544" t="str">
            <v>AM</v>
          </cell>
        </row>
        <row r="38545">
          <cell r="Q38545" t="str">
            <v>0001_1344 - Finance Services &amp; Operations Support</v>
          </cell>
          <cell r="R38545">
            <v>1</v>
          </cell>
          <cell r="AY38545">
            <v>112983.01290815807</v>
          </cell>
          <cell r="CJ38545">
            <v>0</v>
          </cell>
          <cell r="CK38545">
            <v>0</v>
          </cell>
          <cell r="CL38545" t="str">
            <v>0001_1344</v>
          </cell>
          <cell r="CP38545" t="str">
            <v>PROFESSIONAL</v>
          </cell>
          <cell r="CR38545" t="str">
            <v>SENIOR FINANCIAL ANALYST</v>
          </cell>
          <cell r="CS38545" t="str">
            <v>Fin.</v>
          </cell>
        </row>
        <row r="38546">
          <cell r="Q38546" t="str">
            <v>0001_2200 - System Reliability</v>
          </cell>
          <cell r="R38546">
            <v>1</v>
          </cell>
          <cell r="AY38546">
            <v>183403.52345226874</v>
          </cell>
          <cell r="CJ38546">
            <v>0</v>
          </cell>
          <cell r="CK38546">
            <v>0</v>
          </cell>
          <cell r="CL38546" t="str">
            <v>0001_2200</v>
          </cell>
          <cell r="CP38546" t="str">
            <v>MANAGERIAL</v>
          </cell>
          <cell r="CR38546" t="str">
            <v>MANAGER, SYSTEM RELIABILITY PLANNING</v>
          </cell>
          <cell r="CS38546" t="str">
            <v>AM</v>
          </cell>
        </row>
        <row r="38547">
          <cell r="Q38547" t="str">
            <v>0001_4450 - CC-Customer Mgt Serv</v>
          </cell>
          <cell r="R38547">
            <v>1</v>
          </cell>
          <cell r="AY38547">
            <v>74007.366609261779</v>
          </cell>
          <cell r="CJ38547">
            <v>0</v>
          </cell>
          <cell r="CK38547">
            <v>0</v>
          </cell>
          <cell r="CL38547" t="str">
            <v>0001_4450</v>
          </cell>
          <cell r="CP38547" t="str">
            <v>CLERICAL_UNION</v>
          </cell>
          <cell r="CR38547" t="str">
            <v>ENERGY SERVICE ADVISOR</v>
          </cell>
          <cell r="CS38547" t="str">
            <v>CS</v>
          </cell>
        </row>
        <row r="38548">
          <cell r="Q38548" t="str">
            <v>0001_3720 - Power System Services West</v>
          </cell>
          <cell r="R38548">
            <v>1</v>
          </cell>
          <cell r="AY38548">
            <v>82085.98553520297</v>
          </cell>
          <cell r="CJ38548">
            <v>0</v>
          </cell>
          <cell r="CK38548">
            <v>0</v>
          </cell>
          <cell r="CL38548" t="str">
            <v>0001_3720</v>
          </cell>
          <cell r="CP38548" t="str">
            <v>TRADES</v>
          </cell>
          <cell r="CR38548" t="str">
            <v>CPCP - APPRENTICE</v>
          </cell>
          <cell r="CS38548" t="str">
            <v>DG</v>
          </cell>
        </row>
        <row r="38549">
          <cell r="Q38549" t="str">
            <v>0001_1750 - IT Services and Infrastructure</v>
          </cell>
          <cell r="R38549">
            <v>1</v>
          </cell>
          <cell r="AY38549">
            <v>86071.886684937766</v>
          </cell>
          <cell r="CJ38549">
            <v>0</v>
          </cell>
          <cell r="CK38549">
            <v>0</v>
          </cell>
          <cell r="CL38549" t="str">
            <v>0001_1750</v>
          </cell>
          <cell r="CP38549" t="str">
            <v>CLERICAL_UNION</v>
          </cell>
          <cell r="CR38549" t="str">
            <v>PROGRAMMER/ANALYST</v>
          </cell>
          <cell r="CS38549" t="str">
            <v>IT</v>
          </cell>
        </row>
        <row r="38550">
          <cell r="Q38550" t="str">
            <v>0001_4330 - Customer Offers &amp; Sustainment</v>
          </cell>
          <cell r="R38550">
            <v>1</v>
          </cell>
          <cell r="AY38550">
            <v>84308.888874510056</v>
          </cell>
          <cell r="CJ38550">
            <v>0</v>
          </cell>
          <cell r="CK38550">
            <v>0</v>
          </cell>
          <cell r="CL38550" t="str">
            <v>0001_4330</v>
          </cell>
          <cell r="CP38550" t="str">
            <v>TRADES</v>
          </cell>
          <cell r="CR38550" t="str">
            <v>CERTIFIED POWER LINE PERSON</v>
          </cell>
          <cell r="CS38550" t="str">
            <v>DS</v>
          </cell>
        </row>
        <row r="38551">
          <cell r="Q38551" t="str">
            <v>0001_4330 - Customer Offers &amp; Sustainment</v>
          </cell>
          <cell r="R38551">
            <v>1</v>
          </cell>
          <cell r="AY38551">
            <v>100363.57243940224</v>
          </cell>
          <cell r="CJ38551">
            <v>0</v>
          </cell>
          <cell r="CK38551">
            <v>0</v>
          </cell>
          <cell r="CL38551" t="str">
            <v>0001_4330</v>
          </cell>
          <cell r="CP38551" t="str">
            <v>TRADES</v>
          </cell>
          <cell r="CR38551" t="str">
            <v>CERT CREW LEADER, LINE</v>
          </cell>
          <cell r="CS38551" t="str">
            <v>DS</v>
          </cell>
        </row>
        <row r="38552">
          <cell r="Q38552" t="str">
            <v>0001_3130 - Distribution Projects Centre</v>
          </cell>
          <cell r="R38552">
            <v>1</v>
          </cell>
          <cell r="AY38552">
            <v>97457.163030247044</v>
          </cell>
          <cell r="CJ38552">
            <v>0</v>
          </cell>
          <cell r="CK38552">
            <v>0</v>
          </cell>
          <cell r="CL38552" t="str">
            <v>0001_3130</v>
          </cell>
          <cell r="CP38552" t="str">
            <v>TRADES</v>
          </cell>
          <cell r="CR38552" t="str">
            <v>CERT CREW LEADER, LINE</v>
          </cell>
          <cell r="CS38552" t="str">
            <v>DS</v>
          </cell>
        </row>
        <row r="38553">
          <cell r="Q38553" t="str">
            <v>0001_4240 - Secondary Distribution Services East</v>
          </cell>
          <cell r="R38553">
            <v>1</v>
          </cell>
          <cell r="AY38553">
            <v>97453.911603046115</v>
          </cell>
          <cell r="CJ38553">
            <v>0</v>
          </cell>
          <cell r="CK38553">
            <v>0</v>
          </cell>
          <cell r="CL38553" t="str">
            <v>0001_4240</v>
          </cell>
          <cell r="CP38553" t="str">
            <v>TRADES</v>
          </cell>
          <cell r="CR38553" t="str">
            <v>CERT CREW LEADER, METER</v>
          </cell>
          <cell r="CS38553" t="str">
            <v>DG</v>
          </cell>
        </row>
        <row r="38554">
          <cell r="Q38554" t="str">
            <v>0001_3110 - Distribution Projects East</v>
          </cell>
          <cell r="R38554">
            <v>1</v>
          </cell>
          <cell r="AY38554">
            <v>78074.753819286823</v>
          </cell>
          <cell r="CJ38554">
            <v>0</v>
          </cell>
          <cell r="CK38554">
            <v>0</v>
          </cell>
          <cell r="CL38554" t="str">
            <v>0001_3110</v>
          </cell>
          <cell r="CP38554" t="str">
            <v>TRADES</v>
          </cell>
          <cell r="CR38554" t="str">
            <v>CPLP - APPRENTICES</v>
          </cell>
          <cell r="CS38554" t="str">
            <v>DS</v>
          </cell>
        </row>
        <row r="38555">
          <cell r="Q38555" t="str">
            <v>0001_3130 - Distribution Projects Centre</v>
          </cell>
          <cell r="R38555">
            <v>1</v>
          </cell>
          <cell r="AY38555">
            <v>100769.48185085811</v>
          </cell>
          <cell r="CJ38555">
            <v>0</v>
          </cell>
          <cell r="CK38555">
            <v>0</v>
          </cell>
          <cell r="CL38555" t="str">
            <v>0001_3130</v>
          </cell>
          <cell r="CP38555" t="str">
            <v>NONTRADES</v>
          </cell>
          <cell r="CR38555" t="str">
            <v>CREW LEADER, PLANT MECHANIC</v>
          </cell>
          <cell r="CS38555" t="str">
            <v>DS</v>
          </cell>
        </row>
        <row r="38556">
          <cell r="Q38556" t="str">
            <v>0001_4210 - Power System Services East</v>
          </cell>
          <cell r="R38556">
            <v>1</v>
          </cell>
          <cell r="AY38556">
            <v>87852.002330742078</v>
          </cell>
          <cell r="CJ38556">
            <v>0</v>
          </cell>
          <cell r="CK38556">
            <v>0</v>
          </cell>
          <cell r="CL38556" t="str">
            <v>0001_4210</v>
          </cell>
          <cell r="CP38556" t="str">
            <v>TRADES</v>
          </cell>
          <cell r="CR38556" t="str">
            <v>CERTIFIED POWER LINE PERSON</v>
          </cell>
          <cell r="CS38556" t="str">
            <v>DG</v>
          </cell>
        </row>
        <row r="38557">
          <cell r="Q38557" t="str">
            <v>0001_4270 - Power Sys. Planning &amp; Logistics</v>
          </cell>
          <cell r="R38557">
            <v>1</v>
          </cell>
          <cell r="AY38557">
            <v>82771.533652722297</v>
          </cell>
          <cell r="CJ38557">
            <v>0</v>
          </cell>
          <cell r="CK38557">
            <v>0</v>
          </cell>
          <cell r="CL38557" t="str">
            <v>0001_4270</v>
          </cell>
          <cell r="CP38557" t="str">
            <v>CLERICAL_UNION</v>
          </cell>
          <cell r="CR38557" t="str">
            <v>DISPATCHER</v>
          </cell>
          <cell r="CS38557" t="str">
            <v>DG</v>
          </cell>
        </row>
        <row r="38558">
          <cell r="Q38558" t="str">
            <v>0001_2500 - Procurement - Amdin</v>
          </cell>
          <cell r="R38558">
            <v>1</v>
          </cell>
          <cell r="AY38558">
            <v>4360.74586</v>
          </cell>
          <cell r="CJ38558">
            <v>0</v>
          </cell>
          <cell r="CK38558">
            <v>0</v>
          </cell>
          <cell r="CL38558" t="str">
            <v>0001_2500</v>
          </cell>
          <cell r="CP38558" t="str">
            <v>ADMINISTRATIVE_MGT</v>
          </cell>
          <cell r="CR38558" t="str">
            <v>ADMINISTRATIVE ASSISTANT LEVEL I</v>
          </cell>
          <cell r="CS38558" t="str">
            <v>AM</v>
          </cell>
        </row>
        <row r="38559">
          <cell r="Q38559" t="str">
            <v>0001_4210 - Power System Services East</v>
          </cell>
          <cell r="R38559">
            <v>1</v>
          </cell>
          <cell r="AY38559">
            <v>86830.451403198749</v>
          </cell>
          <cell r="CJ38559">
            <v>0</v>
          </cell>
          <cell r="CK38559">
            <v>0</v>
          </cell>
          <cell r="CL38559" t="str">
            <v>0001_4210</v>
          </cell>
          <cell r="CP38559" t="str">
            <v>TRADES</v>
          </cell>
          <cell r="CR38559" t="str">
            <v>CPLP - APPRENTICE</v>
          </cell>
          <cell r="CS38559" t="str">
            <v>DG</v>
          </cell>
        </row>
        <row r="38560">
          <cell r="Q38560" t="str">
            <v>0001_1750 - IT Services and Infrastructure</v>
          </cell>
          <cell r="R38560">
            <v>1</v>
          </cell>
          <cell r="AY38560">
            <v>123864.2104208239</v>
          </cell>
          <cell r="CJ38560">
            <v>0</v>
          </cell>
          <cell r="CK38560">
            <v>0</v>
          </cell>
          <cell r="CL38560" t="str">
            <v>0001_1750</v>
          </cell>
          <cell r="CP38560" t="str">
            <v>SUPERVISORY</v>
          </cell>
          <cell r="CR38560" t="str">
            <v>SENIOR INFRASTRUCTURE TECH CONSULTANT</v>
          </cell>
          <cell r="CS38560" t="str">
            <v>IT</v>
          </cell>
        </row>
        <row r="38561">
          <cell r="Q38561" t="str">
            <v>0001_4480 - Distribution Grid Operations</v>
          </cell>
          <cell r="R38561">
            <v>1</v>
          </cell>
          <cell r="AY38561">
            <v>110123.05179982007</v>
          </cell>
          <cell r="CJ38561">
            <v>0.73202603580000003</v>
          </cell>
          <cell r="CK38561">
            <v>-111332.60673</v>
          </cell>
          <cell r="CL38561" t="str">
            <v>0001_4480</v>
          </cell>
          <cell r="CP38561" t="str">
            <v>TRADES</v>
          </cell>
          <cell r="CR38561" t="str">
            <v>POWER SYSTEM CONTROLLER</v>
          </cell>
          <cell r="CS38561" t="str">
            <v>DG</v>
          </cell>
        </row>
        <row r="38562">
          <cell r="Q38562" t="str">
            <v>0001_4240 - Secondary Distribution Services East</v>
          </cell>
          <cell r="R38562">
            <v>1</v>
          </cell>
          <cell r="AY38562">
            <v>83723.301078022676</v>
          </cell>
          <cell r="CJ38562">
            <v>0</v>
          </cell>
          <cell r="CK38562">
            <v>0</v>
          </cell>
          <cell r="CL38562" t="str">
            <v>0001_4240</v>
          </cell>
          <cell r="CP38562" t="str">
            <v>TRADES</v>
          </cell>
          <cell r="CR38562" t="str">
            <v>CERT METER MECHANIC / TESTER</v>
          </cell>
          <cell r="CS38562" t="str">
            <v>DG</v>
          </cell>
        </row>
        <row r="38563">
          <cell r="Q38563" t="str">
            <v>0001_3160 - Distribution Projects West</v>
          </cell>
          <cell r="R38563">
            <v>1</v>
          </cell>
          <cell r="AY38563">
            <v>84309.092929452847</v>
          </cell>
          <cell r="CJ38563">
            <v>0</v>
          </cell>
          <cell r="CK38563">
            <v>0</v>
          </cell>
          <cell r="CL38563" t="str">
            <v>0001_3160</v>
          </cell>
          <cell r="CP38563" t="str">
            <v>TRADES</v>
          </cell>
          <cell r="CR38563" t="str">
            <v>CERTIFIED POWER CABLE PERSON</v>
          </cell>
          <cell r="CS38563" t="str">
            <v>DS</v>
          </cell>
        </row>
        <row r="38564">
          <cell r="Q38564" t="str">
            <v>0001_3110 - Distribution Projects East</v>
          </cell>
          <cell r="R38564">
            <v>1</v>
          </cell>
          <cell r="AY38564">
            <v>85489.926693254092</v>
          </cell>
          <cell r="CJ38564">
            <v>0</v>
          </cell>
          <cell r="CK38564">
            <v>0</v>
          </cell>
          <cell r="CL38564" t="str">
            <v>0001_3110</v>
          </cell>
          <cell r="CP38564" t="str">
            <v>TRADES</v>
          </cell>
          <cell r="CR38564" t="str">
            <v>CERTIFIED POWER LINE PERSON</v>
          </cell>
          <cell r="CS38564" t="str">
            <v>DS</v>
          </cell>
        </row>
        <row r="38565">
          <cell r="Q38565" t="str">
            <v>0001_5100 - Equipment Services</v>
          </cell>
          <cell r="R38565">
            <v>1</v>
          </cell>
          <cell r="AY38565">
            <v>13106.294003999999</v>
          </cell>
          <cell r="CJ38565">
            <v>0</v>
          </cell>
          <cell r="CK38565">
            <v>0</v>
          </cell>
          <cell r="CL38565" t="str">
            <v>0001_5100</v>
          </cell>
          <cell r="CP38565" t="str">
            <v>TRADES</v>
          </cell>
          <cell r="CR38565" t="str">
            <v>FLEET MECHANIC</v>
          </cell>
          <cell r="CS38565" t="str">
            <v>AM</v>
          </cell>
        </row>
        <row r="38566">
          <cell r="Q38566" t="str">
            <v>0001_2200 - System Reliability</v>
          </cell>
          <cell r="R38566">
            <v>1</v>
          </cell>
          <cell r="AY38566">
            <v>115241.71671886172</v>
          </cell>
          <cell r="CJ38566">
            <v>0.784362</v>
          </cell>
          <cell r="CK38566">
            <v>-120127.32643999999</v>
          </cell>
          <cell r="CL38566" t="str">
            <v>0001_2200</v>
          </cell>
          <cell r="CP38566" t="str">
            <v>PROFESSIONAL</v>
          </cell>
          <cell r="CR38566" t="str">
            <v>ENGINEER</v>
          </cell>
          <cell r="CS38566" t="str">
            <v>AM</v>
          </cell>
        </row>
        <row r="38567">
          <cell r="Q38567" t="str">
            <v>0001_3160 - Distribution Projects West</v>
          </cell>
          <cell r="R38567">
            <v>1</v>
          </cell>
          <cell r="AY38567">
            <v>97457.163030247044</v>
          </cell>
          <cell r="CJ38567">
            <v>0</v>
          </cell>
          <cell r="CK38567">
            <v>0</v>
          </cell>
          <cell r="CL38567" t="str">
            <v>0001_3160</v>
          </cell>
          <cell r="CP38567" t="str">
            <v>TRADES</v>
          </cell>
          <cell r="CR38567" t="str">
            <v>CERT CREW LEADER, LINE</v>
          </cell>
          <cell r="CS38567" t="str">
            <v>DS</v>
          </cell>
        </row>
        <row r="38568">
          <cell r="Q38568" t="str">
            <v>0001_4330 - Customer Offers &amp; Sustainment</v>
          </cell>
          <cell r="R38568">
            <v>1</v>
          </cell>
          <cell r="AY38568">
            <v>84308.888874510056</v>
          </cell>
          <cell r="CJ38568">
            <v>0</v>
          </cell>
          <cell r="CK38568">
            <v>0</v>
          </cell>
          <cell r="CL38568" t="str">
            <v>0001_4330</v>
          </cell>
          <cell r="CP38568" t="str">
            <v>TRADES</v>
          </cell>
          <cell r="CR38568" t="str">
            <v>CERTIFIED POWER LINE PERSON</v>
          </cell>
          <cell r="CS38568" t="str">
            <v>DS</v>
          </cell>
        </row>
        <row r="38569">
          <cell r="Q38569" t="str">
            <v>0001_4150 - Meter Technology</v>
          </cell>
          <cell r="R38569">
            <v>1</v>
          </cell>
          <cell r="AY38569">
            <v>72518.758282426294</v>
          </cell>
          <cell r="CJ38569">
            <v>0</v>
          </cell>
          <cell r="CK38569">
            <v>0</v>
          </cell>
          <cell r="CL38569" t="str">
            <v>0001_4150</v>
          </cell>
          <cell r="CP38569" t="str">
            <v>CLERICAL_UNION</v>
          </cell>
          <cell r="CR38569" t="str">
            <v>CUSTOMER SERVICE REP</v>
          </cell>
          <cell r="CS38569" t="str">
            <v>CS</v>
          </cell>
        </row>
        <row r="38570">
          <cell r="Q38570" t="str">
            <v>0001_5100 - Equipment Services</v>
          </cell>
          <cell r="R38570">
            <v>1</v>
          </cell>
          <cell r="AY38570">
            <v>85190.911031180862</v>
          </cell>
          <cell r="CJ38570">
            <v>0</v>
          </cell>
          <cell r="CK38570">
            <v>0</v>
          </cell>
          <cell r="CL38570" t="str">
            <v>0001_5100</v>
          </cell>
          <cell r="CP38570" t="str">
            <v>TRADES</v>
          </cell>
          <cell r="CR38570" t="str">
            <v>FLEET MECHANIC</v>
          </cell>
          <cell r="CS38570" t="str">
            <v>AM</v>
          </cell>
        </row>
        <row r="38571">
          <cell r="Q38571" t="str">
            <v>0001_4410 - Call Centre</v>
          </cell>
          <cell r="R38571">
            <v>1</v>
          </cell>
          <cell r="AY38571">
            <v>12734.0821</v>
          </cell>
          <cell r="CJ38571">
            <v>0</v>
          </cell>
          <cell r="CK38571">
            <v>0</v>
          </cell>
          <cell r="CL38571" t="str">
            <v>0001_4410</v>
          </cell>
          <cell r="CP38571" t="str">
            <v>CLERICAL_UNION</v>
          </cell>
          <cell r="CR38571" t="str">
            <v>DISPATCHER</v>
          </cell>
          <cell r="CS38571" t="str">
            <v>CS</v>
          </cell>
        </row>
        <row r="38572">
          <cell r="Q38572" t="str">
            <v>0001_3160 - Distribution Projects West</v>
          </cell>
          <cell r="R38572">
            <v>1</v>
          </cell>
          <cell r="AY38572">
            <v>123864.59992905502</v>
          </cell>
          <cell r="CJ38572">
            <v>0.5753437589</v>
          </cell>
          <cell r="CK38572">
            <v>-96850.045140000002</v>
          </cell>
          <cell r="CL38572" t="str">
            <v>0001_3160</v>
          </cell>
          <cell r="CP38572" t="str">
            <v>SUPERVISORY</v>
          </cell>
          <cell r="CR38572" t="str">
            <v>SUPERVISOR, DESIGN</v>
          </cell>
          <cell r="CS38572" t="str">
            <v>DS</v>
          </cell>
        </row>
        <row r="38573">
          <cell r="Q38573" t="str">
            <v>0001_3310 - Stations &amp; Distribution Automation</v>
          </cell>
          <cell r="R38573">
            <v>1</v>
          </cell>
          <cell r="AY38573">
            <v>13719.88787</v>
          </cell>
          <cell r="CJ38573">
            <v>0</v>
          </cell>
          <cell r="CK38573">
            <v>0</v>
          </cell>
          <cell r="CL38573" t="str">
            <v>0001_3310</v>
          </cell>
          <cell r="CP38573" t="str">
            <v>CLERICAL_UNION</v>
          </cell>
          <cell r="CR38573" t="str">
            <v>FACILITIES TECH LEVEL II</v>
          </cell>
          <cell r="CS38573" t="str">
            <v>DS</v>
          </cell>
        </row>
        <row r="38574">
          <cell r="Q38574" t="str">
            <v>0001_3160 - Distribution Projects West</v>
          </cell>
          <cell r="R38574">
            <v>1</v>
          </cell>
          <cell r="AY38574">
            <v>85358.700268949222</v>
          </cell>
          <cell r="CJ38574">
            <v>0</v>
          </cell>
          <cell r="CK38574">
            <v>0</v>
          </cell>
          <cell r="CL38574" t="str">
            <v>0001_3160</v>
          </cell>
          <cell r="CP38574" t="str">
            <v>TRADES</v>
          </cell>
          <cell r="CR38574" t="str">
            <v>CERTIFIED POWER LINE PERSON</v>
          </cell>
          <cell r="CS38574" t="str">
            <v>DS</v>
          </cell>
        </row>
        <row r="38575">
          <cell r="Q38575" t="str">
            <v>0001_3820 - Program Management</v>
          </cell>
          <cell r="R38575">
            <v>1</v>
          </cell>
          <cell r="AY38575">
            <v>10511.533283999999</v>
          </cell>
          <cell r="CJ38575">
            <v>0</v>
          </cell>
          <cell r="CK38575">
            <v>0</v>
          </cell>
          <cell r="CL38575" t="str">
            <v>0001_3820</v>
          </cell>
          <cell r="CP38575" t="str">
            <v>CLERICAL_UNION</v>
          </cell>
          <cell r="CR38575" t="str">
            <v>SENIOR OFFICE CLERK LEVEL I</v>
          </cell>
          <cell r="CS38575" t="str">
            <v>DS</v>
          </cell>
        </row>
        <row r="38576">
          <cell r="Q38576" t="str">
            <v>0001_3110 - Distribution Projects East</v>
          </cell>
          <cell r="R38576">
            <v>1</v>
          </cell>
          <cell r="AY38576">
            <v>100654.21337120939</v>
          </cell>
          <cell r="CJ38576">
            <v>0</v>
          </cell>
          <cell r="CK38576">
            <v>0</v>
          </cell>
          <cell r="CL38576" t="str">
            <v>0001_3110</v>
          </cell>
          <cell r="CP38576" t="str">
            <v>TRADES</v>
          </cell>
          <cell r="CR38576" t="str">
            <v>CERT CREW LEADER, LINE</v>
          </cell>
          <cell r="CS38576" t="str">
            <v>DS</v>
          </cell>
        </row>
        <row r="38577">
          <cell r="Q38577" t="str">
            <v>0001_3160 - Distribution Projects West</v>
          </cell>
          <cell r="R38577">
            <v>1</v>
          </cell>
          <cell r="AY38577">
            <v>94966.8378550177</v>
          </cell>
          <cell r="CJ38577">
            <v>0</v>
          </cell>
          <cell r="CK38577">
            <v>0</v>
          </cell>
          <cell r="CL38577" t="str">
            <v>0001_3160</v>
          </cell>
          <cell r="CP38577" t="str">
            <v>TECHNICAL</v>
          </cell>
          <cell r="CR38577" t="str">
            <v>ENGINEERING TECHNOLOGIST LEVEL II</v>
          </cell>
          <cell r="CS38577" t="str">
            <v>DS</v>
          </cell>
        </row>
        <row r="38578">
          <cell r="Q38578" t="str">
            <v>0001_3110 - Distribution Projects East</v>
          </cell>
          <cell r="R38578">
            <v>1</v>
          </cell>
          <cell r="AY38578">
            <v>82344.496692677596</v>
          </cell>
          <cell r="CJ38578">
            <v>0</v>
          </cell>
          <cell r="CK38578">
            <v>0</v>
          </cell>
          <cell r="CL38578" t="str">
            <v>0001_3110</v>
          </cell>
          <cell r="CP38578" t="str">
            <v>NONTRADES</v>
          </cell>
          <cell r="CR38578" t="str">
            <v>CONSTRUCTION INSPECTOR</v>
          </cell>
          <cell r="CS38578" t="str">
            <v>DS</v>
          </cell>
        </row>
        <row r="38579">
          <cell r="Q38579" t="str">
            <v>0001_3310 - Stations &amp; Distribution Automation</v>
          </cell>
          <cell r="R38579">
            <v>1</v>
          </cell>
          <cell r="AY38579">
            <v>106637.62990754459</v>
          </cell>
          <cell r="CJ38579">
            <v>0</v>
          </cell>
          <cell r="CK38579">
            <v>0</v>
          </cell>
          <cell r="CL38579" t="str">
            <v>0001_3310</v>
          </cell>
          <cell r="CP38579" t="str">
            <v>TRADES</v>
          </cell>
          <cell r="CR38579" t="str">
            <v>DISTRIBUTION SYSTEM TECHNOLOGIST</v>
          </cell>
          <cell r="CS38579" t="str">
            <v>DS</v>
          </cell>
        </row>
        <row r="38580">
          <cell r="Q38580" t="str">
            <v>0001_4210 - Power System Services East</v>
          </cell>
          <cell r="R38580">
            <v>1</v>
          </cell>
          <cell r="AY38580">
            <v>93026.138439995862</v>
          </cell>
          <cell r="CJ38580">
            <v>0</v>
          </cell>
          <cell r="CK38580">
            <v>0</v>
          </cell>
          <cell r="CL38580" t="str">
            <v>0001_4210</v>
          </cell>
          <cell r="CP38580" t="str">
            <v>TRADES</v>
          </cell>
          <cell r="CR38580" t="str">
            <v>STATION RESPONSE REP</v>
          </cell>
          <cell r="CS38580" t="str">
            <v>DG</v>
          </cell>
        </row>
        <row r="38581">
          <cell r="Q38581" t="str">
            <v>0001_3130 - Distribution Projects Centre</v>
          </cell>
          <cell r="R38581">
            <v>1</v>
          </cell>
          <cell r="AY38581">
            <v>68412.501420981498</v>
          </cell>
          <cell r="CJ38581">
            <v>0</v>
          </cell>
          <cell r="CK38581">
            <v>0</v>
          </cell>
          <cell r="CL38581" t="str">
            <v>0001_3130</v>
          </cell>
          <cell r="CP38581" t="str">
            <v>NONTRADES</v>
          </cell>
          <cell r="CR38581" t="str">
            <v>PIT INSPECTOR</v>
          </cell>
          <cell r="CS38581" t="str">
            <v>DS</v>
          </cell>
        </row>
        <row r="38582">
          <cell r="Q38582" t="str">
            <v>0001_1782 - Services &amp; Applications</v>
          </cell>
          <cell r="R38582">
            <v>1</v>
          </cell>
          <cell r="AY38582">
            <v>121574.60142082391</v>
          </cell>
          <cell r="CJ38582">
            <v>0</v>
          </cell>
          <cell r="CK38582">
            <v>0</v>
          </cell>
          <cell r="CL38582" t="str">
            <v>0001_1782</v>
          </cell>
          <cell r="CP38582" t="str">
            <v>PROFESSIONAL</v>
          </cell>
          <cell r="CR38582" t="str">
            <v>TECHNICAL CONSULTANT</v>
          </cell>
          <cell r="CS38582" t="str">
            <v>IT</v>
          </cell>
        </row>
        <row r="38583">
          <cell r="Q38583" t="str">
            <v>0001_2410 - Asset Attachment &amp; Leases</v>
          </cell>
          <cell r="R38583">
            <v>1</v>
          </cell>
          <cell r="AY38583">
            <v>81482.023842653536</v>
          </cell>
          <cell r="CJ38583">
            <v>0</v>
          </cell>
          <cell r="CK38583">
            <v>0</v>
          </cell>
          <cell r="CL38583" t="str">
            <v>0001_2410</v>
          </cell>
          <cell r="CP38583" t="str">
            <v>NONTRADES</v>
          </cell>
          <cell r="CR38583" t="str">
            <v>FIELD SERVICE REPRESENTATIVE</v>
          </cell>
          <cell r="CS38583" t="str">
            <v>AM</v>
          </cell>
        </row>
        <row r="38584">
          <cell r="Q38584" t="str">
            <v>0001_3720 - Power System Services West</v>
          </cell>
          <cell r="R38584">
            <v>1</v>
          </cell>
          <cell r="AY38584">
            <v>95210.083898792669</v>
          </cell>
          <cell r="CJ38584">
            <v>0</v>
          </cell>
          <cell r="CK38584">
            <v>0</v>
          </cell>
          <cell r="CL38584" t="str">
            <v>0001_3720</v>
          </cell>
          <cell r="CP38584" t="str">
            <v>TRADES</v>
          </cell>
          <cell r="CR38584" t="str">
            <v>SYSTEM RESPONSE REP</v>
          </cell>
          <cell r="CS38584" t="str">
            <v>DG</v>
          </cell>
        </row>
        <row r="38585">
          <cell r="Q38585" t="str">
            <v>0001_3820 - Program Management</v>
          </cell>
          <cell r="R38585">
            <v>1</v>
          </cell>
          <cell r="AY38585">
            <v>84291.439502885507</v>
          </cell>
          <cell r="CJ38585">
            <v>0.19556404529999999</v>
          </cell>
          <cell r="CK38585">
            <v>-22773.422180000001</v>
          </cell>
          <cell r="CL38585" t="str">
            <v>0001_3820</v>
          </cell>
          <cell r="CP38585" t="str">
            <v>CLERICAL_UNION</v>
          </cell>
          <cell r="CR38585" t="str">
            <v>ENGINEERING COST CLERK</v>
          </cell>
          <cell r="CS38585" t="str">
            <v>DS</v>
          </cell>
        </row>
        <row r="38586">
          <cell r="Q38586" t="str">
            <v>0001_3130 - Distribution Projects Centre</v>
          </cell>
          <cell r="R38586">
            <v>1</v>
          </cell>
          <cell r="AY38586">
            <v>10190.076184</v>
          </cell>
          <cell r="CJ38586">
            <v>0</v>
          </cell>
          <cell r="CK38586">
            <v>0</v>
          </cell>
          <cell r="CL38586" t="str">
            <v>0001_3130</v>
          </cell>
          <cell r="CP38586" t="str">
            <v>NONTRADES</v>
          </cell>
          <cell r="CR38586" t="str">
            <v>DRIVER/OPERATOR</v>
          </cell>
          <cell r="CS38586" t="str">
            <v>DS</v>
          </cell>
        </row>
        <row r="38587">
          <cell r="Q38587" t="str">
            <v>0008_8291 Street Lighting East</v>
          </cell>
          <cell r="R38587">
            <v>1</v>
          </cell>
          <cell r="AY38587">
            <v>93684.409145327067</v>
          </cell>
          <cell r="CJ38587">
            <v>0</v>
          </cell>
          <cell r="CK38587">
            <v>0</v>
          </cell>
          <cell r="CL38587" t="str">
            <v>0008_8291</v>
          </cell>
          <cell r="CP38587" t="str">
            <v>TECHNICAL</v>
          </cell>
          <cell r="CR38587" t="str">
            <v>DESIGN TECH LEVEL II</v>
          </cell>
          <cell r="CS38587" t="str">
            <v>STL</v>
          </cell>
        </row>
        <row r="38588">
          <cell r="Q38588" t="str">
            <v>0001_4250 - Secondary Distribution Services West</v>
          </cell>
          <cell r="R38588">
            <v>1</v>
          </cell>
          <cell r="AY38588">
            <v>83723.301078022676</v>
          </cell>
          <cell r="CJ38588">
            <v>0</v>
          </cell>
          <cell r="CK38588">
            <v>0</v>
          </cell>
          <cell r="CL38588" t="str">
            <v>0001_4250</v>
          </cell>
          <cell r="CP38588" t="str">
            <v>TRADES</v>
          </cell>
          <cell r="CR38588" t="str">
            <v>CERT METER MECHANIC / TESTER</v>
          </cell>
          <cell r="CS38588" t="str">
            <v>DG</v>
          </cell>
        </row>
        <row r="38589">
          <cell r="Q38589" t="str">
            <v>0001_2200 - System Reliability</v>
          </cell>
          <cell r="R38589">
            <v>1</v>
          </cell>
          <cell r="AY38589">
            <v>12313.777016</v>
          </cell>
          <cell r="CJ38589">
            <v>0.68867452200000001</v>
          </cell>
          <cell r="CK38589">
            <v>-12891.95391</v>
          </cell>
          <cell r="CL38589" t="str">
            <v>0001_2200</v>
          </cell>
          <cell r="CP38589" t="str">
            <v>CLERICAL_UNION</v>
          </cell>
          <cell r="CR38589" t="str">
            <v>ENGINEERING TECH LEVEL II</v>
          </cell>
          <cell r="CS38589" t="str">
            <v>AM</v>
          </cell>
        </row>
        <row r="38590">
          <cell r="Q38590" t="str">
            <v>0001_1510 - Comm &amp; Public Affairs</v>
          </cell>
          <cell r="R38590">
            <v>1</v>
          </cell>
          <cell r="AY38590">
            <v>130900.77476643978</v>
          </cell>
          <cell r="CJ38590">
            <v>0</v>
          </cell>
          <cell r="CK38590">
            <v>0</v>
          </cell>
          <cell r="CL38590" t="str">
            <v>0001_1510</v>
          </cell>
          <cell r="CP38590" t="str">
            <v>PROFESSIONAL</v>
          </cell>
          <cell r="CR38590" t="str">
            <v>COMMUNICATIONS CONSULTANT</v>
          </cell>
          <cell r="CS38590" t="str">
            <v>CP&amp;A</v>
          </cell>
        </row>
        <row r="38591">
          <cell r="Q38591" t="str">
            <v>0001_4480 - Distribution Grid Operations</v>
          </cell>
          <cell r="R38591">
            <v>1</v>
          </cell>
          <cell r="AY38591">
            <v>184255.98617159101</v>
          </cell>
          <cell r="CJ38591">
            <v>0</v>
          </cell>
          <cell r="CK38591">
            <v>0</v>
          </cell>
          <cell r="CL38591" t="str">
            <v>0001_4480</v>
          </cell>
          <cell r="CP38591" t="str">
            <v>MANAGERIAL</v>
          </cell>
          <cell r="CR38591" t="str">
            <v>MANAGER, DIST GRID OPERATIONS</v>
          </cell>
          <cell r="CS38591" t="str">
            <v>DG</v>
          </cell>
        </row>
        <row r="38592">
          <cell r="Q38592" t="str">
            <v>0001_5200 - Facilities</v>
          </cell>
          <cell r="R38592">
            <v>1</v>
          </cell>
          <cell r="AY38592">
            <v>83724.095330801865</v>
          </cell>
          <cell r="CJ38592">
            <v>0</v>
          </cell>
          <cell r="CK38592">
            <v>0</v>
          </cell>
          <cell r="CL38592" t="str">
            <v>0001_5200</v>
          </cell>
          <cell r="CP38592" t="str">
            <v>TRADES</v>
          </cell>
          <cell r="CR38592" t="str">
            <v>WELDER</v>
          </cell>
          <cell r="CS38592" t="str">
            <v>Faclt.</v>
          </cell>
        </row>
        <row r="38593">
          <cell r="Q38593" t="str">
            <v>0001_4240 - Secondary Distribution Services East</v>
          </cell>
          <cell r="R38593">
            <v>1</v>
          </cell>
          <cell r="AY38593">
            <v>12535.695976000001</v>
          </cell>
          <cell r="CJ38593">
            <v>0</v>
          </cell>
          <cell r="CK38593">
            <v>0</v>
          </cell>
          <cell r="CL38593" t="str">
            <v>0001_4240</v>
          </cell>
          <cell r="CP38593" t="str">
            <v>NONTRADES</v>
          </cell>
          <cell r="CR38593" t="str">
            <v>FIELD SERVICE REPRESENTATIVE</v>
          </cell>
          <cell r="CS38593" t="str">
            <v>DG</v>
          </cell>
        </row>
        <row r="38594">
          <cell r="Q38594" t="str">
            <v>0001_4250 - Secondary Distribution Services West</v>
          </cell>
          <cell r="R38594">
            <v>1</v>
          </cell>
          <cell r="AY38594">
            <v>81482.023842653536</v>
          </cell>
          <cell r="CJ38594">
            <v>0</v>
          </cell>
          <cell r="CK38594">
            <v>0</v>
          </cell>
          <cell r="CL38594" t="str">
            <v>0001_4250</v>
          </cell>
          <cell r="CP38594" t="str">
            <v>NONTRADES</v>
          </cell>
          <cell r="CR38594" t="str">
            <v>FIELD SERVICE REPRESENTATIVE</v>
          </cell>
          <cell r="CS38594" t="str">
            <v>DG</v>
          </cell>
        </row>
        <row r="38595">
          <cell r="Q38595" t="str">
            <v>0001_1610 - Hr Planning Benefits &amp; Comp</v>
          </cell>
          <cell r="R38595">
            <v>1</v>
          </cell>
          <cell r="AY38595">
            <v>5235.6855809999997</v>
          </cell>
          <cell r="CJ38595">
            <v>0</v>
          </cell>
          <cell r="CK38595">
            <v>0</v>
          </cell>
          <cell r="CL38595" t="str">
            <v>0001_1610</v>
          </cell>
          <cell r="CP38595" t="str">
            <v>ADMINISTRATIVE_MGT</v>
          </cell>
          <cell r="CR38595" t="str">
            <v>ORGANIZATIONAL EFFECTIVENESS ANALYST</v>
          </cell>
          <cell r="CS38595" t="str">
            <v>OE&amp;EHS</v>
          </cell>
        </row>
        <row r="38596">
          <cell r="Q38596" t="str">
            <v>0001_3160 - Distribution Projects West</v>
          </cell>
          <cell r="R38596">
            <v>1</v>
          </cell>
          <cell r="AY38596">
            <v>81044.72931950794</v>
          </cell>
          <cell r="CJ38596">
            <v>0</v>
          </cell>
          <cell r="CK38596">
            <v>0</v>
          </cell>
          <cell r="CL38596" t="str">
            <v>0001_3160</v>
          </cell>
          <cell r="CP38596" t="str">
            <v>TRADES</v>
          </cell>
          <cell r="CR38596" t="str">
            <v>CPLP - APPRENTICES</v>
          </cell>
          <cell r="CS38596" t="str">
            <v>DS</v>
          </cell>
        </row>
        <row r="38597">
          <cell r="Q38597" t="str">
            <v>0001_3720 - Power System Services West</v>
          </cell>
          <cell r="R38597">
            <v>1</v>
          </cell>
          <cell r="AY38597">
            <v>70116.924662552672</v>
          </cell>
          <cell r="CJ38597">
            <v>0</v>
          </cell>
          <cell r="CK38597">
            <v>0</v>
          </cell>
          <cell r="CL38597" t="str">
            <v>0001_3720</v>
          </cell>
          <cell r="CP38597" t="str">
            <v>NONTRADES</v>
          </cell>
          <cell r="CR38597" t="str">
            <v>MCO/DRIVER</v>
          </cell>
          <cell r="CS38597" t="str">
            <v>DG</v>
          </cell>
        </row>
        <row r="38598">
          <cell r="Q38598" t="str">
            <v>0001_4210 - Power System Services East</v>
          </cell>
          <cell r="R38598">
            <v>1</v>
          </cell>
          <cell r="AY38598">
            <v>95210.083898792669</v>
          </cell>
          <cell r="CJ38598">
            <v>0</v>
          </cell>
          <cell r="CK38598">
            <v>0</v>
          </cell>
          <cell r="CL38598" t="str">
            <v>0001_4210</v>
          </cell>
          <cell r="CP38598" t="str">
            <v>TRADES</v>
          </cell>
          <cell r="CR38598" t="str">
            <v>SYSTEM RESPONSE REP</v>
          </cell>
          <cell r="CS38598" t="str">
            <v>DG</v>
          </cell>
        </row>
        <row r="38599">
          <cell r="Q38599" t="str">
            <v>0001_4460 - Collections</v>
          </cell>
          <cell r="R38599">
            <v>1</v>
          </cell>
          <cell r="AY38599">
            <v>14390.119756</v>
          </cell>
          <cell r="CJ38599">
            <v>0</v>
          </cell>
          <cell r="CK38599">
            <v>0</v>
          </cell>
          <cell r="CL38599" t="str">
            <v>0001_4460</v>
          </cell>
          <cell r="CP38599" t="str">
            <v>CLERICAL_UNION</v>
          </cell>
          <cell r="CR38599" t="str">
            <v>ENERGY SERVICE TECH</v>
          </cell>
          <cell r="CS38599" t="str">
            <v>CS</v>
          </cell>
        </row>
        <row r="38600">
          <cell r="Q38600" t="str">
            <v>0001_3310 - Stations &amp; Distribution Automation</v>
          </cell>
          <cell r="R38600">
            <v>1</v>
          </cell>
          <cell r="AY38600">
            <v>106637.62990754459</v>
          </cell>
          <cell r="CJ38600">
            <v>0</v>
          </cell>
          <cell r="CK38600">
            <v>0</v>
          </cell>
          <cell r="CL38600" t="str">
            <v>0001_3310</v>
          </cell>
          <cell r="CP38600" t="str">
            <v>TRADES</v>
          </cell>
          <cell r="CR38600" t="str">
            <v>DISTRIBUTION SYSTEM TECHNOLOGIST</v>
          </cell>
          <cell r="CS38600" t="str">
            <v>DS</v>
          </cell>
        </row>
        <row r="38601">
          <cell r="Q38601" t="str">
            <v>0001_3720 - Power System Services West</v>
          </cell>
          <cell r="R38601">
            <v>1</v>
          </cell>
          <cell r="AY38601">
            <v>87852.002330742078</v>
          </cell>
          <cell r="CJ38601">
            <v>0</v>
          </cell>
          <cell r="CK38601">
            <v>0</v>
          </cell>
          <cell r="CL38601" t="str">
            <v>0001_3720</v>
          </cell>
          <cell r="CP38601" t="str">
            <v>TRADES</v>
          </cell>
          <cell r="CR38601" t="str">
            <v>CERTIFIED POWER LINE PERSON</v>
          </cell>
          <cell r="CS38601" t="str">
            <v>DG</v>
          </cell>
        </row>
        <row r="38602">
          <cell r="Q38602" t="str">
            <v>0001_3310 - Stations &amp; Distribution Automation</v>
          </cell>
          <cell r="R38602">
            <v>1</v>
          </cell>
          <cell r="AY38602">
            <v>104840.31022241803</v>
          </cell>
          <cell r="CJ38602">
            <v>0</v>
          </cell>
          <cell r="CK38602">
            <v>0</v>
          </cell>
          <cell r="CL38602" t="str">
            <v>0001_3310</v>
          </cell>
          <cell r="CP38602" t="str">
            <v>TRADES</v>
          </cell>
          <cell r="CR38602" t="str">
            <v>DISTRIBUTION SYSTEM TECHNOLOGIST</v>
          </cell>
          <cell r="CS38602" t="str">
            <v>DS</v>
          </cell>
        </row>
        <row r="38603">
          <cell r="Q38603" t="str">
            <v>0001_4210 - Power System Services East</v>
          </cell>
          <cell r="R38603">
            <v>1</v>
          </cell>
          <cell r="AY38603">
            <v>95210.083898792669</v>
          </cell>
          <cell r="CJ38603">
            <v>0</v>
          </cell>
          <cell r="CK38603">
            <v>0</v>
          </cell>
          <cell r="CL38603" t="str">
            <v>0001_4210</v>
          </cell>
          <cell r="CP38603" t="str">
            <v>TRADES</v>
          </cell>
          <cell r="CR38603" t="str">
            <v>SYSTEM RESPONSE REP</v>
          </cell>
          <cell r="CS38603" t="str">
            <v>DG</v>
          </cell>
        </row>
        <row r="38604">
          <cell r="Q38604" t="str">
            <v>0001_2530 - Acquisition Serv</v>
          </cell>
          <cell r="R38604">
            <v>1</v>
          </cell>
          <cell r="AY38604">
            <v>89179.097349566015</v>
          </cell>
          <cell r="CJ38604">
            <v>0</v>
          </cell>
          <cell r="CK38604">
            <v>0</v>
          </cell>
          <cell r="CL38604" t="str">
            <v>0001_2530</v>
          </cell>
          <cell r="CP38604" t="str">
            <v>CLERICAL_UNION</v>
          </cell>
          <cell r="CR38604" t="str">
            <v>SUPPLY CHAIN SPECIALIST</v>
          </cell>
          <cell r="CS38604" t="str">
            <v>AM</v>
          </cell>
        </row>
        <row r="38605">
          <cell r="Q38605" t="str">
            <v>0001_4425 - Conbill</v>
          </cell>
          <cell r="R38605">
            <v>1</v>
          </cell>
          <cell r="AY38605">
            <v>10932.009486000001</v>
          </cell>
          <cell r="CJ38605">
            <v>0</v>
          </cell>
          <cell r="CK38605">
            <v>0</v>
          </cell>
          <cell r="CL38605" t="str">
            <v>0001_4425</v>
          </cell>
          <cell r="CP38605" t="str">
            <v>CLERICAL_UNION</v>
          </cell>
          <cell r="CR38605" t="str">
            <v>ACCOUNTING CLERK LEVEL II</v>
          </cell>
          <cell r="CS38605" t="str">
            <v>CS</v>
          </cell>
        </row>
        <row r="38606">
          <cell r="Q38606" t="str">
            <v>0001_4240 - Secondary Distribution Services East</v>
          </cell>
          <cell r="R38606">
            <v>1</v>
          </cell>
          <cell r="AY38606">
            <v>12878.327712</v>
          </cell>
          <cell r="CJ38606">
            <v>0</v>
          </cell>
          <cell r="CK38606">
            <v>0</v>
          </cell>
          <cell r="CL38606" t="str">
            <v>0001_4240</v>
          </cell>
          <cell r="CP38606" t="str">
            <v>CLERICAL_UNION</v>
          </cell>
          <cell r="CR38606" t="str">
            <v>ELECTRICAL SERVICE INSPECTOR</v>
          </cell>
          <cell r="CS38606" t="str">
            <v>DG</v>
          </cell>
        </row>
        <row r="38607">
          <cell r="Q38607" t="str">
            <v>0001_1900 - OE Admin</v>
          </cell>
          <cell r="R38607">
            <v>1</v>
          </cell>
          <cell r="AY38607">
            <v>67469.246235220038</v>
          </cell>
          <cell r="CJ38607">
            <v>0</v>
          </cell>
          <cell r="CK38607">
            <v>0</v>
          </cell>
          <cell r="CL38607" t="str">
            <v>0001_1900</v>
          </cell>
          <cell r="CP38607" t="str">
            <v>ADMINISTRATIVE_MGT</v>
          </cell>
          <cell r="CR38607" t="str">
            <v>ADMINISTRATIVE ASSISTANT LEVEL II</v>
          </cell>
          <cell r="CS38607" t="str">
            <v>OE&amp;EHS</v>
          </cell>
        </row>
        <row r="38608">
          <cell r="Q38608" t="str">
            <v>0001_4250 - Secondary Distribution Services West</v>
          </cell>
          <cell r="R38608">
            <v>1</v>
          </cell>
          <cell r="AY38608">
            <v>12535.695976000001</v>
          </cell>
          <cell r="CJ38608">
            <v>0</v>
          </cell>
          <cell r="CK38608">
            <v>0</v>
          </cell>
          <cell r="CL38608" t="str">
            <v>0001_4250</v>
          </cell>
          <cell r="CP38608" t="str">
            <v>NONTRADES</v>
          </cell>
          <cell r="CR38608" t="str">
            <v>FIELD SERVICE REPRESENTATIVE</v>
          </cell>
          <cell r="CS38608" t="str">
            <v>DG</v>
          </cell>
        </row>
        <row r="38609">
          <cell r="Q38609" t="str">
            <v>0001_4410 - Call Centre</v>
          </cell>
          <cell r="R38609">
            <v>1</v>
          </cell>
          <cell r="AY38609">
            <v>72518.758282426294</v>
          </cell>
          <cell r="CJ38609">
            <v>0</v>
          </cell>
          <cell r="CK38609">
            <v>0</v>
          </cell>
          <cell r="CL38609" t="str">
            <v>0001_4410</v>
          </cell>
          <cell r="CP38609" t="str">
            <v>CLERICAL_UNION</v>
          </cell>
          <cell r="CR38609" t="str">
            <v>CUSTOMER SERVICE REP</v>
          </cell>
          <cell r="CS38609" t="str">
            <v>CS</v>
          </cell>
        </row>
        <row r="38610">
          <cell r="Q38610" t="str">
            <v>0001_1350 - Fin Risks and Controls</v>
          </cell>
          <cell r="R38610">
            <v>1</v>
          </cell>
          <cell r="AY38610">
            <v>8020.8906859999997</v>
          </cell>
          <cell r="CJ38610">
            <v>0</v>
          </cell>
          <cell r="CK38610">
            <v>0</v>
          </cell>
          <cell r="CL38610" t="str">
            <v>0001_1350</v>
          </cell>
          <cell r="CP38610" t="str">
            <v>PROFESSIONAL</v>
          </cell>
          <cell r="CR38610" t="str">
            <v>SENIOR INTERNAL AUDITOR</v>
          </cell>
          <cell r="CS38610" t="str">
            <v>Fin.</v>
          </cell>
        </row>
        <row r="38611">
          <cell r="Q38611" t="str">
            <v>0001_4250 - Secondary Distribution Services West</v>
          </cell>
          <cell r="R38611">
            <v>1</v>
          </cell>
          <cell r="AY38611">
            <v>127822.65612608657</v>
          </cell>
          <cell r="CJ38611">
            <v>0.50486439689999996</v>
          </cell>
          <cell r="CK38611">
            <v>-87673.062000000005</v>
          </cell>
          <cell r="CL38611" t="str">
            <v>0001_4250</v>
          </cell>
          <cell r="CP38611" t="str">
            <v>SUPERVISORY</v>
          </cell>
          <cell r="CR38611" t="str">
            <v>SUPERVISOR, DESIGN</v>
          </cell>
          <cell r="CS38611" t="str">
            <v>DG</v>
          </cell>
        </row>
        <row r="38612">
          <cell r="Q38612" t="str">
            <v>0008_8291 Street Lighting East</v>
          </cell>
          <cell r="R38612">
            <v>1</v>
          </cell>
          <cell r="AY38612">
            <v>70225.230348067926</v>
          </cell>
          <cell r="CJ38612">
            <v>0</v>
          </cell>
          <cell r="CK38612">
            <v>0</v>
          </cell>
          <cell r="CL38612" t="str">
            <v>0008_8291</v>
          </cell>
          <cell r="CP38612" t="str">
            <v>NONTRADES</v>
          </cell>
          <cell r="CR38612" t="str">
            <v>ST LT MAINTAINER</v>
          </cell>
          <cell r="CS38612" t="str">
            <v>STL</v>
          </cell>
        </row>
        <row r="38613">
          <cell r="Q38613" t="str">
            <v>0001_4330 - Customer Offers &amp; Sustainment</v>
          </cell>
          <cell r="R38613">
            <v>1</v>
          </cell>
          <cell r="AY38613">
            <v>100363.57243940224</v>
          </cell>
          <cell r="CJ38613">
            <v>0</v>
          </cell>
          <cell r="CK38613">
            <v>0</v>
          </cell>
          <cell r="CL38613" t="str">
            <v>0001_4330</v>
          </cell>
          <cell r="CP38613" t="str">
            <v>TRADES</v>
          </cell>
          <cell r="CR38613" t="str">
            <v>CERT CREW LEADER, LINE</v>
          </cell>
          <cell r="CS38613" t="str">
            <v>DS</v>
          </cell>
        </row>
        <row r="38614">
          <cell r="Q38614" t="str">
            <v>0001_4210 - Power System Services East</v>
          </cell>
          <cell r="R38614">
            <v>1</v>
          </cell>
          <cell r="AY38614">
            <v>87852.002330742078</v>
          </cell>
          <cell r="CJ38614">
            <v>0</v>
          </cell>
          <cell r="CK38614">
            <v>0</v>
          </cell>
          <cell r="CL38614" t="str">
            <v>0001_4210</v>
          </cell>
          <cell r="CP38614" t="str">
            <v>TRADES</v>
          </cell>
          <cell r="CR38614" t="str">
            <v>CERTIFIED POWER LINE PERSON</v>
          </cell>
          <cell r="CS38614" t="str">
            <v>DG</v>
          </cell>
        </row>
        <row r="38615">
          <cell r="Q38615" t="str">
            <v>0001_4210 - Power System Services East</v>
          </cell>
          <cell r="R38615">
            <v>1</v>
          </cell>
          <cell r="AY38615">
            <v>95210.083898792669</v>
          </cell>
          <cell r="CJ38615">
            <v>0</v>
          </cell>
          <cell r="CK38615">
            <v>0</v>
          </cell>
          <cell r="CL38615" t="str">
            <v>0001_4210</v>
          </cell>
          <cell r="CP38615" t="str">
            <v>TRADES</v>
          </cell>
          <cell r="CR38615" t="str">
            <v>SYSTEM RESPONSE REP</v>
          </cell>
          <cell r="CS38615" t="str">
            <v>DG</v>
          </cell>
        </row>
        <row r="38616">
          <cell r="Q38616" t="str">
            <v>0001_4330 - Customer Offers &amp; Sustainment</v>
          </cell>
          <cell r="R38616">
            <v>1</v>
          </cell>
          <cell r="AY38616">
            <v>84308.888874510056</v>
          </cell>
          <cell r="CJ38616">
            <v>0</v>
          </cell>
          <cell r="CK38616">
            <v>0</v>
          </cell>
          <cell r="CL38616" t="str">
            <v>0001_4330</v>
          </cell>
          <cell r="CP38616" t="str">
            <v>TRADES</v>
          </cell>
          <cell r="CR38616" t="str">
            <v>CERTIFIED POWER LINE PERSON</v>
          </cell>
          <cell r="CS38616" t="str">
            <v>DS</v>
          </cell>
        </row>
        <row r="38617">
          <cell r="Q38617" t="str">
            <v>0001_3720 - Power System Services West</v>
          </cell>
          <cell r="R38617">
            <v>1</v>
          </cell>
          <cell r="AY38617">
            <v>95210.083898792669</v>
          </cell>
          <cell r="CJ38617">
            <v>0</v>
          </cell>
          <cell r="CK38617">
            <v>0</v>
          </cell>
          <cell r="CL38617" t="str">
            <v>0001_3720</v>
          </cell>
          <cell r="CP38617" t="str">
            <v>TRADES</v>
          </cell>
          <cell r="CR38617" t="str">
            <v>SYSTEM RESPONSE REP</v>
          </cell>
          <cell r="CS38617" t="str">
            <v>DG</v>
          </cell>
        </row>
        <row r="38618">
          <cell r="Q38618" t="str">
            <v>0001_1782 - Services &amp; Applications</v>
          </cell>
          <cell r="R38618">
            <v>1</v>
          </cell>
          <cell r="AY38618">
            <v>86071.886684937766</v>
          </cell>
          <cell r="CJ38618">
            <v>0</v>
          </cell>
          <cell r="CK38618">
            <v>0</v>
          </cell>
          <cell r="CL38618" t="str">
            <v>0001_1782</v>
          </cell>
          <cell r="CP38618" t="str">
            <v>CLERICAL_UNION</v>
          </cell>
          <cell r="CR38618" t="str">
            <v>PROGRAMMER/ANALYST</v>
          </cell>
          <cell r="CS38618" t="str">
            <v>IT</v>
          </cell>
        </row>
        <row r="38619">
          <cell r="Q38619" t="str">
            <v>0001_2520 - Warehouse Management</v>
          </cell>
          <cell r="R38619">
            <v>1</v>
          </cell>
          <cell r="AY38619">
            <v>73624.896798802292</v>
          </cell>
          <cell r="CJ38619">
            <v>0</v>
          </cell>
          <cell r="CK38619">
            <v>0</v>
          </cell>
          <cell r="CL38619" t="str">
            <v>0001_2520</v>
          </cell>
          <cell r="CP38619" t="str">
            <v>NONTRADES</v>
          </cell>
          <cell r="CR38619" t="str">
            <v>LOGISTICS HANDLER</v>
          </cell>
          <cell r="CS38619" t="str">
            <v>AM</v>
          </cell>
        </row>
        <row r="38620">
          <cell r="Q38620" t="str">
            <v>0001_5100 - Equipment Services</v>
          </cell>
          <cell r="R38620">
            <v>1</v>
          </cell>
          <cell r="AY38620">
            <v>76607.098554116528</v>
          </cell>
          <cell r="CJ38620">
            <v>0</v>
          </cell>
          <cell r="CK38620">
            <v>0</v>
          </cell>
          <cell r="CL38620" t="str">
            <v>0001_5100</v>
          </cell>
          <cell r="CP38620" t="str">
            <v>NONTRADES</v>
          </cell>
          <cell r="CR38620" t="str">
            <v>FLEET UTILITY HAND</v>
          </cell>
          <cell r="CS38620" t="str">
            <v>AM</v>
          </cell>
        </row>
        <row r="38621">
          <cell r="Q38621" t="str">
            <v>0001_2410 - Asset Attachment &amp; Leases</v>
          </cell>
          <cell r="R38621">
            <v>1</v>
          </cell>
          <cell r="AY38621">
            <v>12535.695976000001</v>
          </cell>
          <cell r="CJ38621">
            <v>0</v>
          </cell>
          <cell r="CK38621">
            <v>0</v>
          </cell>
          <cell r="CL38621" t="str">
            <v>0001_2410</v>
          </cell>
          <cell r="CP38621" t="str">
            <v>NONTRADES</v>
          </cell>
          <cell r="CR38621" t="str">
            <v>FIELD SERVICE REPRESENTATIVE</v>
          </cell>
          <cell r="CS38621" t="str">
            <v>AM</v>
          </cell>
        </row>
        <row r="38622">
          <cell r="Q38622" t="str">
            <v>0001_1325 - Finance</v>
          </cell>
          <cell r="R38622">
            <v>1</v>
          </cell>
          <cell r="AY38622">
            <v>99623.39941429047</v>
          </cell>
          <cell r="CJ38622">
            <v>0</v>
          </cell>
          <cell r="CK38622">
            <v>0</v>
          </cell>
          <cell r="CL38622" t="str">
            <v>0001_1325</v>
          </cell>
          <cell r="CP38622" t="str">
            <v>PROFESSIONAL</v>
          </cell>
          <cell r="CR38622" t="str">
            <v>FINANCIAL ANALYST</v>
          </cell>
          <cell r="CS38622" t="str">
            <v>Fin.</v>
          </cell>
        </row>
        <row r="38623">
          <cell r="Q38623" t="str">
            <v>0001_3160 - Distribution Projects West</v>
          </cell>
          <cell r="R38623">
            <v>1</v>
          </cell>
          <cell r="AY38623">
            <v>85358.700268949222</v>
          </cell>
          <cell r="CJ38623">
            <v>0</v>
          </cell>
          <cell r="CK38623">
            <v>0</v>
          </cell>
          <cell r="CL38623" t="str">
            <v>0001_3160</v>
          </cell>
          <cell r="CP38623" t="str">
            <v>TRADES</v>
          </cell>
          <cell r="CR38623" t="str">
            <v>CERTIFIED POWER LINE PERSON</v>
          </cell>
          <cell r="CS38623" t="str">
            <v>DS</v>
          </cell>
        </row>
        <row r="38624">
          <cell r="Q38624" t="str">
            <v>0001_2200 - System Reliability</v>
          </cell>
          <cell r="R38624">
            <v>1</v>
          </cell>
          <cell r="AY38624">
            <v>87667.256545209399</v>
          </cell>
          <cell r="CJ38624">
            <v>0.68867452240000004</v>
          </cell>
          <cell r="CK38624">
            <v>-83605.751909999992</v>
          </cell>
          <cell r="CL38624" t="str">
            <v>0001_2200</v>
          </cell>
          <cell r="CP38624" t="str">
            <v>TECHNICAL</v>
          </cell>
          <cell r="CR38624" t="str">
            <v>ENGINEERING TECHNOLOGIST LEVEL I</v>
          </cell>
          <cell r="CS38624" t="str">
            <v>AM</v>
          </cell>
        </row>
        <row r="38625">
          <cell r="Q38625" t="str">
            <v>0001_4250 - Secondary Distribution Services West</v>
          </cell>
          <cell r="R38625">
            <v>1</v>
          </cell>
          <cell r="AY38625">
            <v>70842.793219999992</v>
          </cell>
          <cell r="CJ38625">
            <v>0</v>
          </cell>
          <cell r="CK38625">
            <v>0</v>
          </cell>
          <cell r="CL38625" t="str">
            <v>0001_4250</v>
          </cell>
          <cell r="CP38625" t="str">
            <v>TRADES</v>
          </cell>
          <cell r="CR38625" t="str">
            <v>CERT METER MECHANIC / TESTER</v>
          </cell>
          <cell r="CS38625" t="str">
            <v>DG</v>
          </cell>
        </row>
        <row r="38626">
          <cell r="Q38626" t="str">
            <v>0001_3310 - Stations &amp; Distribution Automation</v>
          </cell>
          <cell r="R38626">
            <v>1</v>
          </cell>
          <cell r="AY38626">
            <v>87666.138031987066</v>
          </cell>
          <cell r="CJ38626">
            <v>0.56341163930000004</v>
          </cell>
          <cell r="CK38626">
            <v>-68198.730299999996</v>
          </cell>
          <cell r="CL38626" t="str">
            <v>0001_3310</v>
          </cell>
          <cell r="CP38626" t="str">
            <v>TECHNICAL</v>
          </cell>
          <cell r="CR38626" t="str">
            <v>DESIGN TECH LEVEL I</v>
          </cell>
          <cell r="CS38626" t="str">
            <v>DS</v>
          </cell>
        </row>
        <row r="38627">
          <cell r="Q38627" t="str">
            <v>0001_3720 - Power System Services West</v>
          </cell>
          <cell r="R38627">
            <v>1</v>
          </cell>
          <cell r="AY38627">
            <v>95210.083898792669</v>
          </cell>
          <cell r="CJ38627">
            <v>0</v>
          </cell>
          <cell r="CK38627">
            <v>0</v>
          </cell>
          <cell r="CL38627" t="str">
            <v>0001_3720</v>
          </cell>
          <cell r="CP38627" t="str">
            <v>TRADES</v>
          </cell>
          <cell r="CR38627" t="str">
            <v>SYSTEM RESPONSE REP</v>
          </cell>
          <cell r="CS38627" t="str">
            <v>DG</v>
          </cell>
        </row>
        <row r="38628">
          <cell r="Q38628" t="str">
            <v>0001_3720 - Power System Services West</v>
          </cell>
          <cell r="R38628">
            <v>1</v>
          </cell>
          <cell r="AY38628">
            <v>97458.23463227415</v>
          </cell>
          <cell r="CJ38628">
            <v>0</v>
          </cell>
          <cell r="CK38628">
            <v>0</v>
          </cell>
          <cell r="CL38628" t="str">
            <v>0001_3720</v>
          </cell>
          <cell r="CP38628" t="str">
            <v>TRADES</v>
          </cell>
          <cell r="CR38628" t="str">
            <v>CREW LEADER, CERT POWER CABLE</v>
          </cell>
          <cell r="CS38628" t="str">
            <v>DG</v>
          </cell>
        </row>
        <row r="38629">
          <cell r="Q38629" t="str">
            <v>0001_1782 - Services &amp; Applications</v>
          </cell>
          <cell r="R38629">
            <v>1</v>
          </cell>
          <cell r="AY38629">
            <v>130668.11356778776</v>
          </cell>
          <cell r="CJ38629">
            <v>0</v>
          </cell>
          <cell r="CK38629">
            <v>0</v>
          </cell>
          <cell r="CL38629" t="str">
            <v>0001_1782</v>
          </cell>
          <cell r="CP38629" t="str">
            <v>SUPERVISORY</v>
          </cell>
          <cell r="CR38629" t="str">
            <v>PROJECT LEADER</v>
          </cell>
          <cell r="CS38629" t="str">
            <v>IT</v>
          </cell>
        </row>
        <row r="38630">
          <cell r="Q38630" t="str">
            <v>0001_4210 - Power System Services East</v>
          </cell>
          <cell r="R38630">
            <v>1</v>
          </cell>
          <cell r="AY38630">
            <v>87852.002330742078</v>
          </cell>
          <cell r="CJ38630">
            <v>0</v>
          </cell>
          <cell r="CK38630">
            <v>0</v>
          </cell>
          <cell r="CL38630" t="str">
            <v>0001_4210</v>
          </cell>
          <cell r="CP38630" t="str">
            <v>TRADES</v>
          </cell>
          <cell r="CR38630" t="str">
            <v>CERTIFIED POWER LINE PERSON</v>
          </cell>
          <cell r="CS38630" t="str">
            <v>DG</v>
          </cell>
        </row>
        <row r="38631">
          <cell r="Q38631" t="str">
            <v>0001_3720 - Power System Services West</v>
          </cell>
          <cell r="R38631">
            <v>1</v>
          </cell>
          <cell r="AY38631">
            <v>144711.93095486562</v>
          </cell>
          <cell r="CJ38631">
            <v>-1.000000082740371E-10</v>
          </cell>
          <cell r="CK38631">
            <v>0</v>
          </cell>
          <cell r="CL38631" t="str">
            <v>0001_3720</v>
          </cell>
          <cell r="CP38631" t="str">
            <v>MANAGERIAL</v>
          </cell>
          <cell r="CR38631" t="str">
            <v>MANAGER, DIST GRID HEALTH</v>
          </cell>
          <cell r="CS38631" t="str">
            <v>DG</v>
          </cell>
        </row>
        <row r="38632">
          <cell r="Q38632" t="str">
            <v>0001_3130 - Distribution Projects Centre</v>
          </cell>
          <cell r="R38632">
            <v>1</v>
          </cell>
          <cell r="AY38632">
            <v>90607.961296087553</v>
          </cell>
          <cell r="CJ38632">
            <v>0</v>
          </cell>
          <cell r="CK38632">
            <v>0</v>
          </cell>
          <cell r="CL38632" t="str">
            <v>0001_3130</v>
          </cell>
          <cell r="CP38632" t="str">
            <v>TRADES</v>
          </cell>
          <cell r="CR38632" t="str">
            <v>CERTIFIED POWER CABLE PERSON</v>
          </cell>
          <cell r="CS38632" t="str">
            <v>DS</v>
          </cell>
        </row>
        <row r="38633">
          <cell r="Q38633" t="str">
            <v>0001_3130 - Distribution Projects Centre</v>
          </cell>
          <cell r="R38633">
            <v>1</v>
          </cell>
          <cell r="AY38633">
            <v>112299.32632237909</v>
          </cell>
          <cell r="CJ38633">
            <v>0.52436718689999995</v>
          </cell>
          <cell r="CK38633">
            <v>-80282.677940000009</v>
          </cell>
          <cell r="CL38633" t="str">
            <v>0001_3130</v>
          </cell>
          <cell r="CP38633" t="str">
            <v>SUPERVISORY</v>
          </cell>
          <cell r="CR38633" t="str">
            <v>SUPERVISOR, CONSTRUCTION &amp; MAINTENANCE</v>
          </cell>
          <cell r="CS38633" t="str">
            <v>DS</v>
          </cell>
        </row>
        <row r="38634">
          <cell r="Q38634" t="str">
            <v>0001_3110 - Distribution Projects East</v>
          </cell>
          <cell r="R38634">
            <v>1</v>
          </cell>
          <cell r="AY38634">
            <v>100654.21337120939</v>
          </cell>
          <cell r="CJ38634">
            <v>0</v>
          </cell>
          <cell r="CK38634">
            <v>0</v>
          </cell>
          <cell r="CL38634" t="str">
            <v>0001_3110</v>
          </cell>
          <cell r="CP38634" t="str">
            <v>TRADES</v>
          </cell>
          <cell r="CR38634" t="str">
            <v>CERT CREW LEADER, LINE</v>
          </cell>
          <cell r="CS38634" t="str">
            <v>DS</v>
          </cell>
        </row>
        <row r="38635">
          <cell r="Q38635" t="str">
            <v>0001_1760 - Project Management</v>
          </cell>
          <cell r="R38635">
            <v>1</v>
          </cell>
          <cell r="AY38635">
            <v>133256.07338892375</v>
          </cell>
          <cell r="CJ38635">
            <v>0</v>
          </cell>
          <cell r="CK38635">
            <v>0</v>
          </cell>
          <cell r="CL38635" t="str">
            <v>0001_1760</v>
          </cell>
          <cell r="CP38635" t="str">
            <v>SUPERVISORY</v>
          </cell>
          <cell r="CR38635" t="str">
            <v>PROJECT LEADER</v>
          </cell>
          <cell r="CS38635" t="str">
            <v>IT</v>
          </cell>
        </row>
        <row r="38636">
          <cell r="Q38636" t="str">
            <v>0001_4410 - Call Centre</v>
          </cell>
          <cell r="R38636">
            <v>1</v>
          </cell>
          <cell r="AY38636">
            <v>9030.1917479999993</v>
          </cell>
          <cell r="CJ38636">
            <v>0</v>
          </cell>
          <cell r="CK38636">
            <v>0</v>
          </cell>
          <cell r="CL38636" t="str">
            <v>0001_4410</v>
          </cell>
          <cell r="CP38636" t="str">
            <v>CLERICAL_UNION</v>
          </cell>
          <cell r="CR38636" t="str">
            <v>OFFICE CLERK</v>
          </cell>
          <cell r="CS38636" t="str">
            <v>CS</v>
          </cell>
        </row>
        <row r="38637">
          <cell r="Q38637" t="str">
            <v>0001_3110 - Distribution Projects East</v>
          </cell>
          <cell r="R38637">
            <v>1</v>
          </cell>
          <cell r="AY38637">
            <v>123864.59992905502</v>
          </cell>
          <cell r="CJ38637">
            <v>0.7582272766</v>
          </cell>
          <cell r="CK38637">
            <v>-127635.60017000001</v>
          </cell>
          <cell r="CL38637" t="str">
            <v>0001_3110</v>
          </cell>
          <cell r="CP38637" t="str">
            <v>SUPERVISORY</v>
          </cell>
          <cell r="CR38637" t="str">
            <v>SUPERVISOR, DESIGN</v>
          </cell>
          <cell r="CS38637" t="str">
            <v>DS</v>
          </cell>
        </row>
        <row r="38638">
          <cell r="Q38638" t="str">
            <v>0001_4210 - Power System Services East</v>
          </cell>
          <cell r="R38638">
            <v>1</v>
          </cell>
          <cell r="AY38638">
            <v>88157.419455053896</v>
          </cell>
          <cell r="CJ38638">
            <v>0</v>
          </cell>
          <cell r="CK38638">
            <v>0</v>
          </cell>
          <cell r="CL38638" t="str">
            <v>0001_4210</v>
          </cell>
          <cell r="CP38638" t="str">
            <v>TRADES</v>
          </cell>
          <cell r="CR38638" t="str">
            <v>CPLP - APPRENTICE</v>
          </cell>
          <cell r="CS38638" t="str">
            <v>DG</v>
          </cell>
        </row>
        <row r="38639">
          <cell r="Q38639" t="str">
            <v>0001_3160 - Distribution Projects West</v>
          </cell>
          <cell r="R38639">
            <v>1</v>
          </cell>
          <cell r="AY38639">
            <v>97457.163030247044</v>
          </cell>
          <cell r="CJ38639">
            <v>0</v>
          </cell>
          <cell r="CK38639">
            <v>0</v>
          </cell>
          <cell r="CL38639" t="str">
            <v>0001_3160</v>
          </cell>
          <cell r="CP38639" t="str">
            <v>TRADES</v>
          </cell>
          <cell r="CR38639" t="str">
            <v>CERT CREW LEADER, LINE</v>
          </cell>
          <cell r="CS38639" t="str">
            <v>DS</v>
          </cell>
        </row>
        <row r="38640">
          <cell r="Q38640" t="str">
            <v>0001_4480 - Distribution Grid Operations</v>
          </cell>
          <cell r="R38640">
            <v>1</v>
          </cell>
          <cell r="AY38640">
            <v>110123.05179982007</v>
          </cell>
          <cell r="CJ38640">
            <v>0.73202603580000003</v>
          </cell>
          <cell r="CK38640">
            <v>-111333.09047999998</v>
          </cell>
          <cell r="CL38640" t="str">
            <v>0001_4480</v>
          </cell>
          <cell r="CP38640" t="str">
            <v>TRADES</v>
          </cell>
          <cell r="CR38640" t="str">
            <v>POWER SYSTEM CONTROLLER</v>
          </cell>
          <cell r="CS38640" t="str">
            <v>DG</v>
          </cell>
        </row>
        <row r="38641">
          <cell r="Q38641" t="str">
            <v>0001_3720 - Power System Services West</v>
          </cell>
          <cell r="R38641">
            <v>1</v>
          </cell>
          <cell r="AY38641">
            <v>84309.092929452847</v>
          </cell>
          <cell r="CJ38641">
            <v>0</v>
          </cell>
          <cell r="CK38641">
            <v>0</v>
          </cell>
          <cell r="CL38641" t="str">
            <v>0001_3720</v>
          </cell>
          <cell r="CP38641" t="str">
            <v>TRADES</v>
          </cell>
          <cell r="CR38641" t="str">
            <v>CERTIFIED POWER CABLE PERSON</v>
          </cell>
          <cell r="CS38641" t="str">
            <v>DG</v>
          </cell>
        </row>
        <row r="38642">
          <cell r="Q38642" t="str">
            <v>0001_2200 - System Reliability</v>
          </cell>
          <cell r="R38642">
            <v>1</v>
          </cell>
          <cell r="AY38642">
            <v>115241.71671886172</v>
          </cell>
          <cell r="CJ38642">
            <v>0.784362</v>
          </cell>
          <cell r="CK38642">
            <v>-120127.32643999999</v>
          </cell>
          <cell r="CL38642" t="str">
            <v>0001_2200</v>
          </cell>
          <cell r="CP38642" t="str">
            <v>PROFESSIONAL</v>
          </cell>
          <cell r="CR38642" t="str">
            <v>ENGINEER</v>
          </cell>
          <cell r="CS38642" t="str">
            <v>AM</v>
          </cell>
        </row>
        <row r="38643">
          <cell r="Q38643" t="str">
            <v>0001_4480 - Distribution Grid Operations</v>
          </cell>
          <cell r="R38643">
            <v>1</v>
          </cell>
          <cell r="AY38643">
            <v>110123.05179982007</v>
          </cell>
          <cell r="CJ38643">
            <v>0.73202603580000003</v>
          </cell>
          <cell r="CK38643">
            <v>-111332.60673</v>
          </cell>
          <cell r="CL38643" t="str">
            <v>0001_4480</v>
          </cell>
          <cell r="CP38643" t="str">
            <v>TRADES</v>
          </cell>
          <cell r="CR38643" t="str">
            <v>POWER SYSTEM CONTROLLER</v>
          </cell>
          <cell r="CS38643" t="str">
            <v>DG</v>
          </cell>
        </row>
        <row r="38644">
          <cell r="Q38644" t="str">
            <v>0001_3820 - Program Management</v>
          </cell>
          <cell r="R38644">
            <v>1</v>
          </cell>
          <cell r="AY38644">
            <v>115400.51191298477</v>
          </cell>
          <cell r="CJ38644">
            <v>0.19556404529999999</v>
          </cell>
          <cell r="CK38644">
            <v>-30747.558949999995</v>
          </cell>
          <cell r="CL38644" t="str">
            <v>0001_3820</v>
          </cell>
          <cell r="CP38644" t="str">
            <v>PROFESSIONAL</v>
          </cell>
          <cell r="CR38644" t="str">
            <v>PROGRAM MANAGEMENT CONSULTANT</v>
          </cell>
          <cell r="CS38644" t="str">
            <v>DS</v>
          </cell>
        </row>
        <row r="38645">
          <cell r="Q38645" t="str">
            <v>0001_3820 - Program Management</v>
          </cell>
          <cell r="R38645">
            <v>1</v>
          </cell>
          <cell r="AY38645">
            <v>72518.545688708808</v>
          </cell>
          <cell r="CJ38645">
            <v>0</v>
          </cell>
          <cell r="CK38645">
            <v>0</v>
          </cell>
          <cell r="CL38645" t="str">
            <v>0001_3820</v>
          </cell>
          <cell r="CP38645" t="str">
            <v>CLERICAL_UNION</v>
          </cell>
          <cell r="CR38645" t="str">
            <v>SENIOR OFFICE CLERK LEVEL II</v>
          </cell>
          <cell r="CS38645" t="str">
            <v>DS</v>
          </cell>
        </row>
        <row r="38646">
          <cell r="Q38646" t="str">
            <v>0001_3310 - Stations &amp; Distribution Automation</v>
          </cell>
          <cell r="R38646">
            <v>1</v>
          </cell>
          <cell r="AY38646">
            <v>87898.169713326701</v>
          </cell>
          <cell r="CJ38646">
            <v>0</v>
          </cell>
          <cell r="CK38646">
            <v>0</v>
          </cell>
          <cell r="CL38646" t="str">
            <v>0001_3310</v>
          </cell>
          <cell r="CP38646" t="str">
            <v>TRADES</v>
          </cell>
          <cell r="CR38646" t="str">
            <v>DISTRIBUTION SYSTEM TECHNOLOGIST</v>
          </cell>
          <cell r="CS38646" t="str">
            <v>DS</v>
          </cell>
        </row>
        <row r="38647">
          <cell r="Q38647" t="str">
            <v>0001_1240 - Legal Serv Claims</v>
          </cell>
          <cell r="R38647">
            <v>1</v>
          </cell>
          <cell r="AY38647">
            <v>67469.246235220038</v>
          </cell>
          <cell r="CJ38647">
            <v>0</v>
          </cell>
          <cell r="CK38647">
            <v>0</v>
          </cell>
          <cell r="CL38647" t="str">
            <v>0001_1240</v>
          </cell>
          <cell r="CP38647" t="str">
            <v>ADMINISTRATIVE_MGT</v>
          </cell>
          <cell r="CR38647" t="str">
            <v>CLAIMS CLERK</v>
          </cell>
          <cell r="CS38647" t="str">
            <v>Leg.</v>
          </cell>
        </row>
        <row r="38648">
          <cell r="Q38648" t="str">
            <v>0001_3160 - Distribution Projects West</v>
          </cell>
          <cell r="R38648">
            <v>1</v>
          </cell>
          <cell r="AY38648">
            <v>97457.163030247044</v>
          </cell>
          <cell r="CJ38648">
            <v>0</v>
          </cell>
          <cell r="CK38648">
            <v>0</v>
          </cell>
          <cell r="CL38648" t="str">
            <v>0001_3160</v>
          </cell>
          <cell r="CP38648" t="str">
            <v>TRADES</v>
          </cell>
          <cell r="CR38648" t="str">
            <v>CERT CREW LEADER, LINE</v>
          </cell>
          <cell r="CS38648" t="str">
            <v>DS</v>
          </cell>
        </row>
        <row r="38649">
          <cell r="Q38649" t="str">
            <v>0001_4480 - Distribution Grid Operations</v>
          </cell>
          <cell r="R38649">
            <v>1</v>
          </cell>
          <cell r="AY38649">
            <v>110123.05179982007</v>
          </cell>
          <cell r="CJ38649">
            <v>0.73202603580000003</v>
          </cell>
          <cell r="CK38649">
            <v>-111332.60673</v>
          </cell>
          <cell r="CL38649" t="str">
            <v>0001_4480</v>
          </cell>
          <cell r="CP38649" t="str">
            <v>TRADES</v>
          </cell>
          <cell r="CR38649" t="str">
            <v>POWER SYSTEM CONTROLLER</v>
          </cell>
          <cell r="CS38649" t="str">
            <v>DG</v>
          </cell>
        </row>
        <row r="38650">
          <cell r="Q38650" t="str">
            <v>0001_4330 - Customer Offers &amp; Sustainment</v>
          </cell>
          <cell r="R38650">
            <v>1</v>
          </cell>
          <cell r="AY38650">
            <v>82885.535736715712</v>
          </cell>
          <cell r="CJ38650">
            <v>0</v>
          </cell>
          <cell r="CK38650">
            <v>0</v>
          </cell>
          <cell r="CL38650" t="str">
            <v>0001_4330</v>
          </cell>
          <cell r="CP38650" t="str">
            <v>TECHNICAL</v>
          </cell>
          <cell r="CR38650" t="str">
            <v>ENGINEERING TECHNOLOGIST LEVEL II</v>
          </cell>
          <cell r="CS38650" t="str">
            <v>DS</v>
          </cell>
        </row>
        <row r="38651">
          <cell r="Q38651" t="str">
            <v>0005_1300 - Finance-Admin</v>
          </cell>
          <cell r="R38651">
            <v>1</v>
          </cell>
          <cell r="AY38651">
            <v>371876.14278664254</v>
          </cell>
          <cell r="CJ38651">
            <v>0</v>
          </cell>
          <cell r="CK38651">
            <v>0</v>
          </cell>
          <cell r="CL38651" t="str">
            <v>0005_1300</v>
          </cell>
          <cell r="CP38651" t="str">
            <v>EXECUTIVE</v>
          </cell>
          <cell r="CR38651" t="str">
            <v>CHIEF FINANCIAL OFFICER</v>
          </cell>
          <cell r="CS38651" t="str">
            <v>THC</v>
          </cell>
        </row>
        <row r="38652">
          <cell r="Q38652" t="str">
            <v>0001_5100 - Equipment Services</v>
          </cell>
          <cell r="R38652">
            <v>1</v>
          </cell>
          <cell r="AY38652">
            <v>85190.911031180862</v>
          </cell>
          <cell r="CJ38652">
            <v>0</v>
          </cell>
          <cell r="CK38652">
            <v>0</v>
          </cell>
          <cell r="CL38652" t="str">
            <v>0001_5100</v>
          </cell>
          <cell r="CP38652" t="str">
            <v>TRADES</v>
          </cell>
          <cell r="CR38652" t="str">
            <v>FLEET MECHANIC</v>
          </cell>
          <cell r="CS38652" t="str">
            <v>AM</v>
          </cell>
        </row>
        <row r="38653">
          <cell r="Q38653" t="str">
            <v>0001_3310 - Stations &amp; Distribution Automation</v>
          </cell>
          <cell r="R38653">
            <v>1</v>
          </cell>
          <cell r="AY38653">
            <v>106637.62990754459</v>
          </cell>
          <cell r="CJ38653">
            <v>0</v>
          </cell>
          <cell r="CK38653">
            <v>0</v>
          </cell>
          <cell r="CL38653" t="str">
            <v>0001_3310</v>
          </cell>
          <cell r="CP38653" t="str">
            <v>TRADES</v>
          </cell>
          <cell r="CR38653" t="str">
            <v>DISTRIBUTION SYSTEM TECHNOLOGIST</v>
          </cell>
          <cell r="CS38653" t="str">
            <v>DS</v>
          </cell>
        </row>
        <row r="38654">
          <cell r="Q38654" t="str">
            <v>0001_3820 - Program Management</v>
          </cell>
          <cell r="R38654">
            <v>1</v>
          </cell>
          <cell r="AY38654">
            <v>68324.966347741909</v>
          </cell>
          <cell r="CJ38654">
            <v>0</v>
          </cell>
          <cell r="CK38654">
            <v>0</v>
          </cell>
          <cell r="CL38654" t="str">
            <v>0001_3820</v>
          </cell>
          <cell r="CP38654" t="str">
            <v>CLERICAL_UNION</v>
          </cell>
          <cell r="CR38654" t="str">
            <v>SENIOR OFFICE CLERK LEVEL I</v>
          </cell>
          <cell r="CS38654" t="str">
            <v>DS</v>
          </cell>
        </row>
        <row r="38655">
          <cell r="Q38655" t="str">
            <v>0001_3110 - Distribution Projects East</v>
          </cell>
          <cell r="R38655">
            <v>1</v>
          </cell>
          <cell r="AY38655">
            <v>82085.708304286207</v>
          </cell>
          <cell r="CJ38655">
            <v>0</v>
          </cell>
          <cell r="CK38655">
            <v>0</v>
          </cell>
          <cell r="CL38655" t="str">
            <v>0001_3110</v>
          </cell>
          <cell r="CP38655" t="str">
            <v>TRADES</v>
          </cell>
          <cell r="CR38655" t="str">
            <v>CPLP - APPRENTICE</v>
          </cell>
          <cell r="CS38655" t="str">
            <v>DS</v>
          </cell>
        </row>
        <row r="38656">
          <cell r="Q38656" t="str">
            <v>0001_1321 - Accounts Payable</v>
          </cell>
          <cell r="R38656">
            <v>1</v>
          </cell>
          <cell r="AY38656">
            <v>86072.256469735235</v>
          </cell>
          <cell r="CJ38656">
            <v>0</v>
          </cell>
          <cell r="CK38656">
            <v>0</v>
          </cell>
          <cell r="CL38656" t="str">
            <v>0001_1321</v>
          </cell>
          <cell r="CP38656" t="str">
            <v>CLERICAL_UNION</v>
          </cell>
          <cell r="CR38656" t="str">
            <v>ACCOUNTING CLERK LEVEL III</v>
          </cell>
          <cell r="CS38656" t="str">
            <v>Fin.</v>
          </cell>
        </row>
        <row r="38657">
          <cell r="Q38657" t="str">
            <v>0001_4480 - Distribution Grid Operations</v>
          </cell>
          <cell r="R38657">
            <v>1</v>
          </cell>
          <cell r="AY38657">
            <v>110123.05179982007</v>
          </cell>
          <cell r="CJ38657">
            <v>0.73202603580000003</v>
          </cell>
          <cell r="CK38657">
            <v>-111333.09047999998</v>
          </cell>
          <cell r="CL38657" t="str">
            <v>0001_4480</v>
          </cell>
          <cell r="CP38657" t="str">
            <v>TRADES</v>
          </cell>
          <cell r="CR38657" t="str">
            <v>POWER SYSTEM CONTROLLER</v>
          </cell>
          <cell r="CS38657" t="str">
            <v>DG</v>
          </cell>
        </row>
        <row r="38658">
          <cell r="Q38658" t="str">
            <v>0001_4490 - Cust. Exp. Marketing &amp; Communications</v>
          </cell>
          <cell r="R38658">
            <v>1</v>
          </cell>
          <cell r="AY38658">
            <v>103284.16321533942</v>
          </cell>
          <cell r="CJ38658">
            <v>0</v>
          </cell>
          <cell r="CK38658">
            <v>0</v>
          </cell>
          <cell r="CL38658" t="str">
            <v>0001_4490</v>
          </cell>
          <cell r="CP38658" t="str">
            <v>PROFESSIONAL</v>
          </cell>
          <cell r="CR38658" t="str">
            <v>COMMERCIAL MARKETING CONSULTANT</v>
          </cell>
          <cell r="CS38658" t="str">
            <v>CS</v>
          </cell>
        </row>
        <row r="38659">
          <cell r="Q38659" t="str">
            <v>0001_4150 - Meter Technology</v>
          </cell>
          <cell r="R38659">
            <v>1</v>
          </cell>
          <cell r="AY38659">
            <v>107650.76420373647</v>
          </cell>
          <cell r="CJ38659">
            <v>0</v>
          </cell>
          <cell r="CK38659">
            <v>0</v>
          </cell>
          <cell r="CL38659" t="str">
            <v>0001_4150</v>
          </cell>
          <cell r="CP38659" t="str">
            <v>PROFESSIONAL</v>
          </cell>
          <cell r="CR38659" t="str">
            <v>BUSINESS ANALYST</v>
          </cell>
          <cell r="CS38659" t="str">
            <v>CS</v>
          </cell>
        </row>
        <row r="38660">
          <cell r="Q38660" t="str">
            <v>0001_4210 - Power System Services East</v>
          </cell>
          <cell r="R38660">
            <v>1</v>
          </cell>
          <cell r="AY38660">
            <v>95210.083898792669</v>
          </cell>
          <cell r="CJ38660">
            <v>0</v>
          </cell>
          <cell r="CK38660">
            <v>0</v>
          </cell>
          <cell r="CL38660" t="str">
            <v>0001_4210</v>
          </cell>
          <cell r="CP38660" t="str">
            <v>TRADES</v>
          </cell>
          <cell r="CR38660" t="str">
            <v>SYSTEM RESPONSE REP</v>
          </cell>
          <cell r="CS38660" t="str">
            <v>DG</v>
          </cell>
        </row>
        <row r="38661">
          <cell r="Q38661" t="str">
            <v>0001_5100 - Equipment Services</v>
          </cell>
          <cell r="R38661">
            <v>1</v>
          </cell>
          <cell r="AY38661">
            <v>85190.911031180862</v>
          </cell>
          <cell r="CJ38661">
            <v>0</v>
          </cell>
          <cell r="CK38661">
            <v>0</v>
          </cell>
          <cell r="CL38661" t="str">
            <v>0001_5100</v>
          </cell>
          <cell r="CP38661" t="str">
            <v>TRADES</v>
          </cell>
          <cell r="CR38661" t="str">
            <v>FLEET MECHANIC</v>
          </cell>
          <cell r="CS38661" t="str">
            <v>AM</v>
          </cell>
        </row>
        <row r="38662">
          <cell r="Q38662" t="str">
            <v>0001_3310 - Stations &amp; Distribution Automation</v>
          </cell>
          <cell r="R38662">
            <v>1</v>
          </cell>
          <cell r="AY38662">
            <v>106637.62990754459</v>
          </cell>
          <cell r="CJ38662">
            <v>0</v>
          </cell>
          <cell r="CK38662">
            <v>0</v>
          </cell>
          <cell r="CL38662" t="str">
            <v>0001_3310</v>
          </cell>
          <cell r="CP38662" t="str">
            <v>TRADES</v>
          </cell>
          <cell r="CR38662" t="str">
            <v>DISTRIBUTION SYSTEM TECHNOLOGIST</v>
          </cell>
          <cell r="CS38662" t="str">
            <v>DS</v>
          </cell>
        </row>
        <row r="38663">
          <cell r="Q38663" t="str">
            <v>0001_4240 - Secondary Distribution Services East</v>
          </cell>
          <cell r="R38663">
            <v>1</v>
          </cell>
          <cell r="AY38663">
            <v>12535.695976000001</v>
          </cell>
          <cell r="CJ38663">
            <v>0</v>
          </cell>
          <cell r="CK38663">
            <v>0</v>
          </cell>
          <cell r="CL38663" t="str">
            <v>0001_4240</v>
          </cell>
          <cell r="CP38663" t="str">
            <v>NONTRADES</v>
          </cell>
          <cell r="CR38663" t="str">
            <v>FIELD SERVICE REPRESENTATIVE</v>
          </cell>
          <cell r="CS38663" t="str">
            <v>DG</v>
          </cell>
        </row>
        <row r="38664">
          <cell r="Q38664" t="str">
            <v>0001_3160 - Distribution Projects West</v>
          </cell>
          <cell r="R38664">
            <v>1</v>
          </cell>
          <cell r="AY38664">
            <v>97457.163030247044</v>
          </cell>
          <cell r="CJ38664">
            <v>0</v>
          </cell>
          <cell r="CK38664">
            <v>0</v>
          </cell>
          <cell r="CL38664" t="str">
            <v>0001_3160</v>
          </cell>
          <cell r="CP38664" t="str">
            <v>TRADES</v>
          </cell>
          <cell r="CR38664" t="str">
            <v>CERT CREW LEADER, LINE</v>
          </cell>
          <cell r="CS38664" t="str">
            <v>DS</v>
          </cell>
        </row>
        <row r="38665">
          <cell r="Q38665" t="str">
            <v>0001_4150 - Meter Technology</v>
          </cell>
          <cell r="R38665">
            <v>1</v>
          </cell>
          <cell r="AY38665">
            <v>72518.758282426294</v>
          </cell>
          <cell r="CJ38665">
            <v>0</v>
          </cell>
          <cell r="CK38665">
            <v>0</v>
          </cell>
          <cell r="CL38665" t="str">
            <v>0001_4150</v>
          </cell>
          <cell r="CP38665" t="str">
            <v>CLERICAL_UNION</v>
          </cell>
          <cell r="CR38665" t="str">
            <v>CUSTOMER SERVICE REP</v>
          </cell>
          <cell r="CS38665" t="str">
            <v>CS</v>
          </cell>
        </row>
        <row r="38666">
          <cell r="Q38666" t="str">
            <v>0001_4210 - Power System Services East</v>
          </cell>
          <cell r="R38666">
            <v>1</v>
          </cell>
          <cell r="AY38666">
            <v>87852.002330742078</v>
          </cell>
          <cell r="CJ38666">
            <v>0</v>
          </cell>
          <cell r="CK38666">
            <v>0</v>
          </cell>
          <cell r="CL38666" t="str">
            <v>0001_4210</v>
          </cell>
          <cell r="CP38666" t="str">
            <v>TRADES</v>
          </cell>
          <cell r="CR38666" t="str">
            <v>CERTIFIED POWER LINE PERSON</v>
          </cell>
          <cell r="CS38666" t="str">
            <v>DG</v>
          </cell>
        </row>
        <row r="38667">
          <cell r="Q38667" t="str">
            <v>0001_3160 - Distribution Projects West</v>
          </cell>
          <cell r="R38667">
            <v>1</v>
          </cell>
          <cell r="AY38667">
            <v>97457.163030247044</v>
          </cell>
          <cell r="CJ38667">
            <v>0</v>
          </cell>
          <cell r="CK38667">
            <v>0</v>
          </cell>
          <cell r="CL38667" t="str">
            <v>0001_3160</v>
          </cell>
          <cell r="CP38667" t="str">
            <v>TRADES</v>
          </cell>
          <cell r="CR38667" t="str">
            <v>CERT CREW LEADER, LINE</v>
          </cell>
          <cell r="CS38667" t="str">
            <v>DS</v>
          </cell>
        </row>
        <row r="38668">
          <cell r="Q38668" t="str">
            <v>0001_4210 - Power System Services East</v>
          </cell>
          <cell r="R38668">
            <v>1</v>
          </cell>
          <cell r="AY38668">
            <v>95210.083898792669</v>
          </cell>
          <cell r="CJ38668">
            <v>0</v>
          </cell>
          <cell r="CK38668">
            <v>0</v>
          </cell>
          <cell r="CL38668" t="str">
            <v>0001_4210</v>
          </cell>
          <cell r="CP38668" t="str">
            <v>TRADES</v>
          </cell>
          <cell r="CR38668" t="str">
            <v>SYSTEM RESPONSE REP</v>
          </cell>
          <cell r="CS38668" t="str">
            <v>DG</v>
          </cell>
        </row>
        <row r="38669">
          <cell r="Q38669" t="str">
            <v>0001_2520 - Warehouse Management</v>
          </cell>
          <cell r="R38669">
            <v>1</v>
          </cell>
          <cell r="AY38669">
            <v>73624.896798802292</v>
          </cell>
          <cell r="CJ38669">
            <v>0</v>
          </cell>
          <cell r="CK38669">
            <v>0</v>
          </cell>
          <cell r="CL38669" t="str">
            <v>0001_2520</v>
          </cell>
          <cell r="CP38669" t="str">
            <v>NONTRADES</v>
          </cell>
          <cell r="CR38669" t="str">
            <v>LOGISTICS HANDLER</v>
          </cell>
          <cell r="CS38669" t="str">
            <v>AM</v>
          </cell>
        </row>
        <row r="38670">
          <cell r="Q38670" t="str">
            <v>0001_4420 - CC-Accounts Receivable</v>
          </cell>
          <cell r="R38670">
            <v>1</v>
          </cell>
          <cell r="AY38670">
            <v>72518.758282426294</v>
          </cell>
          <cell r="CJ38670">
            <v>0</v>
          </cell>
          <cell r="CK38670">
            <v>0</v>
          </cell>
          <cell r="CL38670" t="str">
            <v>0001_4420</v>
          </cell>
          <cell r="CP38670" t="str">
            <v>CLERICAL_UNION</v>
          </cell>
          <cell r="CR38670" t="str">
            <v>CUSTOMER SERVICE REP</v>
          </cell>
          <cell r="CS38670" t="str">
            <v>CS</v>
          </cell>
        </row>
        <row r="38671">
          <cell r="Q38671" t="str">
            <v>0001_3110 - Distribution Projects East</v>
          </cell>
          <cell r="R38671">
            <v>1</v>
          </cell>
          <cell r="AY38671">
            <v>100654.21337120939</v>
          </cell>
          <cell r="CJ38671">
            <v>0</v>
          </cell>
          <cell r="CK38671">
            <v>0</v>
          </cell>
          <cell r="CL38671" t="str">
            <v>0001_3110</v>
          </cell>
          <cell r="CP38671" t="str">
            <v>TRADES</v>
          </cell>
          <cell r="CR38671" t="str">
            <v>CERT CREW LEADER, LINE</v>
          </cell>
          <cell r="CS38671" t="str">
            <v>DS</v>
          </cell>
        </row>
        <row r="38672">
          <cell r="Q38672" t="str">
            <v>0001_1240 - Legal Serv Claims</v>
          </cell>
          <cell r="R38672">
            <v>1</v>
          </cell>
          <cell r="AY38672">
            <v>4905.5789409999998</v>
          </cell>
          <cell r="CJ38672">
            <v>0</v>
          </cell>
          <cell r="CK38672">
            <v>0</v>
          </cell>
          <cell r="CL38672" t="str">
            <v>0001_1240</v>
          </cell>
          <cell r="CP38672" t="str">
            <v>ADMINISTRATIVE_MGT</v>
          </cell>
          <cell r="CR38672" t="str">
            <v>CLAIMS CLERK</v>
          </cell>
          <cell r="CS38672" t="str">
            <v>Leg.</v>
          </cell>
        </row>
        <row r="38673">
          <cell r="Q38673" t="str">
            <v>0001_4410 - Call Centre</v>
          </cell>
          <cell r="R38673">
            <v>1</v>
          </cell>
          <cell r="AY38673">
            <v>72518.758282426294</v>
          </cell>
          <cell r="CJ38673">
            <v>0</v>
          </cell>
          <cell r="CK38673">
            <v>0</v>
          </cell>
          <cell r="CL38673" t="str">
            <v>0001_4410</v>
          </cell>
          <cell r="CP38673" t="str">
            <v>CLERICAL_UNION</v>
          </cell>
          <cell r="CR38673" t="str">
            <v>CUSTOMER SERVICE REP</v>
          </cell>
          <cell r="CS38673" t="str">
            <v>CS</v>
          </cell>
        </row>
        <row r="38674">
          <cell r="Q38674" t="str">
            <v>0001_3130 - Distribution Projects Centre</v>
          </cell>
          <cell r="R38674">
            <v>1</v>
          </cell>
          <cell r="AY38674">
            <v>97960.975990687759</v>
          </cell>
          <cell r="CJ38674">
            <v>0</v>
          </cell>
          <cell r="CK38674">
            <v>0</v>
          </cell>
          <cell r="CL38674" t="str">
            <v>0001_3130</v>
          </cell>
          <cell r="CP38674" t="str">
            <v>NONTRADES</v>
          </cell>
          <cell r="CR38674" t="str">
            <v>CREW LEADER, PLANT MECHANIC</v>
          </cell>
          <cell r="CS38674" t="str">
            <v>DS</v>
          </cell>
        </row>
        <row r="38675">
          <cell r="Q38675" t="str">
            <v>0001_4210 - Power System Services East</v>
          </cell>
          <cell r="R38675">
            <v>1</v>
          </cell>
          <cell r="AY38675">
            <v>87852.002330742078</v>
          </cell>
          <cell r="CJ38675">
            <v>0</v>
          </cell>
          <cell r="CK38675">
            <v>0</v>
          </cell>
          <cell r="CL38675" t="str">
            <v>0001_4210</v>
          </cell>
          <cell r="CP38675" t="str">
            <v>TRADES</v>
          </cell>
          <cell r="CR38675" t="str">
            <v>CERTIFIED POWER LINE PERSON</v>
          </cell>
          <cell r="CS38675" t="str">
            <v>DG</v>
          </cell>
        </row>
        <row r="38676">
          <cell r="Q38676" t="str">
            <v>0001_2200 - System Reliability</v>
          </cell>
          <cell r="R38676">
            <v>1</v>
          </cell>
          <cell r="AY38676">
            <v>87667.256545209399</v>
          </cell>
          <cell r="CJ38676">
            <v>0.68867452240000004</v>
          </cell>
          <cell r="CK38676">
            <v>-83605.751909999992</v>
          </cell>
          <cell r="CL38676" t="str">
            <v>0001_2200</v>
          </cell>
          <cell r="CP38676" t="str">
            <v>TECHNICAL</v>
          </cell>
          <cell r="CR38676" t="str">
            <v>ENGINEERING TECHNOLOGIST LEVEL I</v>
          </cell>
          <cell r="CS38676" t="str">
            <v>AM</v>
          </cell>
        </row>
        <row r="38677">
          <cell r="Q38677" t="str">
            <v>0001_4240 - Secondary Distribution Services East</v>
          </cell>
          <cell r="R38677">
            <v>1</v>
          </cell>
          <cell r="AY38677">
            <v>77943.341302983798</v>
          </cell>
          <cell r="CJ38677">
            <v>0</v>
          </cell>
          <cell r="CK38677">
            <v>0</v>
          </cell>
          <cell r="CL38677" t="str">
            <v>0001_4240</v>
          </cell>
          <cell r="CP38677" t="str">
            <v>TRADES</v>
          </cell>
          <cell r="CR38677" t="str">
            <v>CERT METER MECHANIC / TESTER</v>
          </cell>
          <cell r="CS38677" t="str">
            <v>DG</v>
          </cell>
        </row>
        <row r="38678">
          <cell r="Q38678" t="str">
            <v>0001_4450 - CC-Customer Mgt Serv</v>
          </cell>
          <cell r="R38678">
            <v>1</v>
          </cell>
          <cell r="AY38678">
            <v>93535.778412185493</v>
          </cell>
          <cell r="CJ38678">
            <v>0</v>
          </cell>
          <cell r="CK38678">
            <v>0</v>
          </cell>
          <cell r="CL38678" t="str">
            <v>0001_4450</v>
          </cell>
          <cell r="CP38678" t="str">
            <v>CLERICAL_UNION</v>
          </cell>
          <cell r="CR38678" t="str">
            <v>ENERGY SERVICE TECH</v>
          </cell>
          <cell r="CS38678" t="str">
            <v>CS</v>
          </cell>
        </row>
        <row r="38679">
          <cell r="Q38679" t="str">
            <v>0001_4210 - Power System Services East</v>
          </cell>
          <cell r="R38679">
            <v>1</v>
          </cell>
          <cell r="AY38679">
            <v>84309.092929452847</v>
          </cell>
          <cell r="CJ38679">
            <v>0</v>
          </cell>
          <cell r="CK38679">
            <v>0</v>
          </cell>
          <cell r="CL38679" t="str">
            <v>0001_4210</v>
          </cell>
          <cell r="CP38679" t="str">
            <v>TRADES</v>
          </cell>
          <cell r="CR38679" t="str">
            <v>CERTIFIED POWER CABLE PERSON</v>
          </cell>
          <cell r="CS38679" t="str">
            <v>DG</v>
          </cell>
        </row>
        <row r="38680">
          <cell r="Q38680" t="str">
            <v>0001_4210 - Power System Services East</v>
          </cell>
          <cell r="R38680">
            <v>1</v>
          </cell>
          <cell r="AY38680">
            <v>93026.138439995862</v>
          </cell>
          <cell r="CJ38680">
            <v>0</v>
          </cell>
          <cell r="CK38680">
            <v>0</v>
          </cell>
          <cell r="CL38680" t="str">
            <v>0001_4210</v>
          </cell>
          <cell r="CP38680" t="str">
            <v>TRADES</v>
          </cell>
          <cell r="CR38680" t="str">
            <v>STATION RESPONSE REP</v>
          </cell>
          <cell r="CS38680" t="str">
            <v>DG</v>
          </cell>
        </row>
        <row r="38681">
          <cell r="Q38681" t="str">
            <v>0001_3310 - Stations &amp; Distribution Automation</v>
          </cell>
          <cell r="R38681">
            <v>1</v>
          </cell>
          <cell r="AY38681">
            <v>83712.36517467731</v>
          </cell>
          <cell r="CJ38681">
            <v>0</v>
          </cell>
          <cell r="CK38681">
            <v>0</v>
          </cell>
          <cell r="CL38681" t="str">
            <v>0001_3310</v>
          </cell>
          <cell r="CP38681" t="str">
            <v>CLERICAL_UNION</v>
          </cell>
          <cell r="CR38681" t="str">
            <v>STATION INSPECTOR</v>
          </cell>
          <cell r="CS38681" t="str">
            <v>DS</v>
          </cell>
        </row>
        <row r="38682">
          <cell r="Q38682" t="str">
            <v>0001_4480 - Distribution Grid Operations</v>
          </cell>
          <cell r="R38682">
            <v>1</v>
          </cell>
          <cell r="AY38682">
            <v>110123.05179982007</v>
          </cell>
          <cell r="CJ38682">
            <v>0.73202603580000003</v>
          </cell>
          <cell r="CK38682">
            <v>-111332.60673</v>
          </cell>
          <cell r="CL38682" t="str">
            <v>0001_4480</v>
          </cell>
          <cell r="CP38682" t="str">
            <v>TRADES</v>
          </cell>
          <cell r="CR38682" t="str">
            <v>POWER SYSTEM CONTROLLER</v>
          </cell>
          <cell r="CS38682" t="str">
            <v>DG</v>
          </cell>
        </row>
        <row r="38683">
          <cell r="Q38683" t="str">
            <v>0001_3130 - Distribution Projects Centre</v>
          </cell>
          <cell r="R38683">
            <v>1</v>
          </cell>
          <cell r="AY38683">
            <v>90607.961296087553</v>
          </cell>
          <cell r="CJ38683">
            <v>0</v>
          </cell>
          <cell r="CK38683">
            <v>0</v>
          </cell>
          <cell r="CL38683" t="str">
            <v>0001_3130</v>
          </cell>
          <cell r="CP38683" t="str">
            <v>TRADES</v>
          </cell>
          <cell r="CR38683" t="str">
            <v>CERTIFIED POWER CABLE PERSON</v>
          </cell>
          <cell r="CS38683" t="str">
            <v>DS</v>
          </cell>
        </row>
        <row r="38684">
          <cell r="Q38684" t="str">
            <v>0001_4330 - Customer Offers &amp; Sustainment</v>
          </cell>
          <cell r="R38684">
            <v>1</v>
          </cell>
          <cell r="AY38684">
            <v>94966.8378550177</v>
          </cell>
          <cell r="CJ38684">
            <v>0</v>
          </cell>
          <cell r="CK38684">
            <v>0</v>
          </cell>
          <cell r="CL38684" t="str">
            <v>0001_4330</v>
          </cell>
          <cell r="CP38684" t="str">
            <v>TECHNICAL</v>
          </cell>
          <cell r="CR38684" t="str">
            <v>ENGINEERING TECHNOLOGIST LEVEL II</v>
          </cell>
          <cell r="CS38684" t="str">
            <v>DS</v>
          </cell>
        </row>
        <row r="38685">
          <cell r="Q38685" t="str">
            <v>0001_4250 - Secondary Distribution Services West</v>
          </cell>
          <cell r="R38685">
            <v>1</v>
          </cell>
          <cell r="AY38685">
            <v>12535.695976000001</v>
          </cell>
          <cell r="CJ38685">
            <v>0</v>
          </cell>
          <cell r="CK38685">
            <v>0</v>
          </cell>
          <cell r="CL38685" t="str">
            <v>0001_4250</v>
          </cell>
          <cell r="CP38685" t="str">
            <v>NONTRADES</v>
          </cell>
          <cell r="CR38685" t="str">
            <v>FIELD SERVICE REPRESENTATIVE</v>
          </cell>
          <cell r="CS38685" t="str">
            <v>DG</v>
          </cell>
        </row>
        <row r="38686">
          <cell r="Q38686" t="str">
            <v>0001_4410 - Call Centre</v>
          </cell>
          <cell r="R38686">
            <v>1</v>
          </cell>
          <cell r="AY38686">
            <v>72518.758282426294</v>
          </cell>
          <cell r="CJ38686">
            <v>0</v>
          </cell>
          <cell r="CK38686">
            <v>0</v>
          </cell>
          <cell r="CL38686" t="str">
            <v>0001_4410</v>
          </cell>
          <cell r="CP38686" t="str">
            <v>CLERICAL_UNION</v>
          </cell>
          <cell r="CR38686" t="str">
            <v>CUSTOMER SERVICE REP</v>
          </cell>
          <cell r="CS38686" t="str">
            <v>CS</v>
          </cell>
        </row>
        <row r="38687">
          <cell r="Q38687" t="str">
            <v>0001_4210 - Power System Services East</v>
          </cell>
          <cell r="R38687">
            <v>1</v>
          </cell>
          <cell r="AY38687">
            <v>87852.002330742078</v>
          </cell>
          <cell r="CJ38687">
            <v>0</v>
          </cell>
          <cell r="CK38687">
            <v>0</v>
          </cell>
          <cell r="CL38687" t="str">
            <v>0001_4210</v>
          </cell>
          <cell r="CP38687" t="str">
            <v>TRADES</v>
          </cell>
          <cell r="CR38687" t="str">
            <v>CERTIFIED POWER LINE PERSON</v>
          </cell>
          <cell r="CS38687" t="str">
            <v>DG</v>
          </cell>
        </row>
        <row r="38688">
          <cell r="Q38688" t="str">
            <v>0001_4270 - Power Sys. Planning &amp; Logistics</v>
          </cell>
          <cell r="R38688">
            <v>1</v>
          </cell>
          <cell r="AY38688">
            <v>81639.080098599588</v>
          </cell>
          <cell r="CJ38688">
            <v>0</v>
          </cell>
          <cell r="CK38688">
            <v>0</v>
          </cell>
          <cell r="CL38688" t="str">
            <v>0001_4270</v>
          </cell>
          <cell r="CP38688" t="str">
            <v>NONTRADES</v>
          </cell>
          <cell r="CR38688" t="str">
            <v>TROUBLE DISPATCHER</v>
          </cell>
          <cell r="CS38688" t="str">
            <v>DG</v>
          </cell>
        </row>
        <row r="38689">
          <cell r="Q38689" t="str">
            <v>0001_3310 - Stations &amp; Distribution Automation</v>
          </cell>
          <cell r="R38689">
            <v>1</v>
          </cell>
          <cell r="AY38689">
            <v>94966.8378550177</v>
          </cell>
          <cell r="CJ38689">
            <v>0</v>
          </cell>
          <cell r="CK38689">
            <v>0</v>
          </cell>
          <cell r="CL38689" t="str">
            <v>0001_3310</v>
          </cell>
          <cell r="CP38689" t="str">
            <v>TECHNICAL</v>
          </cell>
          <cell r="CR38689" t="str">
            <v>ENGINEERING TECHNOLOGIST LEVEL II</v>
          </cell>
          <cell r="CS38689" t="str">
            <v>DS</v>
          </cell>
        </row>
        <row r="38690">
          <cell r="Q38690" t="str">
            <v>0001_1323 - Payroll</v>
          </cell>
          <cell r="R38690">
            <v>1</v>
          </cell>
          <cell r="AY38690">
            <v>74967.167565034877</v>
          </cell>
          <cell r="CJ38690">
            <v>0</v>
          </cell>
          <cell r="CK38690">
            <v>0</v>
          </cell>
          <cell r="CL38690" t="str">
            <v>0001_1323</v>
          </cell>
          <cell r="CP38690" t="str">
            <v>ADMINISTRATIVE_MGT</v>
          </cell>
          <cell r="CR38690" t="str">
            <v>PAYROLL ANALYST</v>
          </cell>
          <cell r="CS38690" t="str">
            <v>Fin.</v>
          </cell>
        </row>
        <row r="38691">
          <cell r="Q38691" t="str">
            <v>0001_4330 - Customer Offers &amp; Sustainment</v>
          </cell>
          <cell r="R38691">
            <v>1</v>
          </cell>
          <cell r="AY38691">
            <v>109276.36811904305</v>
          </cell>
          <cell r="CJ38691">
            <v>0.70114685480000005</v>
          </cell>
          <cell r="CK38691">
            <v>-104271.83355</v>
          </cell>
          <cell r="CL38691" t="str">
            <v>0001_4330</v>
          </cell>
          <cell r="CP38691" t="str">
            <v>SUPERVISORY</v>
          </cell>
          <cell r="CR38691" t="str">
            <v>SUPERVISOR, DESIGN</v>
          </cell>
          <cell r="CS38691" t="str">
            <v>DS</v>
          </cell>
        </row>
        <row r="38692">
          <cell r="Q38692" t="str">
            <v>0001_5100 - Equipment Services</v>
          </cell>
          <cell r="R38692">
            <v>1</v>
          </cell>
          <cell r="AY38692">
            <v>13106.294003999999</v>
          </cell>
          <cell r="CJ38692">
            <v>0</v>
          </cell>
          <cell r="CK38692">
            <v>0</v>
          </cell>
          <cell r="CL38692" t="str">
            <v>0001_5100</v>
          </cell>
          <cell r="CP38692" t="str">
            <v>TRADES</v>
          </cell>
          <cell r="CR38692" t="str">
            <v>FLEET MECHANIC</v>
          </cell>
          <cell r="CS38692" t="str">
            <v>AM</v>
          </cell>
        </row>
        <row r="38693">
          <cell r="Q38693" t="str">
            <v>0001_2700 - Capacity Planning</v>
          </cell>
          <cell r="R38693">
            <v>1</v>
          </cell>
          <cell r="AY38693">
            <v>8228.7535939999998</v>
          </cell>
          <cell r="CJ38693">
            <v>0.68867452200000001</v>
          </cell>
          <cell r="CK38693">
            <v>-9100.3959699999996</v>
          </cell>
          <cell r="CL38693" t="str">
            <v>0001_2700</v>
          </cell>
          <cell r="CP38693" t="str">
            <v>PROFESSIONAL</v>
          </cell>
          <cell r="CR38693" t="str">
            <v>ENGINEER</v>
          </cell>
          <cell r="CS38693" t="str">
            <v>AM</v>
          </cell>
        </row>
        <row r="38694">
          <cell r="Q38694" t="str">
            <v>0001_4330 - Customer Offers &amp; Sustainment</v>
          </cell>
          <cell r="R38694">
            <v>1</v>
          </cell>
          <cell r="AY38694">
            <v>85800.930157181137</v>
          </cell>
          <cell r="CJ38694">
            <v>0</v>
          </cell>
          <cell r="CK38694">
            <v>0</v>
          </cell>
          <cell r="CL38694" t="str">
            <v>0001_4330</v>
          </cell>
          <cell r="CP38694" t="str">
            <v>TRADES</v>
          </cell>
          <cell r="CR38694" t="str">
            <v>CERTIFIED POWER CABLE PERSON</v>
          </cell>
          <cell r="CS38694" t="str">
            <v>DS</v>
          </cell>
        </row>
        <row r="38695">
          <cell r="Q38695" t="str">
            <v>0001_5200 - Facilities</v>
          </cell>
          <cell r="R38695">
            <v>1</v>
          </cell>
          <cell r="AY38695">
            <v>83725.085369544075</v>
          </cell>
          <cell r="CJ38695">
            <v>0</v>
          </cell>
          <cell r="CK38695">
            <v>0</v>
          </cell>
          <cell r="CL38695" t="str">
            <v>0001_5200</v>
          </cell>
          <cell r="CP38695" t="str">
            <v>TRADES</v>
          </cell>
          <cell r="CR38695" t="str">
            <v>BUILDING SYSTEM TECHNICIAN</v>
          </cell>
          <cell r="CS38695" t="str">
            <v>Faclt.</v>
          </cell>
        </row>
        <row r="38696">
          <cell r="Q38696" t="str">
            <v>0001_4210 - Power System Services East</v>
          </cell>
          <cell r="R38696">
            <v>1</v>
          </cell>
          <cell r="AY38696">
            <v>93026.138439995862</v>
          </cell>
          <cell r="CJ38696">
            <v>0</v>
          </cell>
          <cell r="CK38696">
            <v>0</v>
          </cell>
          <cell r="CL38696" t="str">
            <v>0001_4210</v>
          </cell>
          <cell r="CP38696" t="str">
            <v>TRADES</v>
          </cell>
          <cell r="CR38696" t="str">
            <v>STATION RESPONSE REP</v>
          </cell>
          <cell r="CS38696" t="str">
            <v>DG</v>
          </cell>
        </row>
        <row r="38697">
          <cell r="Q38697" t="str">
            <v>0001_4480 - Distribution Grid Operations</v>
          </cell>
          <cell r="R38697">
            <v>1</v>
          </cell>
          <cell r="AY38697">
            <v>110123.05179982007</v>
          </cell>
          <cell r="CJ38697">
            <v>0.73202603580000003</v>
          </cell>
          <cell r="CK38697">
            <v>-111333.09047999998</v>
          </cell>
          <cell r="CL38697" t="str">
            <v>0001_4480</v>
          </cell>
          <cell r="CP38697" t="str">
            <v>TRADES</v>
          </cell>
          <cell r="CR38697" t="str">
            <v>POWER SYSTEM CONTROLLER</v>
          </cell>
          <cell r="CS38697" t="str">
            <v>DG</v>
          </cell>
        </row>
        <row r="38698">
          <cell r="Q38698" t="str">
            <v>0001_3110 - Distribution Projects East</v>
          </cell>
          <cell r="R38698">
            <v>1</v>
          </cell>
          <cell r="AY38698">
            <v>88157.419455053896</v>
          </cell>
          <cell r="CJ38698">
            <v>0</v>
          </cell>
          <cell r="CK38698">
            <v>0</v>
          </cell>
          <cell r="CL38698" t="str">
            <v>0001_3110</v>
          </cell>
          <cell r="CP38698" t="str">
            <v>TRADES</v>
          </cell>
          <cell r="CR38698" t="str">
            <v>CPLP - APPRENTICE</v>
          </cell>
          <cell r="CS38698" t="str">
            <v>DS</v>
          </cell>
        </row>
        <row r="38699">
          <cell r="Q38699" t="str">
            <v>0001_4410 - Call Centre</v>
          </cell>
          <cell r="R38699">
            <v>1</v>
          </cell>
          <cell r="AY38699">
            <v>82879.820686295818</v>
          </cell>
          <cell r="CJ38699">
            <v>0</v>
          </cell>
          <cell r="CK38699">
            <v>0</v>
          </cell>
          <cell r="CL38699" t="str">
            <v>0001_4410</v>
          </cell>
          <cell r="CP38699" t="str">
            <v>CLERICAL_UNION</v>
          </cell>
          <cell r="CR38699" t="str">
            <v>CUST SERV REP (DISPATCHER) 'SHIFT'</v>
          </cell>
          <cell r="CS38699" t="str">
            <v>CS</v>
          </cell>
        </row>
        <row r="38700">
          <cell r="Q38700" t="str">
            <v>0001_3310 - Stations &amp; Distribution Automation</v>
          </cell>
          <cell r="R38700">
            <v>1</v>
          </cell>
          <cell r="AY38700">
            <v>104840.31022241803</v>
          </cell>
          <cell r="CJ38700">
            <v>0</v>
          </cell>
          <cell r="CK38700">
            <v>0</v>
          </cell>
          <cell r="CL38700" t="str">
            <v>0001_3310</v>
          </cell>
          <cell r="CP38700" t="str">
            <v>TRADES</v>
          </cell>
          <cell r="CR38700" t="str">
            <v>DISTRIBUTION SYSTEM TECHNOLOGIST</v>
          </cell>
          <cell r="CS38700" t="str">
            <v>DS</v>
          </cell>
        </row>
        <row r="38701">
          <cell r="Q38701" t="str">
            <v>0001_3720 - Power System Services West</v>
          </cell>
          <cell r="R38701">
            <v>1</v>
          </cell>
          <cell r="AY38701">
            <v>87852.002330742078</v>
          </cell>
          <cell r="CJ38701">
            <v>0</v>
          </cell>
          <cell r="CK38701">
            <v>0</v>
          </cell>
          <cell r="CL38701" t="str">
            <v>0001_3720</v>
          </cell>
          <cell r="CP38701" t="str">
            <v>TRADES</v>
          </cell>
          <cell r="CR38701" t="str">
            <v>CERTIFIED POWER LINE PERSON</v>
          </cell>
          <cell r="CS38701" t="str">
            <v>DG</v>
          </cell>
        </row>
        <row r="38702">
          <cell r="Q38702" t="str">
            <v>0001_4425 - Conbill</v>
          </cell>
          <cell r="R38702">
            <v>1</v>
          </cell>
          <cell r="AY38702">
            <v>114706.37718194014</v>
          </cell>
          <cell r="CJ38702">
            <v>0</v>
          </cell>
          <cell r="CK38702">
            <v>0</v>
          </cell>
          <cell r="CL38702" t="str">
            <v>0001_4425</v>
          </cell>
          <cell r="CP38702" t="str">
            <v>SUPERVISORY</v>
          </cell>
          <cell r="CR38702" t="str">
            <v>PRODUCT MANAGER, BILLING &amp; SETTLEMENT</v>
          </cell>
          <cell r="CS38702" t="str">
            <v>CS</v>
          </cell>
        </row>
        <row r="38703">
          <cell r="Q38703" t="str">
            <v>0001_3310 - Stations &amp; Distribution Automation</v>
          </cell>
          <cell r="R38703">
            <v>1</v>
          </cell>
          <cell r="AY38703">
            <v>87898.169713326701</v>
          </cell>
          <cell r="CJ38703">
            <v>0</v>
          </cell>
          <cell r="CK38703">
            <v>0</v>
          </cell>
          <cell r="CL38703" t="str">
            <v>0001_3310</v>
          </cell>
          <cell r="CP38703" t="str">
            <v>TRADES</v>
          </cell>
          <cell r="CR38703" t="str">
            <v>DISTRIBUTION SYSTEM TECHNOLOGIST</v>
          </cell>
          <cell r="CS38703" t="str">
            <v>DS</v>
          </cell>
        </row>
        <row r="38704">
          <cell r="Q38704" t="str">
            <v>0001_3850 - Strategy &amp; Enterprise Risk Management</v>
          </cell>
          <cell r="R38704">
            <v>1</v>
          </cell>
          <cell r="AY38704">
            <v>73250.103063041315</v>
          </cell>
          <cell r="CJ38704">
            <v>0</v>
          </cell>
          <cell r="CK38704">
            <v>0</v>
          </cell>
          <cell r="CL38704" t="str">
            <v>0001_3850</v>
          </cell>
          <cell r="CP38704" t="str">
            <v>ADMINISTRATIVE_MGT</v>
          </cell>
          <cell r="CR38704" t="str">
            <v>STRATEGY PLANNING ANALYST</v>
          </cell>
          <cell r="CS38704" t="str">
            <v>SM</v>
          </cell>
        </row>
        <row r="38705">
          <cell r="Q38705" t="str">
            <v>0001_4210 - Power System Services East</v>
          </cell>
          <cell r="R38705">
            <v>1</v>
          </cell>
          <cell r="AY38705">
            <v>95210.083898792669</v>
          </cell>
          <cell r="CJ38705">
            <v>0</v>
          </cell>
          <cell r="CK38705">
            <v>0</v>
          </cell>
          <cell r="CL38705" t="str">
            <v>0001_4210</v>
          </cell>
          <cell r="CP38705" t="str">
            <v>TRADES</v>
          </cell>
          <cell r="CR38705" t="str">
            <v>SYSTEM RESPONSE REP</v>
          </cell>
          <cell r="CS38705" t="str">
            <v>DG</v>
          </cell>
        </row>
        <row r="38706">
          <cell r="Q38706" t="str">
            <v>0001_4250 - Secondary Distribution Services West</v>
          </cell>
          <cell r="R38706">
            <v>1</v>
          </cell>
          <cell r="AY38706">
            <v>73480.493350212753</v>
          </cell>
          <cell r="CJ38706">
            <v>0</v>
          </cell>
          <cell r="CK38706">
            <v>0</v>
          </cell>
          <cell r="CL38706" t="str">
            <v>0001_4250</v>
          </cell>
          <cell r="CP38706" t="str">
            <v>NONTRADES</v>
          </cell>
          <cell r="CR38706" t="str">
            <v>METER INSTALLER</v>
          </cell>
          <cell r="CS38706" t="str">
            <v>DG</v>
          </cell>
        </row>
        <row r="38707">
          <cell r="Q38707" t="str">
            <v>0001_3130 - Distribution Projects Centre</v>
          </cell>
          <cell r="R38707">
            <v>1</v>
          </cell>
          <cell r="AY38707">
            <v>87852.002330742078</v>
          </cell>
          <cell r="CJ38707">
            <v>0</v>
          </cell>
          <cell r="CK38707">
            <v>0</v>
          </cell>
          <cell r="CL38707" t="str">
            <v>0001_3130</v>
          </cell>
          <cell r="CP38707" t="str">
            <v>TRADES</v>
          </cell>
          <cell r="CR38707" t="str">
            <v>CERTIFIED POWER LINE PERSON</v>
          </cell>
          <cell r="CS38707" t="str">
            <v>DS</v>
          </cell>
        </row>
        <row r="38708">
          <cell r="Q38708" t="str">
            <v>0001_5200 - Facilities</v>
          </cell>
          <cell r="R38708">
            <v>1</v>
          </cell>
          <cell r="AY38708">
            <v>89179.271149604188</v>
          </cell>
          <cell r="CJ38708">
            <v>0</v>
          </cell>
          <cell r="CK38708">
            <v>0</v>
          </cell>
          <cell r="CL38708" t="str">
            <v>0001_5200</v>
          </cell>
          <cell r="CP38708" t="str">
            <v>CLERICAL_UNION</v>
          </cell>
          <cell r="CR38708" t="str">
            <v>FACILITIES TECH LEVEL II</v>
          </cell>
          <cell r="CS38708" t="str">
            <v>Faclt.</v>
          </cell>
        </row>
        <row r="38709">
          <cell r="Q38709" t="str">
            <v>0001_4210 - Power System Services East</v>
          </cell>
          <cell r="R38709">
            <v>1</v>
          </cell>
          <cell r="AY38709">
            <v>82085.98553520297</v>
          </cell>
          <cell r="CJ38709">
            <v>0</v>
          </cell>
          <cell r="CK38709">
            <v>0</v>
          </cell>
          <cell r="CL38709" t="str">
            <v>0001_4210</v>
          </cell>
          <cell r="CP38709" t="str">
            <v>TRADES</v>
          </cell>
          <cell r="CR38709" t="str">
            <v>CPCP - APPRENTICE</v>
          </cell>
          <cell r="CS38709" t="str">
            <v>DG</v>
          </cell>
        </row>
        <row r="38710">
          <cell r="Q38710" t="str">
            <v>0008_8120 CDM Program Development</v>
          </cell>
          <cell r="R38710">
            <v>1</v>
          </cell>
          <cell r="AY38710">
            <v>103275.71529730431</v>
          </cell>
          <cell r="CJ38710">
            <v>0</v>
          </cell>
          <cell r="CK38710">
            <v>0</v>
          </cell>
          <cell r="CL38710" t="str">
            <v>0008_8120</v>
          </cell>
          <cell r="CP38710" t="str">
            <v>PROFESSIONAL</v>
          </cell>
          <cell r="CR38710" t="str">
            <v>PROJECT CONSULTANT</v>
          </cell>
          <cell r="CS38710" t="str">
            <v>CDM</v>
          </cell>
        </row>
        <row r="38711">
          <cell r="Q38711" t="str">
            <v>0001_1321 - Accounts Payable</v>
          </cell>
          <cell r="R38711">
            <v>1</v>
          </cell>
          <cell r="AY38711">
            <v>114595.04265056555</v>
          </cell>
          <cell r="CJ38711">
            <v>0</v>
          </cell>
          <cell r="CK38711">
            <v>0</v>
          </cell>
          <cell r="CL38711" t="str">
            <v>0001_1321</v>
          </cell>
          <cell r="CP38711" t="str">
            <v>SUPERVISORY</v>
          </cell>
          <cell r="CR38711" t="str">
            <v>SUPERVISOR, ACCOUNTS PAYABLE</v>
          </cell>
          <cell r="CS38711" t="str">
            <v>Fin.</v>
          </cell>
        </row>
        <row r="38712">
          <cell r="Q38712" t="str">
            <v>0001_5100 - Equipment Services</v>
          </cell>
          <cell r="R38712">
            <v>1</v>
          </cell>
          <cell r="AY38712">
            <v>68324.966347741909</v>
          </cell>
          <cell r="CJ38712">
            <v>0</v>
          </cell>
          <cell r="CK38712">
            <v>0</v>
          </cell>
          <cell r="CL38712" t="str">
            <v>0001_5100</v>
          </cell>
          <cell r="CP38712" t="str">
            <v>CLERICAL_UNION</v>
          </cell>
          <cell r="CR38712" t="str">
            <v>SENIOR OFFICE CLERK LEVEL I</v>
          </cell>
          <cell r="CS38712" t="str">
            <v>AM</v>
          </cell>
        </row>
        <row r="38713">
          <cell r="Q38713" t="str">
            <v>0001_3110 - Distribution Projects East</v>
          </cell>
          <cell r="R38713">
            <v>1</v>
          </cell>
          <cell r="AY38713">
            <v>94966.8378550177</v>
          </cell>
          <cell r="CJ38713">
            <v>0</v>
          </cell>
          <cell r="CK38713">
            <v>0</v>
          </cell>
          <cell r="CL38713" t="str">
            <v>0001_3110</v>
          </cell>
          <cell r="CP38713" t="str">
            <v>TECHNICAL</v>
          </cell>
          <cell r="CR38713" t="str">
            <v>ENGINEERING TECHNOLOGIST LEVEL II</v>
          </cell>
          <cell r="CS38713" t="str">
            <v>DS</v>
          </cell>
        </row>
        <row r="38714">
          <cell r="Q38714" t="str">
            <v>0001_2520 - Warehouse Management</v>
          </cell>
          <cell r="R38714">
            <v>1</v>
          </cell>
          <cell r="AY38714">
            <v>122063.54478583684</v>
          </cell>
          <cell r="CJ38714">
            <v>0</v>
          </cell>
          <cell r="CK38714">
            <v>0</v>
          </cell>
          <cell r="CL38714" t="str">
            <v>0001_2520</v>
          </cell>
          <cell r="CP38714" t="str">
            <v>SUPERVISORY</v>
          </cell>
          <cell r="CR38714" t="str">
            <v>SUPERVISOR, DEMAND MANAGEMENT</v>
          </cell>
          <cell r="CS38714" t="str">
            <v>AM</v>
          </cell>
        </row>
        <row r="38715">
          <cell r="Q38715" t="str">
            <v>0001_3160 - Distribution Projects West</v>
          </cell>
          <cell r="R38715">
            <v>1</v>
          </cell>
          <cell r="AY38715">
            <v>97457.163030247044</v>
          </cell>
          <cell r="CJ38715">
            <v>0</v>
          </cell>
          <cell r="CK38715">
            <v>0</v>
          </cell>
          <cell r="CL38715" t="str">
            <v>0001_3160</v>
          </cell>
          <cell r="CP38715" t="str">
            <v>TRADES</v>
          </cell>
          <cell r="CR38715" t="str">
            <v>CERT CREW LEADER, LINE</v>
          </cell>
          <cell r="CS38715" t="str">
            <v>DS</v>
          </cell>
        </row>
        <row r="38716">
          <cell r="Q38716" t="str">
            <v>0001_3130 - Distribution Projects Centre</v>
          </cell>
          <cell r="R38716">
            <v>1</v>
          </cell>
          <cell r="AY38716">
            <v>68412.501420981498</v>
          </cell>
          <cell r="CJ38716">
            <v>0</v>
          </cell>
          <cell r="CK38716">
            <v>0</v>
          </cell>
          <cell r="CL38716" t="str">
            <v>0001_3130</v>
          </cell>
          <cell r="CP38716" t="str">
            <v>NONTRADES</v>
          </cell>
          <cell r="CR38716" t="str">
            <v>PIT INSPECTOR</v>
          </cell>
          <cell r="CS38716" t="str">
            <v>DS</v>
          </cell>
        </row>
        <row r="38717">
          <cell r="Q38717" t="str">
            <v>0001_3720 - Power System Services West</v>
          </cell>
          <cell r="R38717">
            <v>1</v>
          </cell>
          <cell r="AY38717">
            <v>95210.083898792669</v>
          </cell>
          <cell r="CJ38717">
            <v>0</v>
          </cell>
          <cell r="CK38717">
            <v>0</v>
          </cell>
          <cell r="CL38717" t="str">
            <v>0001_3720</v>
          </cell>
          <cell r="CP38717" t="str">
            <v>TRADES</v>
          </cell>
          <cell r="CR38717" t="str">
            <v>SYSTEM RESPONSE REP</v>
          </cell>
          <cell r="CS38717" t="str">
            <v>DG</v>
          </cell>
        </row>
        <row r="38718">
          <cell r="Q38718" t="str">
            <v>0001_3130 - Distribution Projects Centre</v>
          </cell>
          <cell r="R38718">
            <v>1</v>
          </cell>
          <cell r="AY38718">
            <v>97960.975990687759</v>
          </cell>
          <cell r="CJ38718">
            <v>0</v>
          </cell>
          <cell r="CK38718">
            <v>0</v>
          </cell>
          <cell r="CL38718" t="str">
            <v>0001_3130</v>
          </cell>
          <cell r="CP38718" t="str">
            <v>NONTRADES</v>
          </cell>
          <cell r="CR38718" t="str">
            <v>CREW LEADER, PLANT MECHANIC</v>
          </cell>
          <cell r="CS38718" t="str">
            <v>DS</v>
          </cell>
        </row>
        <row r="38719">
          <cell r="Q38719" t="str">
            <v>0001_3720 - Power System Services West</v>
          </cell>
          <cell r="R38719">
            <v>1</v>
          </cell>
          <cell r="AY38719">
            <v>95210.083898792669</v>
          </cell>
          <cell r="CJ38719">
            <v>0</v>
          </cell>
          <cell r="CK38719">
            <v>0</v>
          </cell>
          <cell r="CL38719" t="str">
            <v>0001_3720</v>
          </cell>
          <cell r="CP38719" t="str">
            <v>TRADES</v>
          </cell>
          <cell r="CR38719" t="str">
            <v>SYSTEM RESPONSE REP</v>
          </cell>
          <cell r="CS38719" t="str">
            <v>DG</v>
          </cell>
        </row>
        <row r="38720">
          <cell r="Q38720" t="str">
            <v>0001_2520 - Warehouse Management</v>
          </cell>
          <cell r="R38720">
            <v>1</v>
          </cell>
          <cell r="AY38720">
            <v>12174.958420000001</v>
          </cell>
          <cell r="CJ38720">
            <v>0</v>
          </cell>
          <cell r="CK38720">
            <v>0</v>
          </cell>
          <cell r="CL38720" t="str">
            <v>0001_2520</v>
          </cell>
          <cell r="CP38720" t="str">
            <v>NONTRADES</v>
          </cell>
          <cell r="CR38720" t="str">
            <v>LOGISTICS HANDLER</v>
          </cell>
          <cell r="CS38720" t="str">
            <v>AM</v>
          </cell>
        </row>
        <row r="38721">
          <cell r="Q38721" t="str">
            <v>0001_1321 - Accounts Payable</v>
          </cell>
          <cell r="R38721">
            <v>1</v>
          </cell>
          <cell r="AY38721">
            <v>10932.009486000001</v>
          </cell>
          <cell r="CJ38721">
            <v>0</v>
          </cell>
          <cell r="CK38721">
            <v>0</v>
          </cell>
          <cell r="CL38721" t="str">
            <v>0001_1321</v>
          </cell>
          <cell r="CP38721" t="str">
            <v>CLERICAL_UNION</v>
          </cell>
          <cell r="CR38721" t="str">
            <v>ACCOUNTING CLERK LEVEL II</v>
          </cell>
          <cell r="CS38721" t="str">
            <v>Fin.</v>
          </cell>
        </row>
        <row r="38722">
          <cell r="Q38722" t="str">
            <v>0001_2520 - Warehouse Management</v>
          </cell>
          <cell r="R38722">
            <v>1</v>
          </cell>
          <cell r="AY38722">
            <v>73624.896798802292</v>
          </cell>
          <cell r="CJ38722">
            <v>0</v>
          </cell>
          <cell r="CK38722">
            <v>0</v>
          </cell>
          <cell r="CL38722" t="str">
            <v>0001_2520</v>
          </cell>
          <cell r="CP38722" t="str">
            <v>NONTRADES</v>
          </cell>
          <cell r="CR38722" t="str">
            <v>LOGISTICS HANDLER</v>
          </cell>
          <cell r="CS38722" t="str">
            <v>AM</v>
          </cell>
        </row>
        <row r="38723">
          <cell r="Q38723" t="str">
            <v>0001_4460 - Collections</v>
          </cell>
          <cell r="R38723">
            <v>1</v>
          </cell>
          <cell r="AY38723">
            <v>11156.732044</v>
          </cell>
          <cell r="CJ38723">
            <v>0</v>
          </cell>
          <cell r="CK38723">
            <v>0</v>
          </cell>
          <cell r="CL38723" t="str">
            <v>0001_4460</v>
          </cell>
          <cell r="CP38723" t="str">
            <v>CLERICAL_UNION</v>
          </cell>
          <cell r="CR38723" t="str">
            <v>CUSTOMER SERVICE REP</v>
          </cell>
          <cell r="CS38723" t="str">
            <v>CS</v>
          </cell>
        </row>
        <row r="38724">
          <cell r="Q38724" t="str">
            <v>0001_3110 - Distribution Projects East</v>
          </cell>
          <cell r="R38724">
            <v>1</v>
          </cell>
          <cell r="AY38724">
            <v>94966.8378550177</v>
          </cell>
          <cell r="CJ38724">
            <v>0</v>
          </cell>
          <cell r="CK38724">
            <v>0</v>
          </cell>
          <cell r="CL38724" t="str">
            <v>0001_3110</v>
          </cell>
          <cell r="CP38724" t="str">
            <v>TECHNICAL</v>
          </cell>
          <cell r="CR38724" t="str">
            <v>ENGINEERING TECHNOLOGIST LEVEL II</v>
          </cell>
          <cell r="CS38724" t="str">
            <v>DS</v>
          </cell>
        </row>
        <row r="38725">
          <cell r="Q38725" t="str">
            <v>0001_3310 - Stations &amp; Distribution Automation</v>
          </cell>
          <cell r="R38725">
            <v>1</v>
          </cell>
          <cell r="AY38725">
            <v>125375.37931505447</v>
          </cell>
          <cell r="CJ38725">
            <v>0.56341163930000004</v>
          </cell>
          <cell r="CK38725">
            <v>-95952.452680000002</v>
          </cell>
          <cell r="CL38725" t="str">
            <v>0001_3310</v>
          </cell>
          <cell r="CP38725" t="str">
            <v>SUPERVISORY</v>
          </cell>
          <cell r="CR38725" t="str">
            <v>SUPERVISOR</v>
          </cell>
          <cell r="CS38725" t="str">
            <v>DS</v>
          </cell>
        </row>
        <row r="38726">
          <cell r="Q38726" t="str">
            <v>0001_1760 - Project Management</v>
          </cell>
          <cell r="R38726">
            <v>1</v>
          </cell>
          <cell r="AY38726">
            <v>113204.95213235306</v>
          </cell>
          <cell r="CJ38726">
            <v>0</v>
          </cell>
          <cell r="CK38726">
            <v>0</v>
          </cell>
          <cell r="CL38726" t="str">
            <v>0001_1760</v>
          </cell>
          <cell r="CP38726" t="str">
            <v>PROFESSIONAL</v>
          </cell>
          <cell r="CR38726" t="str">
            <v>SYSTEMS CONSULTANT</v>
          </cell>
          <cell r="CS38726" t="str">
            <v>IT</v>
          </cell>
        </row>
        <row r="38727">
          <cell r="Q38727" t="str">
            <v>0001_4240 - Secondary Distribution Services East</v>
          </cell>
          <cell r="R38727">
            <v>1</v>
          </cell>
          <cell r="AY38727">
            <v>12535.695976000001</v>
          </cell>
          <cell r="CJ38727">
            <v>0</v>
          </cell>
          <cell r="CK38727">
            <v>0</v>
          </cell>
          <cell r="CL38727" t="str">
            <v>0001_4240</v>
          </cell>
          <cell r="CP38727" t="str">
            <v>NONTRADES</v>
          </cell>
          <cell r="CR38727" t="str">
            <v>FIELD SERVICE REPRESENTATIVE</v>
          </cell>
          <cell r="CS38727" t="str">
            <v>DG</v>
          </cell>
        </row>
        <row r="38728">
          <cell r="Q38728" t="str">
            <v>0001_3130 - Distribution Projects Centre</v>
          </cell>
          <cell r="R38728">
            <v>1</v>
          </cell>
          <cell r="AY38728">
            <v>74450.512793184185</v>
          </cell>
          <cell r="CJ38728">
            <v>0</v>
          </cell>
          <cell r="CK38728">
            <v>0</v>
          </cell>
          <cell r="CL38728" t="str">
            <v>0001_3130</v>
          </cell>
          <cell r="CP38728" t="str">
            <v>NONTRADES</v>
          </cell>
          <cell r="CR38728" t="str">
            <v>PLANT MECHANIC</v>
          </cell>
          <cell r="CS38728" t="str">
            <v>DS</v>
          </cell>
        </row>
        <row r="38729">
          <cell r="Q38729" t="str">
            <v>0001_1330 - Fin-Corporate Tax</v>
          </cell>
          <cell r="R38729">
            <v>1</v>
          </cell>
          <cell r="AY38729">
            <v>113739.02809460677</v>
          </cell>
          <cell r="CJ38729">
            <v>0</v>
          </cell>
          <cell r="CK38729">
            <v>0</v>
          </cell>
          <cell r="CL38729" t="str">
            <v>0001_1330</v>
          </cell>
          <cell r="CP38729" t="str">
            <v>PROFESSIONAL</v>
          </cell>
          <cell r="CR38729" t="str">
            <v>SENIOR TAX CONSULTANT</v>
          </cell>
          <cell r="CS38729" t="str">
            <v>Fin.</v>
          </cell>
        </row>
        <row r="38730">
          <cell r="Q38730" t="str">
            <v>0001_1750 - IT Services and Infrastructure</v>
          </cell>
          <cell r="R38730">
            <v>1</v>
          </cell>
          <cell r="AY38730">
            <v>13241.648948</v>
          </cell>
          <cell r="CJ38730">
            <v>0</v>
          </cell>
          <cell r="CK38730">
            <v>0</v>
          </cell>
          <cell r="CL38730" t="str">
            <v>0001_1750</v>
          </cell>
          <cell r="CP38730" t="str">
            <v>CLERICAL_UNION</v>
          </cell>
          <cell r="CR38730" t="str">
            <v>PROGRAMMER ANALYST</v>
          </cell>
          <cell r="CS38730" t="str">
            <v>IT</v>
          </cell>
        </row>
        <row r="38731">
          <cell r="Q38731" t="str">
            <v>0001_4330 - Customer Offers &amp; Sustainment</v>
          </cell>
          <cell r="R38731">
            <v>1</v>
          </cell>
          <cell r="AY38731">
            <v>82085.708304286207</v>
          </cell>
          <cell r="CJ38731">
            <v>0</v>
          </cell>
          <cell r="CK38731">
            <v>0</v>
          </cell>
          <cell r="CL38731" t="str">
            <v>0001_4330</v>
          </cell>
          <cell r="CP38731" t="str">
            <v>TRADES</v>
          </cell>
          <cell r="CR38731" t="str">
            <v>CPLP - APPRENTICE</v>
          </cell>
          <cell r="CS38731" t="str">
            <v>DS</v>
          </cell>
        </row>
        <row r="38732">
          <cell r="Q38732" t="str">
            <v>0001_4410 - Call Centre</v>
          </cell>
          <cell r="R38732">
            <v>1</v>
          </cell>
          <cell r="AY38732">
            <v>11156.732044</v>
          </cell>
          <cell r="CJ38732">
            <v>0</v>
          </cell>
          <cell r="CK38732">
            <v>0</v>
          </cell>
          <cell r="CL38732" t="str">
            <v>0001_4410</v>
          </cell>
          <cell r="CP38732" t="str">
            <v>CLERICAL_UNION</v>
          </cell>
          <cell r="CR38732" t="str">
            <v>CUSTOMER SERVICE REP</v>
          </cell>
          <cell r="CS38732" t="str">
            <v>CS</v>
          </cell>
        </row>
        <row r="38733">
          <cell r="Q38733" t="str">
            <v>0001_4270 - Power Sys. Planning &amp; Logistics</v>
          </cell>
          <cell r="R38733">
            <v>1</v>
          </cell>
          <cell r="AY38733">
            <v>81639.080098599588</v>
          </cell>
          <cell r="CJ38733">
            <v>0</v>
          </cell>
          <cell r="CK38733">
            <v>0</v>
          </cell>
          <cell r="CL38733" t="str">
            <v>0001_4270</v>
          </cell>
          <cell r="CP38733" t="str">
            <v>NONTRADES</v>
          </cell>
          <cell r="CR38733" t="str">
            <v>TROUBLE DISPATCHER</v>
          </cell>
          <cell r="CS38733" t="str">
            <v>DG</v>
          </cell>
        </row>
        <row r="38734">
          <cell r="Q38734" t="str">
            <v>0001_4250 - Secondary Distribution Services West</v>
          </cell>
          <cell r="R38734">
            <v>1</v>
          </cell>
          <cell r="AY38734">
            <v>83723.148681720297</v>
          </cell>
          <cell r="CJ38734">
            <v>0</v>
          </cell>
          <cell r="CK38734">
            <v>0</v>
          </cell>
          <cell r="CL38734" t="str">
            <v>0001_4250</v>
          </cell>
          <cell r="CP38734" t="str">
            <v>NONTRADES</v>
          </cell>
          <cell r="CR38734" t="str">
            <v>METER RESOURCE SUPPORT REP</v>
          </cell>
          <cell r="CS38734" t="str">
            <v>DG</v>
          </cell>
        </row>
        <row r="38735">
          <cell r="Q38735" t="str">
            <v>0001_2400 - Policy &amp; Standards</v>
          </cell>
          <cell r="R38735">
            <v>1</v>
          </cell>
          <cell r="AY38735">
            <v>96342.813361789915</v>
          </cell>
          <cell r="CJ38735">
            <v>0.5387525782</v>
          </cell>
          <cell r="CK38735">
            <v>-71809.506290000005</v>
          </cell>
          <cell r="CL38735" t="str">
            <v>0001_2400</v>
          </cell>
          <cell r="CP38735" t="str">
            <v>TECHNICAL</v>
          </cell>
          <cell r="CR38735" t="str">
            <v>ENGINEERING TECHNOLOGIST LEVEL II</v>
          </cell>
          <cell r="CS38735" t="str">
            <v>AM</v>
          </cell>
        </row>
        <row r="38736">
          <cell r="Q38736" t="str">
            <v>0001_1770 - Enterprise PMO &amp; Governance</v>
          </cell>
          <cell r="R38736">
            <v>1</v>
          </cell>
          <cell r="AY38736">
            <v>68324.966347741909</v>
          </cell>
          <cell r="CJ38736">
            <v>0</v>
          </cell>
          <cell r="CK38736">
            <v>0</v>
          </cell>
          <cell r="CL38736" t="str">
            <v>0001_1770</v>
          </cell>
          <cell r="CP38736" t="str">
            <v>CLERICAL_UNION</v>
          </cell>
          <cell r="CR38736" t="str">
            <v>SENIOR OFFICE CLERK LEVEL I</v>
          </cell>
          <cell r="CS38736" t="str">
            <v>IT</v>
          </cell>
        </row>
        <row r="38737">
          <cell r="Q38737" t="str">
            <v>0001_4330 - Customer Offers &amp; Sustainment</v>
          </cell>
          <cell r="R38737">
            <v>1</v>
          </cell>
          <cell r="AY38737">
            <v>85800.930157181137</v>
          </cell>
          <cell r="CJ38737">
            <v>0</v>
          </cell>
          <cell r="CK38737">
            <v>0</v>
          </cell>
          <cell r="CL38737" t="str">
            <v>0001_4330</v>
          </cell>
          <cell r="CP38737" t="str">
            <v>TRADES</v>
          </cell>
          <cell r="CR38737" t="str">
            <v>CERTIFIED POWER CABLE PERSON</v>
          </cell>
          <cell r="CS38737" t="str">
            <v>DS</v>
          </cell>
        </row>
        <row r="38738">
          <cell r="Q38738" t="str">
            <v>0001_1211 - Legal Corporate Commercial</v>
          </cell>
          <cell r="R38738">
            <v>1</v>
          </cell>
          <cell r="AY38738">
            <v>4360.74586</v>
          </cell>
          <cell r="CJ38738">
            <v>0</v>
          </cell>
          <cell r="CK38738">
            <v>0</v>
          </cell>
          <cell r="CL38738" t="str">
            <v>0001_1211</v>
          </cell>
          <cell r="CP38738" t="str">
            <v>ADMINISTRATIVE_MGT</v>
          </cell>
          <cell r="CR38738" t="str">
            <v>ADMINISTRATIVE ASSISTANT LEVEL I</v>
          </cell>
          <cell r="CS38738" t="str">
            <v>Leg.</v>
          </cell>
        </row>
        <row r="38739">
          <cell r="Q38739" t="str">
            <v>0001_4330 - Customer Offers &amp; Sustainment</v>
          </cell>
          <cell r="R38739">
            <v>1</v>
          </cell>
          <cell r="AY38739">
            <v>94966.8378550177</v>
          </cell>
          <cell r="CJ38739">
            <v>0</v>
          </cell>
          <cell r="CK38739">
            <v>0</v>
          </cell>
          <cell r="CL38739" t="str">
            <v>0001_4330</v>
          </cell>
          <cell r="CP38739" t="str">
            <v>TECHNICAL</v>
          </cell>
          <cell r="CR38739" t="str">
            <v>ENGINEERING TECHNOLOGIST LEVEL II</v>
          </cell>
          <cell r="CS38739" t="str">
            <v>DS</v>
          </cell>
        </row>
        <row r="38740">
          <cell r="Q38740" t="str">
            <v>0001_2530 - Acquisition Serv</v>
          </cell>
          <cell r="R38740">
            <v>1</v>
          </cell>
          <cell r="AY38740">
            <v>89179.097349566015</v>
          </cell>
          <cell r="CJ38740">
            <v>0</v>
          </cell>
          <cell r="CK38740">
            <v>0</v>
          </cell>
          <cell r="CL38740" t="str">
            <v>0001_2530</v>
          </cell>
          <cell r="CP38740" t="str">
            <v>CLERICAL_UNION</v>
          </cell>
          <cell r="CR38740" t="str">
            <v>SUPPLY CHAIN SPECIALIST</v>
          </cell>
          <cell r="CS38740" t="str">
            <v>AM</v>
          </cell>
        </row>
        <row r="38741">
          <cell r="Q38741" t="str">
            <v>0001_4150 - Meter Technology</v>
          </cell>
          <cell r="R38741">
            <v>1</v>
          </cell>
          <cell r="AY38741">
            <v>107650.76420373647</v>
          </cell>
          <cell r="CJ38741">
            <v>0</v>
          </cell>
          <cell r="CK38741">
            <v>0</v>
          </cell>
          <cell r="CL38741" t="str">
            <v>0001_4150</v>
          </cell>
          <cell r="CP38741" t="str">
            <v>PROFESSIONAL</v>
          </cell>
          <cell r="CR38741" t="str">
            <v>BUSINESS ANALYST</v>
          </cell>
          <cell r="CS38741" t="str">
            <v>CS</v>
          </cell>
        </row>
        <row r="38742">
          <cell r="Q38742" t="str">
            <v>0001_3160 - Distribution Projects West</v>
          </cell>
          <cell r="R38742">
            <v>1</v>
          </cell>
          <cell r="AY38742">
            <v>125375.56856913881</v>
          </cell>
          <cell r="CJ38742">
            <v>0.5753437589</v>
          </cell>
          <cell r="CK38742">
            <v>-98019.084190000009</v>
          </cell>
          <cell r="CL38742" t="str">
            <v>0001_3160</v>
          </cell>
          <cell r="CP38742" t="str">
            <v>SUPERVISORY</v>
          </cell>
          <cell r="CR38742" t="str">
            <v>SUPERVISOR, DESIGN</v>
          </cell>
          <cell r="CS38742" t="str">
            <v>DS</v>
          </cell>
        </row>
        <row r="38743">
          <cell r="Q38743" t="str">
            <v>0001_3160 - Distribution Projects West</v>
          </cell>
          <cell r="R38743">
            <v>1</v>
          </cell>
          <cell r="AY38743">
            <v>117575.21982955889</v>
          </cell>
          <cell r="CJ38743">
            <v>0.5753437589</v>
          </cell>
          <cell r="CK38743">
            <v>-92169.359490000003</v>
          </cell>
          <cell r="CL38743" t="str">
            <v>0001_3160</v>
          </cell>
          <cell r="CP38743" t="str">
            <v>SUPERVISORY</v>
          </cell>
          <cell r="CR38743" t="str">
            <v>SUPERVISOR, CONSTRUCTION &amp; MAINTENANCE</v>
          </cell>
          <cell r="CS38743" t="str">
            <v>DS</v>
          </cell>
        </row>
        <row r="38744">
          <cell r="Q38744" t="str">
            <v>0001_4420 - CC-Accounts Receivable</v>
          </cell>
          <cell r="R38744">
            <v>1</v>
          </cell>
          <cell r="AY38744">
            <v>86071.225299090453</v>
          </cell>
          <cell r="CJ38744">
            <v>0</v>
          </cell>
          <cell r="CK38744">
            <v>0</v>
          </cell>
          <cell r="CL38744" t="str">
            <v>0001_4420</v>
          </cell>
          <cell r="CP38744" t="str">
            <v>CLERICAL_UNION</v>
          </cell>
          <cell r="CR38744" t="str">
            <v>GENERAL SERVICE BILLING SPECIALIST</v>
          </cell>
          <cell r="CS38744" t="str">
            <v>CS</v>
          </cell>
        </row>
        <row r="38745">
          <cell r="Q38745" t="str">
            <v>0001_4480 - Distribution Grid Operations</v>
          </cell>
          <cell r="R38745">
            <v>1</v>
          </cell>
          <cell r="AY38745">
            <v>110123.05179982007</v>
          </cell>
          <cell r="CJ38745">
            <v>0.73202603580000003</v>
          </cell>
          <cell r="CK38745">
            <v>-111332.60673</v>
          </cell>
          <cell r="CL38745" t="str">
            <v>0001_4480</v>
          </cell>
          <cell r="CP38745" t="str">
            <v>TRADES</v>
          </cell>
          <cell r="CR38745" t="str">
            <v>POWER SYSTEM CONTROLLER</v>
          </cell>
          <cell r="CS38745" t="str">
            <v>DG</v>
          </cell>
        </row>
        <row r="38746">
          <cell r="Q38746" t="str">
            <v>0001_4270 - Power Sys. Planning &amp; Logistics</v>
          </cell>
          <cell r="R38746">
            <v>1</v>
          </cell>
          <cell r="AY38746">
            <v>11767.397104</v>
          </cell>
          <cell r="CJ38746">
            <v>0</v>
          </cell>
          <cell r="CK38746">
            <v>0</v>
          </cell>
          <cell r="CL38746" t="str">
            <v>0001_4270</v>
          </cell>
          <cell r="CP38746" t="str">
            <v>CLERICAL_UNION</v>
          </cell>
          <cell r="CR38746" t="str">
            <v>SENIOR OFFICE CLERK LEVEL I</v>
          </cell>
          <cell r="CS38746" t="str">
            <v>DG</v>
          </cell>
        </row>
        <row r="38747">
          <cell r="Q38747" t="str">
            <v>0001_3850 - Strategy &amp; Enterprise Risk Management</v>
          </cell>
          <cell r="R38747">
            <v>1</v>
          </cell>
          <cell r="AY38747">
            <v>71350.162431052348</v>
          </cell>
          <cell r="CJ38747">
            <v>0</v>
          </cell>
          <cell r="CK38747">
            <v>0</v>
          </cell>
          <cell r="CL38747" t="str">
            <v>0001_3850</v>
          </cell>
          <cell r="CP38747" t="str">
            <v>ADMINISTRATIVE_MGT</v>
          </cell>
          <cell r="CR38747" t="str">
            <v>ERM &amp; POLICY ADMIN ANALYST</v>
          </cell>
          <cell r="CS38747" t="str">
            <v>SM</v>
          </cell>
        </row>
        <row r="38748">
          <cell r="Q38748" t="str">
            <v>0001_3110 - Distribution Projects East</v>
          </cell>
          <cell r="R38748">
            <v>1</v>
          </cell>
          <cell r="AY38748">
            <v>85489.926693254092</v>
          </cell>
          <cell r="CJ38748">
            <v>0</v>
          </cell>
          <cell r="CK38748">
            <v>0</v>
          </cell>
          <cell r="CL38748" t="str">
            <v>0001_3110</v>
          </cell>
          <cell r="CP38748" t="str">
            <v>TRADES</v>
          </cell>
          <cell r="CR38748" t="str">
            <v>CERTIFIED POWER LINE PERSON</v>
          </cell>
          <cell r="CS38748" t="str">
            <v>DS</v>
          </cell>
        </row>
        <row r="38749">
          <cell r="Q38749" t="str">
            <v>0001_4330 - Customer Offers &amp; Sustainment</v>
          </cell>
          <cell r="R38749">
            <v>1</v>
          </cell>
          <cell r="AY38749">
            <v>87670.102125016114</v>
          </cell>
          <cell r="CJ38749">
            <v>0</v>
          </cell>
          <cell r="CK38749">
            <v>0</v>
          </cell>
          <cell r="CL38749" t="str">
            <v>0001_4330</v>
          </cell>
          <cell r="CP38749" t="str">
            <v>TECHNICAL</v>
          </cell>
          <cell r="CR38749" t="str">
            <v>CIVIL DESIGNER</v>
          </cell>
          <cell r="CS38749" t="str">
            <v>DS</v>
          </cell>
        </row>
        <row r="38750">
          <cell r="Q38750" t="str">
            <v>0001_3160 - Distribution Projects West</v>
          </cell>
          <cell r="R38750">
            <v>1</v>
          </cell>
          <cell r="AY38750">
            <v>82344.496692677596</v>
          </cell>
          <cell r="CJ38750">
            <v>0</v>
          </cell>
          <cell r="CK38750">
            <v>0</v>
          </cell>
          <cell r="CL38750" t="str">
            <v>0001_3160</v>
          </cell>
          <cell r="CP38750" t="str">
            <v>NONTRADES</v>
          </cell>
          <cell r="CR38750" t="str">
            <v>CONSTRUCTION INSPECTOR</v>
          </cell>
          <cell r="CS38750" t="str">
            <v>DS</v>
          </cell>
        </row>
        <row r="38751">
          <cell r="Q38751" t="str">
            <v>0001_3310 - Stations &amp; Distribution Automation</v>
          </cell>
          <cell r="R38751">
            <v>1</v>
          </cell>
          <cell r="AY38751">
            <v>106637.62990754459</v>
          </cell>
          <cell r="CJ38751">
            <v>0</v>
          </cell>
          <cell r="CK38751">
            <v>0</v>
          </cell>
          <cell r="CL38751" t="str">
            <v>0001_3310</v>
          </cell>
          <cell r="CP38751" t="str">
            <v>TRADES</v>
          </cell>
          <cell r="CR38751" t="str">
            <v>DISTRIBUTION SYSTEM TECHNOLOGIST</v>
          </cell>
          <cell r="CS38751" t="str">
            <v>DS</v>
          </cell>
        </row>
        <row r="38752">
          <cell r="Q38752" t="str">
            <v>0001_4270 - Power Sys. Planning &amp; Logistics</v>
          </cell>
          <cell r="R38752">
            <v>1</v>
          </cell>
          <cell r="AY38752">
            <v>89592.48789044212</v>
          </cell>
          <cell r="CJ38752">
            <v>0</v>
          </cell>
          <cell r="CK38752">
            <v>0</v>
          </cell>
          <cell r="CL38752" t="str">
            <v>0001_4270</v>
          </cell>
          <cell r="CP38752" t="str">
            <v>SUPERVISORY</v>
          </cell>
          <cell r="CR38752" t="str">
            <v>SUPERVISOR, CUST &amp; POW SYS PLAN &amp; LOG</v>
          </cell>
          <cell r="CS38752" t="str">
            <v>DG</v>
          </cell>
        </row>
        <row r="38753">
          <cell r="Q38753" t="str">
            <v>0001_3110 - Distribution Projects East</v>
          </cell>
          <cell r="R38753">
            <v>1</v>
          </cell>
          <cell r="AY38753">
            <v>70116.924662552672</v>
          </cell>
          <cell r="CJ38753">
            <v>0</v>
          </cell>
          <cell r="CK38753">
            <v>0</v>
          </cell>
          <cell r="CL38753" t="str">
            <v>0001_3110</v>
          </cell>
          <cell r="CP38753" t="str">
            <v>NONTRADES</v>
          </cell>
          <cell r="CR38753" t="str">
            <v>MCO/DRIVER</v>
          </cell>
          <cell r="CS38753" t="str">
            <v>DS</v>
          </cell>
        </row>
        <row r="38754">
          <cell r="Q38754" t="str">
            <v>0001_4410 - Call Centre</v>
          </cell>
          <cell r="R38754">
            <v>1</v>
          </cell>
          <cell r="AY38754">
            <v>113560.0859354405</v>
          </cell>
          <cell r="CJ38754">
            <v>0</v>
          </cell>
          <cell r="CK38754">
            <v>0</v>
          </cell>
          <cell r="CL38754" t="str">
            <v>0001_4410</v>
          </cell>
          <cell r="CP38754" t="str">
            <v>SUPERVISORY</v>
          </cell>
          <cell r="CR38754" t="str">
            <v>QUALITY COORDINATOR</v>
          </cell>
          <cell r="CS38754" t="str">
            <v>CS</v>
          </cell>
        </row>
        <row r="38755">
          <cell r="Q38755" t="str">
            <v>0001_4330 - Customer Offers &amp; Sustainment</v>
          </cell>
          <cell r="R38755">
            <v>1</v>
          </cell>
          <cell r="AY38755">
            <v>72600.787060000002</v>
          </cell>
          <cell r="CJ38755">
            <v>0</v>
          </cell>
          <cell r="CK38755">
            <v>0</v>
          </cell>
          <cell r="CL38755" t="str">
            <v>0001_4330</v>
          </cell>
          <cell r="CP38755" t="str">
            <v>TRADES</v>
          </cell>
          <cell r="CR38755" t="str">
            <v>CERTIFIED POWER CABLE PERSON</v>
          </cell>
          <cell r="CS38755" t="str">
            <v>DS</v>
          </cell>
        </row>
        <row r="38756">
          <cell r="Q38756" t="str">
            <v>0001_3160 - Distribution Projects West</v>
          </cell>
          <cell r="R38756">
            <v>1</v>
          </cell>
          <cell r="AY38756">
            <v>94966.8378550177</v>
          </cell>
          <cell r="CJ38756">
            <v>0</v>
          </cell>
          <cell r="CK38756">
            <v>0</v>
          </cell>
          <cell r="CL38756" t="str">
            <v>0001_3160</v>
          </cell>
          <cell r="CP38756" t="str">
            <v>TECHNICAL</v>
          </cell>
          <cell r="CR38756" t="str">
            <v>ENGINEERING TECHNOLOGIST LEVEL II</v>
          </cell>
          <cell r="CS38756" t="str">
            <v>DS</v>
          </cell>
        </row>
        <row r="38757">
          <cell r="Q38757" t="str">
            <v>0001_3130 - Distribution Projects Centre</v>
          </cell>
          <cell r="R38757">
            <v>1</v>
          </cell>
          <cell r="AY38757">
            <v>13175.974354</v>
          </cell>
          <cell r="CJ38757">
            <v>0</v>
          </cell>
          <cell r="CK38757">
            <v>0</v>
          </cell>
          <cell r="CL38757" t="str">
            <v>0001_3130</v>
          </cell>
          <cell r="CP38757" t="str">
            <v>NONTRADES</v>
          </cell>
          <cell r="CR38757" t="str">
            <v>PLANT MECHANIC</v>
          </cell>
          <cell r="CS38757" t="str">
            <v>DS</v>
          </cell>
        </row>
        <row r="38758">
          <cell r="Q38758" t="str">
            <v>0001_3310 - Stations &amp; Distribution Automation</v>
          </cell>
          <cell r="R38758">
            <v>1</v>
          </cell>
          <cell r="AY38758">
            <v>98515.565001339884</v>
          </cell>
          <cell r="CJ38758">
            <v>0</v>
          </cell>
          <cell r="CK38758">
            <v>0</v>
          </cell>
          <cell r="CL38758" t="str">
            <v>0001_3310</v>
          </cell>
          <cell r="CP38758" t="str">
            <v>TRADES</v>
          </cell>
          <cell r="CR38758" t="str">
            <v>DISTRIBUTION SYSTEM TECHNOLOGIST</v>
          </cell>
          <cell r="CS38758" t="str">
            <v>DS</v>
          </cell>
        </row>
        <row r="38759">
          <cell r="Q38759" t="str">
            <v>0001_3160 - Distribution Projects West</v>
          </cell>
          <cell r="R38759">
            <v>1</v>
          </cell>
          <cell r="AY38759">
            <v>85358.700268949222</v>
          </cell>
          <cell r="CJ38759">
            <v>0</v>
          </cell>
          <cell r="CK38759">
            <v>0</v>
          </cell>
          <cell r="CL38759" t="str">
            <v>0001_3160</v>
          </cell>
          <cell r="CP38759" t="str">
            <v>TRADES</v>
          </cell>
          <cell r="CR38759" t="str">
            <v>CERTIFIED POWER LINE PERSON</v>
          </cell>
          <cell r="CS38759" t="str">
            <v>DS</v>
          </cell>
        </row>
        <row r="38760">
          <cell r="Q38760" t="str">
            <v>0001_3720 - Power System Services West</v>
          </cell>
          <cell r="R38760">
            <v>1</v>
          </cell>
          <cell r="AY38760">
            <v>89367.216358232559</v>
          </cell>
          <cell r="CJ38760">
            <v>0</v>
          </cell>
          <cell r="CK38760">
            <v>0</v>
          </cell>
          <cell r="CL38760" t="str">
            <v>0001_3720</v>
          </cell>
          <cell r="CP38760" t="str">
            <v>TRADES</v>
          </cell>
          <cell r="CR38760" t="str">
            <v>CERTIFIED POWER LINE PERSON</v>
          </cell>
          <cell r="CS38760" t="str">
            <v>DG</v>
          </cell>
        </row>
        <row r="38761">
          <cell r="Q38761" t="str">
            <v>0001_4330 - Customer Offers &amp; Sustainment</v>
          </cell>
          <cell r="R38761">
            <v>1</v>
          </cell>
          <cell r="AY38761">
            <v>100363.57243940224</v>
          </cell>
          <cell r="CJ38761">
            <v>0</v>
          </cell>
          <cell r="CK38761">
            <v>0</v>
          </cell>
          <cell r="CL38761" t="str">
            <v>0001_4330</v>
          </cell>
          <cell r="CP38761" t="str">
            <v>TRADES</v>
          </cell>
          <cell r="CR38761" t="str">
            <v>CERT CREW LEADER, LINE</v>
          </cell>
          <cell r="CS38761" t="str">
            <v>DS</v>
          </cell>
        </row>
        <row r="38762">
          <cell r="Q38762" t="str">
            <v>0001_3110 - Distribution Projects East</v>
          </cell>
          <cell r="R38762">
            <v>1</v>
          </cell>
          <cell r="AY38762">
            <v>82085.708304286207</v>
          </cell>
          <cell r="CJ38762">
            <v>0</v>
          </cell>
          <cell r="CK38762">
            <v>0</v>
          </cell>
          <cell r="CL38762" t="str">
            <v>0001_3110</v>
          </cell>
          <cell r="CP38762" t="str">
            <v>TRADES</v>
          </cell>
          <cell r="CR38762" t="str">
            <v>CPLP - APPRENTICE</v>
          </cell>
          <cell r="CS38762" t="str">
            <v>DS</v>
          </cell>
        </row>
        <row r="38763">
          <cell r="Q38763" t="str">
            <v>0001_3160 - Distribution Projects West</v>
          </cell>
          <cell r="R38763">
            <v>1</v>
          </cell>
          <cell r="AY38763">
            <v>82085.708304286207</v>
          </cell>
          <cell r="CJ38763">
            <v>0</v>
          </cell>
          <cell r="CK38763">
            <v>0</v>
          </cell>
          <cell r="CL38763" t="str">
            <v>0001_3160</v>
          </cell>
          <cell r="CP38763" t="str">
            <v>TRADES</v>
          </cell>
          <cell r="CR38763" t="str">
            <v>CPLP - APPRENTICE</v>
          </cell>
          <cell r="CS38763" t="str">
            <v>DS</v>
          </cell>
        </row>
        <row r="38764">
          <cell r="Q38764" t="str">
            <v>0001_2410 - Asset Attachment &amp; Leases</v>
          </cell>
          <cell r="R38764">
            <v>1</v>
          </cell>
          <cell r="AY38764">
            <v>81482.023842653536</v>
          </cell>
          <cell r="CJ38764">
            <v>0</v>
          </cell>
          <cell r="CK38764">
            <v>0</v>
          </cell>
          <cell r="CL38764" t="str">
            <v>0001_2410</v>
          </cell>
          <cell r="CP38764" t="str">
            <v>NONTRADES</v>
          </cell>
          <cell r="CR38764" t="str">
            <v>FIELD SERVICE REPRESENTATIVE</v>
          </cell>
          <cell r="CS38764" t="str">
            <v>AM</v>
          </cell>
        </row>
        <row r="38765">
          <cell r="Q38765" t="str">
            <v>0001_3310 - Stations &amp; Distribution Automation</v>
          </cell>
          <cell r="R38765">
            <v>1</v>
          </cell>
          <cell r="AY38765">
            <v>104840.31022241803</v>
          </cell>
          <cell r="CJ38765">
            <v>0</v>
          </cell>
          <cell r="CK38765">
            <v>0</v>
          </cell>
          <cell r="CL38765" t="str">
            <v>0001_3310</v>
          </cell>
          <cell r="CP38765" t="str">
            <v>TRADES</v>
          </cell>
          <cell r="CR38765" t="str">
            <v>DISTRIBUTION SYSTEM TECHNOLOGIST</v>
          </cell>
          <cell r="CS38765" t="str">
            <v>DS</v>
          </cell>
        </row>
        <row r="38766">
          <cell r="Q38766" t="str">
            <v>0001_1782 - Services &amp; Applications</v>
          </cell>
          <cell r="R38766">
            <v>1</v>
          </cell>
          <cell r="AY38766">
            <v>86071.886684937766</v>
          </cell>
          <cell r="CJ38766">
            <v>0</v>
          </cell>
          <cell r="CK38766">
            <v>0</v>
          </cell>
          <cell r="CL38766" t="str">
            <v>0001_1782</v>
          </cell>
          <cell r="CP38766" t="str">
            <v>CLERICAL_UNION</v>
          </cell>
          <cell r="CR38766" t="str">
            <v>PROGRAMMER/ANALYST</v>
          </cell>
          <cell r="CS38766" t="str">
            <v>IT</v>
          </cell>
        </row>
        <row r="38767">
          <cell r="Q38767" t="str">
            <v>0001_4240 - Secondary Distribution Services East</v>
          </cell>
          <cell r="R38767">
            <v>1</v>
          </cell>
          <cell r="AY38767">
            <v>135941.18607627734</v>
          </cell>
          <cell r="CJ38767">
            <v>0.57351200000000002</v>
          </cell>
          <cell r="CK38767">
            <v>-106000.91518</v>
          </cell>
          <cell r="CL38767" t="str">
            <v>0001_4240</v>
          </cell>
          <cell r="CP38767" t="str">
            <v>SUPERVISORY</v>
          </cell>
          <cell r="CR38767" t="str">
            <v>SUPERVISOR, METER FIELD OPERATIONS</v>
          </cell>
          <cell r="CS38767" t="str">
            <v>DG</v>
          </cell>
        </row>
        <row r="38768">
          <cell r="Q38768" t="str">
            <v>0001_4330 - Customer Offers &amp; Sustainment</v>
          </cell>
          <cell r="R38768">
            <v>1</v>
          </cell>
          <cell r="AY38768">
            <v>85800.930157181137</v>
          </cell>
          <cell r="CJ38768">
            <v>0</v>
          </cell>
          <cell r="CK38768">
            <v>0</v>
          </cell>
          <cell r="CL38768" t="str">
            <v>0001_4330</v>
          </cell>
          <cell r="CP38768" t="str">
            <v>TRADES</v>
          </cell>
          <cell r="CR38768" t="str">
            <v>CERTIFIED POWER CABLE PERSON</v>
          </cell>
          <cell r="CS38768" t="str">
            <v>DS</v>
          </cell>
        </row>
        <row r="38769">
          <cell r="Q38769" t="str">
            <v>0001_3130 - Distribution Projects Centre</v>
          </cell>
          <cell r="R38769">
            <v>1</v>
          </cell>
          <cell r="AY38769">
            <v>90607.961296087553</v>
          </cell>
          <cell r="CJ38769">
            <v>0</v>
          </cell>
          <cell r="CK38769">
            <v>0</v>
          </cell>
          <cell r="CL38769" t="str">
            <v>0001_3130</v>
          </cell>
          <cell r="CP38769" t="str">
            <v>TRADES</v>
          </cell>
          <cell r="CR38769" t="str">
            <v>CERTIFIED POWER CABLE PERSON</v>
          </cell>
          <cell r="CS38769" t="str">
            <v>DS</v>
          </cell>
        </row>
        <row r="38770">
          <cell r="Q38770" t="str">
            <v>0001_1323 - Payroll</v>
          </cell>
          <cell r="R38770">
            <v>1</v>
          </cell>
          <cell r="AY38770">
            <v>115723.15683071833</v>
          </cell>
          <cell r="CJ38770">
            <v>0</v>
          </cell>
          <cell r="CK38770">
            <v>0</v>
          </cell>
          <cell r="CL38770" t="str">
            <v>0001_1323</v>
          </cell>
          <cell r="CP38770" t="str">
            <v>SUPERVISORY</v>
          </cell>
          <cell r="CR38770" t="str">
            <v>SUPERVISOR, PAYROLL</v>
          </cell>
          <cell r="CS38770" t="str">
            <v>Fin.</v>
          </cell>
        </row>
        <row r="38771">
          <cell r="Q38771" t="str">
            <v>0001_3720 - Power System Services West</v>
          </cell>
          <cell r="R38771">
            <v>1</v>
          </cell>
          <cell r="AY38771">
            <v>99740.770410142737</v>
          </cell>
          <cell r="CJ38771">
            <v>0</v>
          </cell>
          <cell r="CK38771">
            <v>0</v>
          </cell>
          <cell r="CL38771" t="str">
            <v>0001_3720</v>
          </cell>
          <cell r="CP38771" t="str">
            <v>TRADES</v>
          </cell>
          <cell r="CR38771" t="str">
            <v>CERT CREW LEADER, LINE</v>
          </cell>
          <cell r="CS38771" t="str">
            <v>DG</v>
          </cell>
        </row>
        <row r="38772">
          <cell r="Q38772" t="str">
            <v>0001_3720 - Power System Services West</v>
          </cell>
          <cell r="R38772">
            <v>1</v>
          </cell>
          <cell r="AY38772">
            <v>87852.002330742078</v>
          </cell>
          <cell r="CJ38772">
            <v>0</v>
          </cell>
          <cell r="CK38772">
            <v>0</v>
          </cell>
          <cell r="CL38772" t="str">
            <v>0001_3720</v>
          </cell>
          <cell r="CP38772" t="str">
            <v>TRADES</v>
          </cell>
          <cell r="CR38772" t="str">
            <v>CERTIFIED POWER LINE PERSON</v>
          </cell>
          <cell r="CS38772" t="str">
            <v>DG</v>
          </cell>
        </row>
        <row r="38773">
          <cell r="Q38773" t="str">
            <v>0001_1320 - Fin-Corporate Control</v>
          </cell>
          <cell r="R38773">
            <v>1</v>
          </cell>
          <cell r="AY38773">
            <v>67469.246235220038</v>
          </cell>
          <cell r="CJ38773">
            <v>0</v>
          </cell>
          <cell r="CK38773">
            <v>0</v>
          </cell>
          <cell r="CL38773" t="str">
            <v>0001_1320</v>
          </cell>
          <cell r="CP38773" t="str">
            <v>ADMINISTRATIVE_MGT</v>
          </cell>
          <cell r="CR38773" t="str">
            <v>FINANCIAL REPORTING COORDINATOR</v>
          </cell>
          <cell r="CS38773" t="str">
            <v>Fin.</v>
          </cell>
        </row>
        <row r="38774">
          <cell r="Q38774" t="str">
            <v>0001_3130 - Distribution Projects Centre</v>
          </cell>
          <cell r="R38774">
            <v>1</v>
          </cell>
          <cell r="AY38774">
            <v>75420.90146573227</v>
          </cell>
          <cell r="CJ38774">
            <v>0</v>
          </cell>
          <cell r="CK38774">
            <v>0</v>
          </cell>
          <cell r="CL38774" t="str">
            <v>0001_3130</v>
          </cell>
          <cell r="CP38774" t="str">
            <v>NONTRADES</v>
          </cell>
          <cell r="CR38774" t="str">
            <v>PLANT MECHANIC</v>
          </cell>
          <cell r="CS38774" t="str">
            <v>DS</v>
          </cell>
        </row>
        <row r="38775">
          <cell r="Q38775" t="str">
            <v>0001_3110 - Distribution Projects East</v>
          </cell>
          <cell r="R38775">
            <v>1</v>
          </cell>
          <cell r="AY38775">
            <v>85489.926693254092</v>
          </cell>
          <cell r="CJ38775">
            <v>0</v>
          </cell>
          <cell r="CK38775">
            <v>0</v>
          </cell>
          <cell r="CL38775" t="str">
            <v>0001_3110</v>
          </cell>
          <cell r="CP38775" t="str">
            <v>TRADES</v>
          </cell>
          <cell r="CR38775" t="str">
            <v>CERTIFIED POWER LINE PERSON</v>
          </cell>
          <cell r="CS38775" t="str">
            <v>DS</v>
          </cell>
        </row>
        <row r="38776">
          <cell r="Q38776" t="str">
            <v>0008_8291 Street Lighting East</v>
          </cell>
          <cell r="R38776">
            <v>1</v>
          </cell>
          <cell r="AY38776">
            <v>73120.647406181684</v>
          </cell>
          <cell r="CJ38776">
            <v>0</v>
          </cell>
          <cell r="CK38776">
            <v>0</v>
          </cell>
          <cell r="CL38776" t="str">
            <v>0008_8291</v>
          </cell>
          <cell r="CP38776" t="str">
            <v>NONTRADES</v>
          </cell>
          <cell r="CR38776" t="str">
            <v>ST LT LINE SERVICE TECHNICIAN</v>
          </cell>
          <cell r="CS38776" t="str">
            <v>STL</v>
          </cell>
        </row>
        <row r="38777">
          <cell r="Q38777" t="str">
            <v>0001_1420 - Rates &amp; Treasury</v>
          </cell>
          <cell r="R38777">
            <v>1</v>
          </cell>
          <cell r="AY38777">
            <v>115400.4773981593</v>
          </cell>
          <cell r="CJ38777">
            <v>0</v>
          </cell>
          <cell r="CK38777">
            <v>0</v>
          </cell>
          <cell r="CL38777" t="str">
            <v>0001_1420</v>
          </cell>
          <cell r="CP38777" t="str">
            <v>PROFESSIONAL</v>
          </cell>
          <cell r="CR38777" t="str">
            <v>SENIOR FINANCIAL ANALYST</v>
          </cell>
          <cell r="CS38777" t="str">
            <v>TRRR</v>
          </cell>
        </row>
        <row r="38778">
          <cell r="Q38778" t="str">
            <v>0001_3310 - Stations &amp; Distribution Automation</v>
          </cell>
          <cell r="R38778">
            <v>1</v>
          </cell>
          <cell r="AY38778">
            <v>106637.62990754459</v>
          </cell>
          <cell r="CJ38778">
            <v>0</v>
          </cell>
          <cell r="CK38778">
            <v>0</v>
          </cell>
          <cell r="CL38778" t="str">
            <v>0001_3310</v>
          </cell>
          <cell r="CP38778" t="str">
            <v>TRADES</v>
          </cell>
          <cell r="CR38778" t="str">
            <v>DISTRIBUTION SYSTEM TECHNOLOGIST</v>
          </cell>
          <cell r="CS38778" t="str">
            <v>DS</v>
          </cell>
        </row>
        <row r="38779">
          <cell r="Q38779" t="str">
            <v>0001_4420 - CC-Accounts Receivable</v>
          </cell>
          <cell r="R38779">
            <v>1</v>
          </cell>
          <cell r="AY38779">
            <v>68314.595413000003</v>
          </cell>
          <cell r="CJ38779">
            <v>0</v>
          </cell>
          <cell r="CK38779">
            <v>0</v>
          </cell>
          <cell r="CL38779" t="str">
            <v>0001_4420</v>
          </cell>
          <cell r="CP38779" t="str">
            <v>CLERICAL_UNION</v>
          </cell>
          <cell r="CR38779" t="str">
            <v>CUSTOMER SERVICE ADVISOR</v>
          </cell>
          <cell r="CS38779" t="str">
            <v>CS</v>
          </cell>
        </row>
        <row r="38780">
          <cell r="Q38780" t="str">
            <v>0001_3822 - Customer Operations</v>
          </cell>
          <cell r="R38780">
            <v>1</v>
          </cell>
          <cell r="AY38780">
            <v>147493.26060511178</v>
          </cell>
          <cell r="CJ38780">
            <v>0.5</v>
          </cell>
          <cell r="CK38780">
            <v>-99992.866890000019</v>
          </cell>
          <cell r="CL38780" t="str">
            <v>0001_3822</v>
          </cell>
          <cell r="CP38780" t="str">
            <v>SUPERVISORY</v>
          </cell>
          <cell r="CR38780" t="str">
            <v>LEAD, CUST COMMUNICATIONS</v>
          </cell>
          <cell r="CS38780" t="str">
            <v>DS</v>
          </cell>
        </row>
        <row r="38781">
          <cell r="Q38781" t="str">
            <v>0001_4210 - Power System Services East</v>
          </cell>
          <cell r="R38781">
            <v>1</v>
          </cell>
          <cell r="AY38781">
            <v>93026.138439995862</v>
          </cell>
          <cell r="CJ38781">
            <v>0</v>
          </cell>
          <cell r="CK38781">
            <v>0</v>
          </cell>
          <cell r="CL38781" t="str">
            <v>0001_4210</v>
          </cell>
          <cell r="CP38781" t="str">
            <v>TRADES</v>
          </cell>
          <cell r="CR38781" t="str">
            <v>STATION RESPONSE REP</v>
          </cell>
          <cell r="CS38781" t="str">
            <v>DG</v>
          </cell>
        </row>
        <row r="38782">
          <cell r="Q38782" t="str">
            <v>0001_4480 - Distribution Grid Operations</v>
          </cell>
          <cell r="R38782">
            <v>1</v>
          </cell>
          <cell r="AY38782">
            <v>110123.05179982007</v>
          </cell>
          <cell r="CJ38782">
            <v>0.73202603580000003</v>
          </cell>
          <cell r="CK38782">
            <v>-111332.60673</v>
          </cell>
          <cell r="CL38782" t="str">
            <v>0001_4480</v>
          </cell>
          <cell r="CP38782" t="str">
            <v>TRADES</v>
          </cell>
          <cell r="CR38782" t="str">
            <v>POWER SYSTEM CONTROLLER</v>
          </cell>
          <cell r="CS38782" t="str">
            <v>DG</v>
          </cell>
        </row>
        <row r="38783">
          <cell r="Q38783" t="str">
            <v>0001_2520 - Warehouse Management</v>
          </cell>
          <cell r="R38783">
            <v>1</v>
          </cell>
          <cell r="AY38783">
            <v>73624.896798802292</v>
          </cell>
          <cell r="CJ38783">
            <v>0</v>
          </cell>
          <cell r="CK38783">
            <v>0</v>
          </cell>
          <cell r="CL38783" t="str">
            <v>0001_2520</v>
          </cell>
          <cell r="CP38783" t="str">
            <v>NONTRADES</v>
          </cell>
          <cell r="CR38783" t="str">
            <v>LOGISTICS HANDLER</v>
          </cell>
          <cell r="CS38783" t="str">
            <v>AM</v>
          </cell>
        </row>
        <row r="38784">
          <cell r="Q38784" t="str">
            <v>0001_4270 - Power Sys. Planning &amp; Logistics</v>
          </cell>
          <cell r="R38784">
            <v>1</v>
          </cell>
          <cell r="AY38784">
            <v>81639.080098599588</v>
          </cell>
          <cell r="CJ38784">
            <v>0</v>
          </cell>
          <cell r="CK38784">
            <v>0</v>
          </cell>
          <cell r="CL38784" t="str">
            <v>0001_4270</v>
          </cell>
          <cell r="CP38784" t="str">
            <v>NONTRADES</v>
          </cell>
          <cell r="CR38784" t="str">
            <v>TROUBLE DISPATCHER</v>
          </cell>
          <cell r="CS38784" t="str">
            <v>DG</v>
          </cell>
        </row>
        <row r="38785">
          <cell r="Q38785" t="str">
            <v>0001_4480 - Distribution Grid Operations</v>
          </cell>
          <cell r="R38785">
            <v>1</v>
          </cell>
          <cell r="AY38785">
            <v>110123.05179982007</v>
          </cell>
          <cell r="CJ38785">
            <v>0.73202603580000003</v>
          </cell>
          <cell r="CK38785">
            <v>-111333.09047999998</v>
          </cell>
          <cell r="CL38785" t="str">
            <v>0001_4480</v>
          </cell>
          <cell r="CP38785" t="str">
            <v>TRADES</v>
          </cell>
          <cell r="CR38785" t="str">
            <v>POWER SYSTEM CONTROLLER</v>
          </cell>
          <cell r="CS38785" t="str">
            <v>DG</v>
          </cell>
        </row>
        <row r="38786">
          <cell r="Q38786" t="str">
            <v>0001_4270 - Power Sys. Planning &amp; Logistics</v>
          </cell>
          <cell r="R38786">
            <v>1</v>
          </cell>
          <cell r="AY38786">
            <v>76371.377598137857</v>
          </cell>
          <cell r="CJ38786">
            <v>0</v>
          </cell>
          <cell r="CK38786">
            <v>0</v>
          </cell>
          <cell r="CL38786" t="str">
            <v>0001_4270</v>
          </cell>
          <cell r="CP38786" t="str">
            <v>CLERICAL_UNION</v>
          </cell>
          <cell r="CR38786" t="str">
            <v>PLANT LOCATOR</v>
          </cell>
          <cell r="CS38786" t="str">
            <v>DG</v>
          </cell>
        </row>
        <row r="38787">
          <cell r="Q38787" t="str">
            <v>0001_4240 - Secondary Distribution Services East</v>
          </cell>
          <cell r="R38787">
            <v>1</v>
          </cell>
          <cell r="AY38787">
            <v>13241.648948</v>
          </cell>
          <cell r="CJ38787">
            <v>0</v>
          </cell>
          <cell r="CK38787">
            <v>0</v>
          </cell>
          <cell r="CL38787" t="str">
            <v>0001_4240</v>
          </cell>
          <cell r="CP38787" t="str">
            <v>CLERICAL_UNION</v>
          </cell>
          <cell r="CR38787" t="str">
            <v>SENIOR ELECTRICAL SERVICE INSPECTOR</v>
          </cell>
          <cell r="CS38787" t="str">
            <v>DG</v>
          </cell>
        </row>
        <row r="38788">
          <cell r="Q38788" t="str">
            <v>0001_4480 - Distribution Grid Operations</v>
          </cell>
          <cell r="R38788">
            <v>1</v>
          </cell>
          <cell r="AY38788">
            <v>110123.05179982007</v>
          </cell>
          <cell r="CJ38788">
            <v>0.73202603580000003</v>
          </cell>
          <cell r="CK38788">
            <v>-111332.60673</v>
          </cell>
          <cell r="CL38788" t="str">
            <v>0001_4480</v>
          </cell>
          <cell r="CP38788" t="str">
            <v>TRADES</v>
          </cell>
          <cell r="CR38788" t="str">
            <v>POWER SYSTEM CONTROLLER</v>
          </cell>
          <cell r="CS38788" t="str">
            <v>DG</v>
          </cell>
        </row>
        <row r="38789">
          <cell r="Q38789" t="str">
            <v>0001_3130 - Distribution Projects Centre</v>
          </cell>
          <cell r="R38789">
            <v>1</v>
          </cell>
          <cell r="AY38789">
            <v>74450.512793184185</v>
          </cell>
          <cell r="CJ38789">
            <v>0</v>
          </cell>
          <cell r="CK38789">
            <v>0</v>
          </cell>
          <cell r="CL38789" t="str">
            <v>0001_3130</v>
          </cell>
          <cell r="CP38789" t="str">
            <v>NONTRADES</v>
          </cell>
          <cell r="CR38789" t="str">
            <v>PLANT MECHANIC</v>
          </cell>
          <cell r="CS38789" t="str">
            <v>DS</v>
          </cell>
        </row>
        <row r="38790">
          <cell r="Q38790" t="str">
            <v>0001_2520 - Warehouse Management</v>
          </cell>
          <cell r="R38790">
            <v>1</v>
          </cell>
          <cell r="AY38790">
            <v>66208.270340000003</v>
          </cell>
          <cell r="CJ38790">
            <v>0</v>
          </cell>
          <cell r="CK38790">
            <v>0</v>
          </cell>
          <cell r="CL38790" t="str">
            <v>0001_2520</v>
          </cell>
          <cell r="CP38790" t="str">
            <v>CLERICAL_UNION</v>
          </cell>
          <cell r="CR38790" t="str">
            <v>SUPPLY CHAIN SPECIALIST</v>
          </cell>
          <cell r="CS38790" t="str">
            <v>AM</v>
          </cell>
        </row>
        <row r="38791">
          <cell r="Q38791" t="str">
            <v>0001_1750 - IT Services and Infrastructure</v>
          </cell>
          <cell r="R38791">
            <v>1</v>
          </cell>
          <cell r="AY38791">
            <v>86070.718164977719</v>
          </cell>
          <cell r="CJ38791">
            <v>0</v>
          </cell>
          <cell r="CK38791">
            <v>0</v>
          </cell>
          <cell r="CL38791" t="str">
            <v>0001_1750</v>
          </cell>
          <cell r="CP38791" t="str">
            <v>CLERICAL_UNION</v>
          </cell>
          <cell r="CR38791" t="str">
            <v>PROGRAMMER ANALYST</v>
          </cell>
          <cell r="CS38791" t="str">
            <v>IT</v>
          </cell>
        </row>
        <row r="38792">
          <cell r="Q38792" t="str">
            <v>0001_3160 - Distribution Projects West</v>
          </cell>
          <cell r="R38792">
            <v>1</v>
          </cell>
          <cell r="AY38792">
            <v>94966.8378550177</v>
          </cell>
          <cell r="CJ38792">
            <v>0</v>
          </cell>
          <cell r="CK38792">
            <v>0</v>
          </cell>
          <cell r="CL38792" t="str">
            <v>0001_3160</v>
          </cell>
          <cell r="CP38792" t="str">
            <v>TECHNICAL</v>
          </cell>
          <cell r="CR38792" t="str">
            <v>ENGINEERING TECHNOLOGIST LEVEL II</v>
          </cell>
          <cell r="CS38792" t="str">
            <v>DS</v>
          </cell>
        </row>
        <row r="38793">
          <cell r="Q38793" t="str">
            <v>0001_4250 - Secondary Distribution Services West</v>
          </cell>
          <cell r="R38793">
            <v>1</v>
          </cell>
          <cell r="AY38793">
            <v>12322.562347999999</v>
          </cell>
          <cell r="CJ38793">
            <v>0.50486439699999996</v>
          </cell>
          <cell r="CK38793">
            <v>-9478.22955</v>
          </cell>
          <cell r="CL38793" t="str">
            <v>0001_4250</v>
          </cell>
          <cell r="CP38793" t="str">
            <v>CLERICAL_UNION</v>
          </cell>
          <cell r="CR38793" t="str">
            <v>ENGINEERING COST CLERK</v>
          </cell>
          <cell r="CS38793" t="str">
            <v>DG</v>
          </cell>
        </row>
        <row r="38794">
          <cell r="Q38794" t="str">
            <v>0001_1510 - Comm &amp; Public Affairs</v>
          </cell>
          <cell r="R38794">
            <v>1</v>
          </cell>
          <cell r="AY38794">
            <v>139148.42604630679</v>
          </cell>
          <cell r="CJ38794">
            <v>0</v>
          </cell>
          <cell r="CK38794">
            <v>0</v>
          </cell>
          <cell r="CL38794" t="str">
            <v>0001_1510</v>
          </cell>
          <cell r="CP38794" t="str">
            <v>MANAGERIAL</v>
          </cell>
          <cell r="CR38794" t="str">
            <v>MANAGER, COMMUNICATIONS &amp; PUBLIC AFFAIRS</v>
          </cell>
          <cell r="CS38794" t="str">
            <v>CP&amp;A</v>
          </cell>
        </row>
        <row r="38795">
          <cell r="Q38795" t="str">
            <v>0001_3820 - Program Management</v>
          </cell>
          <cell r="R38795">
            <v>1</v>
          </cell>
          <cell r="AY38795">
            <v>71057.969950469225</v>
          </cell>
          <cell r="CJ38795">
            <v>0.19556404529999999</v>
          </cell>
          <cell r="CK38795">
            <v>-19251.549760000002</v>
          </cell>
          <cell r="CL38795" t="str">
            <v>0001_3820</v>
          </cell>
          <cell r="CP38795" t="str">
            <v>CLERICAL_UNION</v>
          </cell>
          <cell r="CR38795" t="str">
            <v>ENERGY SERVICE CLERK</v>
          </cell>
          <cell r="CS38795" t="str">
            <v>DS</v>
          </cell>
        </row>
        <row r="38796">
          <cell r="Q38796" t="str">
            <v>0001_4150 - Meter Technology</v>
          </cell>
          <cell r="R38796">
            <v>1</v>
          </cell>
          <cell r="AY38796">
            <v>0</v>
          </cell>
          <cell r="CJ38796">
            <v>0</v>
          </cell>
          <cell r="CK38796">
            <v>0</v>
          </cell>
          <cell r="CL38796" t="str">
            <v>0001_4150</v>
          </cell>
          <cell r="CP38796" t="str">
            <v>PART_TIME_UNION</v>
          </cell>
          <cell r="CR38796" t="str">
            <v>CUSTOMER SERVICE REP - PART TIME</v>
          </cell>
          <cell r="CS38796" t="str">
            <v>CS</v>
          </cell>
        </row>
        <row r="38797">
          <cell r="Q38797" t="str">
            <v>0001_3130 - Distribution Projects Centre</v>
          </cell>
          <cell r="R38797">
            <v>1</v>
          </cell>
          <cell r="AY38797">
            <v>90607.961296087553</v>
          </cell>
          <cell r="CJ38797">
            <v>0</v>
          </cell>
          <cell r="CK38797">
            <v>0</v>
          </cell>
          <cell r="CL38797" t="str">
            <v>0001_3130</v>
          </cell>
          <cell r="CP38797" t="str">
            <v>TRADES</v>
          </cell>
          <cell r="CR38797" t="str">
            <v>CERTIFIED POWER CABLE PERSON</v>
          </cell>
          <cell r="CS38797" t="str">
            <v>DS</v>
          </cell>
        </row>
        <row r="38798">
          <cell r="Q38798" t="str">
            <v>0001_4270 - Power Sys. Planning &amp; Logistics</v>
          </cell>
          <cell r="R38798">
            <v>1</v>
          </cell>
          <cell r="AY38798">
            <v>82879.820686295818</v>
          </cell>
          <cell r="CJ38798">
            <v>0</v>
          </cell>
          <cell r="CK38798">
            <v>0</v>
          </cell>
          <cell r="CL38798" t="str">
            <v>0001_4270</v>
          </cell>
          <cell r="CP38798" t="str">
            <v>CLERICAL_UNION</v>
          </cell>
          <cell r="CR38798" t="str">
            <v>CUST SERV REP (DISPATCHER) 'SHIFT'</v>
          </cell>
          <cell r="CS38798" t="str">
            <v>DG</v>
          </cell>
        </row>
        <row r="38799">
          <cell r="Q38799" t="str">
            <v>0001_3820 - Program Management</v>
          </cell>
          <cell r="R38799">
            <v>1</v>
          </cell>
          <cell r="AY38799">
            <v>68324.966347741909</v>
          </cell>
          <cell r="CJ38799">
            <v>0</v>
          </cell>
          <cell r="CK38799">
            <v>0</v>
          </cell>
          <cell r="CL38799" t="str">
            <v>0001_3820</v>
          </cell>
          <cell r="CP38799" t="str">
            <v>CLERICAL_UNION</v>
          </cell>
          <cell r="CR38799" t="str">
            <v>SENIOR OFFICE CLERK LEVEL I</v>
          </cell>
          <cell r="CS38799" t="str">
            <v>DS</v>
          </cell>
        </row>
        <row r="38800">
          <cell r="Q38800" t="str">
            <v>0001_4330 - Customer Offers &amp; Sustainment</v>
          </cell>
          <cell r="R38800">
            <v>1</v>
          </cell>
          <cell r="AY38800">
            <v>95088.965105024457</v>
          </cell>
          <cell r="CJ38800">
            <v>0</v>
          </cell>
          <cell r="CK38800">
            <v>0</v>
          </cell>
          <cell r="CL38800" t="str">
            <v>0001_4330</v>
          </cell>
          <cell r="CP38800" t="str">
            <v>NONTECHNICAL</v>
          </cell>
          <cell r="CR38800" t="str">
            <v>PROJECT SPECIALIST</v>
          </cell>
          <cell r="CS38800" t="str">
            <v>DS</v>
          </cell>
        </row>
        <row r="38801">
          <cell r="Q38801" t="str">
            <v>0001_1510 - Comm &amp; Public Affairs</v>
          </cell>
          <cell r="R38801">
            <v>1</v>
          </cell>
          <cell r="AY38801">
            <v>4360.74586</v>
          </cell>
          <cell r="CJ38801">
            <v>0</v>
          </cell>
          <cell r="CK38801">
            <v>0</v>
          </cell>
          <cell r="CL38801" t="str">
            <v>0001_1510</v>
          </cell>
          <cell r="CP38801" t="str">
            <v>ADMINISTRATIVE_MGT</v>
          </cell>
          <cell r="CR38801" t="str">
            <v>ADMINISTRATIVE ASSISTANT LEVEL I</v>
          </cell>
          <cell r="CS38801" t="str">
            <v>CP&amp;A</v>
          </cell>
        </row>
        <row r="38802">
          <cell r="Q38802" t="str">
            <v>0001_3310 - Stations &amp; Distribution Automation</v>
          </cell>
          <cell r="R38802">
            <v>1</v>
          </cell>
          <cell r="AY38802">
            <v>94966.8378550177</v>
          </cell>
          <cell r="CJ38802">
            <v>0</v>
          </cell>
          <cell r="CK38802">
            <v>0</v>
          </cell>
          <cell r="CL38802" t="str">
            <v>0001_3310</v>
          </cell>
          <cell r="CP38802" t="str">
            <v>TECHNICAL</v>
          </cell>
          <cell r="CR38802" t="str">
            <v>ENGINEERING TECHNOLOGIST LEVEL II</v>
          </cell>
          <cell r="CS38802" t="str">
            <v>DS</v>
          </cell>
        </row>
        <row r="38803">
          <cell r="Q38803" t="str">
            <v>0001_3160 - Distribution Projects West</v>
          </cell>
          <cell r="R38803">
            <v>1</v>
          </cell>
          <cell r="AY38803">
            <v>80039.550602779069</v>
          </cell>
          <cell r="CJ38803">
            <v>0</v>
          </cell>
          <cell r="CK38803">
            <v>0</v>
          </cell>
          <cell r="CL38803" t="str">
            <v>0001_3160</v>
          </cell>
          <cell r="CP38803" t="str">
            <v>CLERICAL_UNION</v>
          </cell>
          <cell r="CR38803" t="str">
            <v>ENGINEERING TECH LEVEL II</v>
          </cell>
          <cell r="CS38803" t="str">
            <v>DS</v>
          </cell>
        </row>
        <row r="38804">
          <cell r="Q38804" t="str">
            <v>0001_4210 - Power System Services East</v>
          </cell>
          <cell r="R38804">
            <v>1</v>
          </cell>
          <cell r="AY38804">
            <v>88157.419455053896</v>
          </cell>
          <cell r="CJ38804">
            <v>0</v>
          </cell>
          <cell r="CK38804">
            <v>0</v>
          </cell>
          <cell r="CL38804" t="str">
            <v>0001_4210</v>
          </cell>
          <cell r="CP38804" t="str">
            <v>TRADES</v>
          </cell>
          <cell r="CR38804" t="str">
            <v>CPLP - APPRENTICE</v>
          </cell>
          <cell r="CS38804" t="str">
            <v>DG</v>
          </cell>
        </row>
        <row r="38805">
          <cell r="Q38805" t="str">
            <v>0001_3820 - Program Management</v>
          </cell>
          <cell r="R38805">
            <v>1</v>
          </cell>
          <cell r="AY38805">
            <v>64887.596929741841</v>
          </cell>
          <cell r="CJ38805">
            <v>2.9999999706653568E-10</v>
          </cell>
          <cell r="CK38805">
            <v>0</v>
          </cell>
          <cell r="CL38805" t="str">
            <v>0001_3820</v>
          </cell>
          <cell r="CP38805" t="str">
            <v>CLERICAL_UNION</v>
          </cell>
          <cell r="CR38805" t="str">
            <v>LABORATORY HAND</v>
          </cell>
          <cell r="CS38805" t="str">
            <v>DS</v>
          </cell>
        </row>
        <row r="38806">
          <cell r="Q38806" t="str">
            <v>0001_3822 - Customer Operations</v>
          </cell>
          <cell r="R38806">
            <v>1</v>
          </cell>
          <cell r="AY38806">
            <v>107650.76420373647</v>
          </cell>
          <cell r="CJ38806">
            <v>0</v>
          </cell>
          <cell r="CK38806">
            <v>0</v>
          </cell>
          <cell r="CL38806" t="str">
            <v>0001_3822</v>
          </cell>
          <cell r="CP38806" t="str">
            <v>PROFESSIONAL</v>
          </cell>
          <cell r="CR38806" t="str">
            <v>COMMUNICATIONS CONSULTANT</v>
          </cell>
          <cell r="CS38806" t="str">
            <v>DS</v>
          </cell>
        </row>
        <row r="38807">
          <cell r="Q38807" t="str">
            <v>0001_4150 - Meter Technology</v>
          </cell>
          <cell r="R38807">
            <v>1</v>
          </cell>
          <cell r="AY38807">
            <v>10511.533283999999</v>
          </cell>
          <cell r="CJ38807">
            <v>0</v>
          </cell>
          <cell r="CK38807">
            <v>0</v>
          </cell>
          <cell r="CL38807" t="str">
            <v>0001_4150</v>
          </cell>
          <cell r="CP38807" t="str">
            <v>CLERICAL_UNION</v>
          </cell>
          <cell r="CR38807" t="str">
            <v>SENIOR OFFICE CLERK LEVEL I</v>
          </cell>
          <cell r="CS38807" t="str">
            <v>CS</v>
          </cell>
        </row>
        <row r="38808">
          <cell r="Q38808" t="str">
            <v>0001_4410 - Call Centre</v>
          </cell>
          <cell r="R38808">
            <v>1</v>
          </cell>
          <cell r="AY38808">
            <v>157469.68614518081</v>
          </cell>
          <cell r="CJ38808">
            <v>0</v>
          </cell>
          <cell r="CK38808">
            <v>0</v>
          </cell>
          <cell r="CL38808" t="str">
            <v>0001_4410</v>
          </cell>
          <cell r="CP38808" t="str">
            <v>MANAGERIAL</v>
          </cell>
          <cell r="CR38808" t="str">
            <v>MANAGER, CALL CENTRE</v>
          </cell>
          <cell r="CS38808" t="str">
            <v>CS</v>
          </cell>
        </row>
        <row r="38809">
          <cell r="Q38809" t="str">
            <v>0001_3820 - Program Management</v>
          </cell>
          <cell r="R38809">
            <v>1</v>
          </cell>
          <cell r="AY38809">
            <v>71057.969950469225</v>
          </cell>
          <cell r="CJ38809">
            <v>0.19556404529999999</v>
          </cell>
          <cell r="CK38809">
            <v>-19251.549760000002</v>
          </cell>
          <cell r="CL38809" t="str">
            <v>0001_3820</v>
          </cell>
          <cell r="CP38809" t="str">
            <v>CLERICAL_UNION</v>
          </cell>
          <cell r="CR38809" t="str">
            <v>ENERGY SERVICE CLERK</v>
          </cell>
          <cell r="CS38809" t="str">
            <v>DS</v>
          </cell>
        </row>
        <row r="38810">
          <cell r="Q38810" t="str">
            <v>0001_3160 - Distribution Projects West</v>
          </cell>
          <cell r="R38810">
            <v>1</v>
          </cell>
          <cell r="AY38810">
            <v>97458.23463227415</v>
          </cell>
          <cell r="CJ38810">
            <v>0</v>
          </cell>
          <cell r="CK38810">
            <v>0</v>
          </cell>
          <cell r="CL38810" t="str">
            <v>0001_3160</v>
          </cell>
          <cell r="CP38810" t="str">
            <v>TRADES</v>
          </cell>
          <cell r="CR38810" t="str">
            <v>CREW LEADER, CERT POWER CABLE</v>
          </cell>
          <cell r="CS38810" t="str">
            <v>DS</v>
          </cell>
        </row>
        <row r="38811">
          <cell r="Q38811" t="str">
            <v>0001_4330 - Customer Offers &amp; Sustainment</v>
          </cell>
          <cell r="R38811">
            <v>1</v>
          </cell>
          <cell r="AY38811">
            <v>85800.930157181137</v>
          </cell>
          <cell r="CJ38811">
            <v>0</v>
          </cell>
          <cell r="CK38811">
            <v>0</v>
          </cell>
          <cell r="CL38811" t="str">
            <v>0001_4330</v>
          </cell>
          <cell r="CP38811" t="str">
            <v>TRADES</v>
          </cell>
          <cell r="CR38811" t="str">
            <v>CERTIFIED POWER CABLE PERSON</v>
          </cell>
          <cell r="CS38811" t="str">
            <v>DS</v>
          </cell>
        </row>
        <row r="38812">
          <cell r="Q38812" t="str">
            <v>0001_1420 - Rates &amp; Treasury</v>
          </cell>
          <cell r="R38812">
            <v>1</v>
          </cell>
          <cell r="AY38812">
            <v>157126.75535081708</v>
          </cell>
          <cell r="CJ38812">
            <v>0</v>
          </cell>
          <cell r="CK38812">
            <v>0</v>
          </cell>
          <cell r="CL38812" t="str">
            <v>0001_1420</v>
          </cell>
          <cell r="CP38812" t="str">
            <v>MANAGERIAL</v>
          </cell>
          <cell r="CR38812" t="str">
            <v>MANAGER, RATES &amp; TREASURY</v>
          </cell>
          <cell r="CS38812" t="str">
            <v>TRRR</v>
          </cell>
        </row>
        <row r="38813">
          <cell r="Q38813" t="str">
            <v>0001_4330 - Customer Offers &amp; Sustainment</v>
          </cell>
          <cell r="R38813">
            <v>1</v>
          </cell>
          <cell r="AY38813">
            <v>94966.8378550177</v>
          </cell>
          <cell r="CJ38813">
            <v>0</v>
          </cell>
          <cell r="CK38813">
            <v>0</v>
          </cell>
          <cell r="CL38813" t="str">
            <v>0001_4330</v>
          </cell>
          <cell r="CP38813" t="str">
            <v>TECHNICAL</v>
          </cell>
          <cell r="CR38813" t="str">
            <v>ENGINEERING TECHNOLOGIST LEVEL II</v>
          </cell>
          <cell r="CS38813" t="str">
            <v>DS</v>
          </cell>
        </row>
        <row r="38814">
          <cell r="Q38814" t="str">
            <v>0001_4420 - CC-Accounts Receivable</v>
          </cell>
          <cell r="R38814">
            <v>1</v>
          </cell>
          <cell r="AY38814">
            <v>116694.69406777603</v>
          </cell>
          <cell r="CJ38814">
            <v>0</v>
          </cell>
          <cell r="CK38814">
            <v>0</v>
          </cell>
          <cell r="CL38814" t="str">
            <v>0001_4420</v>
          </cell>
          <cell r="CP38814" t="str">
            <v>SUPERVISORY</v>
          </cell>
          <cell r="CR38814" t="str">
            <v>SUPERVISOR</v>
          </cell>
          <cell r="CS38814" t="str">
            <v>CS</v>
          </cell>
        </row>
        <row r="38815">
          <cell r="Q38815" t="str">
            <v>0001_4240 - Secondary Distribution Services East</v>
          </cell>
          <cell r="R38815">
            <v>1</v>
          </cell>
          <cell r="AY38815">
            <v>12313.686691999999</v>
          </cell>
          <cell r="CJ38815">
            <v>0</v>
          </cell>
          <cell r="CK38815">
            <v>0</v>
          </cell>
          <cell r="CL38815" t="str">
            <v>0001_4240</v>
          </cell>
          <cell r="CP38815" t="str">
            <v>CLERICAL_UNION</v>
          </cell>
          <cell r="CR38815" t="str">
            <v>ELECTRICAL SERVICE INSPECTOR</v>
          </cell>
          <cell r="CS38815" t="str">
            <v>DG</v>
          </cell>
        </row>
        <row r="38816">
          <cell r="Q38816" t="str">
            <v>0001_3130 - Distribution Projects Centre</v>
          </cell>
          <cell r="R38816">
            <v>1</v>
          </cell>
          <cell r="AY38816">
            <v>94966.8378550177</v>
          </cell>
          <cell r="CJ38816">
            <v>0</v>
          </cell>
          <cell r="CK38816">
            <v>0</v>
          </cell>
          <cell r="CL38816" t="str">
            <v>0001_3130</v>
          </cell>
          <cell r="CP38816" t="str">
            <v>TECHNICAL</v>
          </cell>
          <cell r="CR38816" t="str">
            <v>ENGINEERING TECHNOLOGIST LEVEL II</v>
          </cell>
          <cell r="CS38816" t="str">
            <v>DS</v>
          </cell>
        </row>
        <row r="38817">
          <cell r="Q38817" t="str">
            <v>0001_3310 - Stations &amp; Distribution Automation</v>
          </cell>
          <cell r="R38817">
            <v>1</v>
          </cell>
          <cell r="AY38817">
            <v>98898.646164630991</v>
          </cell>
          <cell r="CJ38817">
            <v>0</v>
          </cell>
          <cell r="CK38817">
            <v>0</v>
          </cell>
          <cell r="CL38817" t="str">
            <v>0001_3310</v>
          </cell>
          <cell r="CP38817" t="str">
            <v>CLERICAL_UNION</v>
          </cell>
          <cell r="CR38817" t="str">
            <v>TELECOM TECH LEVEL II</v>
          </cell>
          <cell r="CS38817" t="str">
            <v>DS</v>
          </cell>
        </row>
        <row r="38818">
          <cell r="Q38818" t="str">
            <v>0001_4420 - CC-Accounts Receivable</v>
          </cell>
          <cell r="R38818">
            <v>1</v>
          </cell>
          <cell r="AY38818">
            <v>86071.225299090453</v>
          </cell>
          <cell r="CJ38818">
            <v>0</v>
          </cell>
          <cell r="CK38818">
            <v>0</v>
          </cell>
          <cell r="CL38818" t="str">
            <v>0001_4420</v>
          </cell>
          <cell r="CP38818" t="str">
            <v>CLERICAL_UNION</v>
          </cell>
          <cell r="CR38818" t="str">
            <v>GENERAL SERVICE BILLING SPECIALIST</v>
          </cell>
          <cell r="CS38818" t="str">
            <v>CS</v>
          </cell>
        </row>
        <row r="38819">
          <cell r="Q38819" t="str">
            <v>0001_3820 - Program Management</v>
          </cell>
          <cell r="R38819">
            <v>1</v>
          </cell>
          <cell r="AY38819">
            <v>68324.966347741909</v>
          </cell>
          <cell r="CJ38819">
            <v>0</v>
          </cell>
          <cell r="CK38819">
            <v>0</v>
          </cell>
          <cell r="CL38819" t="str">
            <v>0001_3820</v>
          </cell>
          <cell r="CP38819" t="str">
            <v>CLERICAL_UNION</v>
          </cell>
          <cell r="CR38819" t="str">
            <v>SENIOR OFFICE CLERK LEVEL I</v>
          </cell>
          <cell r="CS38819" t="str">
            <v>DS</v>
          </cell>
        </row>
        <row r="38820">
          <cell r="Q38820" t="str">
            <v>0001_3160 - Distribution Projects West</v>
          </cell>
          <cell r="R38820">
            <v>1</v>
          </cell>
          <cell r="AY38820">
            <v>93536.944821118086</v>
          </cell>
          <cell r="CJ38820">
            <v>0</v>
          </cell>
          <cell r="CK38820">
            <v>0</v>
          </cell>
          <cell r="CL38820" t="str">
            <v>0001_3160</v>
          </cell>
          <cell r="CP38820" t="str">
            <v>TECHNICAL</v>
          </cell>
          <cell r="CR38820" t="str">
            <v>ENGINEERING TECHNOLOGIST LEVEL II</v>
          </cell>
          <cell r="CS38820" t="str">
            <v>DS</v>
          </cell>
        </row>
        <row r="38821">
          <cell r="Q38821" t="str">
            <v>0001_5200 - Facilities</v>
          </cell>
          <cell r="R38821">
            <v>1</v>
          </cell>
          <cell r="AY38821">
            <v>12880.534476000001</v>
          </cell>
          <cell r="CJ38821">
            <v>0</v>
          </cell>
          <cell r="CK38821">
            <v>0</v>
          </cell>
          <cell r="CL38821" t="str">
            <v>0001_5200</v>
          </cell>
          <cell r="CP38821" t="str">
            <v>TRADES</v>
          </cell>
          <cell r="CR38821" t="str">
            <v>PAINTER</v>
          </cell>
          <cell r="CS38821" t="str">
            <v>Faclt.</v>
          </cell>
        </row>
        <row r="38822">
          <cell r="Q38822" t="str">
            <v>0001_4420 - CC-Accounts Receivable</v>
          </cell>
          <cell r="R38822">
            <v>1</v>
          </cell>
          <cell r="AY38822">
            <v>87947.619390957814</v>
          </cell>
          <cell r="CJ38822">
            <v>0</v>
          </cell>
          <cell r="CK38822">
            <v>0</v>
          </cell>
          <cell r="CL38822" t="str">
            <v>0001_4420</v>
          </cell>
          <cell r="CP38822" t="str">
            <v>CLERICAL_UNION</v>
          </cell>
          <cell r="CR38822" t="str">
            <v>GENERAL SERVICE BILLING SPECIALIST</v>
          </cell>
          <cell r="CS38822" t="str">
            <v>CS</v>
          </cell>
        </row>
        <row r="38823">
          <cell r="Q38823" t="str">
            <v>0001_2200 - System Reliability</v>
          </cell>
          <cell r="R38823">
            <v>1</v>
          </cell>
          <cell r="AY38823">
            <v>93536.944821118086</v>
          </cell>
          <cell r="CJ38823">
            <v>0.68867452240000004</v>
          </cell>
          <cell r="CK38823">
            <v>-89160.210250000018</v>
          </cell>
          <cell r="CL38823" t="str">
            <v>0001_2200</v>
          </cell>
          <cell r="CP38823" t="str">
            <v>TECHNICAL</v>
          </cell>
          <cell r="CR38823" t="str">
            <v>ENGINEERING TECHNOLOGIST LEVEL II</v>
          </cell>
          <cell r="CS38823" t="str">
            <v>AM</v>
          </cell>
        </row>
        <row r="38824">
          <cell r="Q38824" t="str">
            <v>0001_4420 - CC-Accounts Receivable</v>
          </cell>
          <cell r="R38824">
            <v>1</v>
          </cell>
          <cell r="AY38824">
            <v>9030.1917479999993</v>
          </cell>
          <cell r="CJ38824">
            <v>0</v>
          </cell>
          <cell r="CK38824">
            <v>0</v>
          </cell>
          <cell r="CL38824" t="str">
            <v>0001_4420</v>
          </cell>
          <cell r="CP38824" t="str">
            <v>CLERICAL_UNION</v>
          </cell>
          <cell r="CR38824" t="str">
            <v>OFFICE CLERK</v>
          </cell>
          <cell r="CS38824" t="str">
            <v>CS</v>
          </cell>
        </row>
        <row r="38825">
          <cell r="Q38825" t="str">
            <v>0001_1610 - Hr Planning Benefits &amp; Comp</v>
          </cell>
          <cell r="R38825">
            <v>1</v>
          </cell>
          <cell r="AY38825">
            <v>107868.202199839</v>
          </cell>
          <cell r="CJ38825">
            <v>0</v>
          </cell>
          <cell r="CK38825">
            <v>0</v>
          </cell>
          <cell r="CL38825" t="str">
            <v>0001_1610</v>
          </cell>
          <cell r="CP38825" t="str">
            <v>PROFESSIONAL</v>
          </cell>
          <cell r="CR38825" t="str">
            <v>BENEFITS &amp; COMPENSATION SPECIALIST</v>
          </cell>
          <cell r="CS38825" t="str">
            <v>OE&amp;EHS</v>
          </cell>
        </row>
        <row r="38826">
          <cell r="Q38826" t="str">
            <v>0001_1420 - Rates &amp; Treasury</v>
          </cell>
          <cell r="R38826">
            <v>1</v>
          </cell>
          <cell r="AY38826">
            <v>115400.4773981593</v>
          </cell>
          <cell r="CJ38826">
            <v>0</v>
          </cell>
          <cell r="CK38826">
            <v>0</v>
          </cell>
          <cell r="CL38826" t="str">
            <v>0001_1420</v>
          </cell>
          <cell r="CP38826" t="str">
            <v>PROFESSIONAL</v>
          </cell>
          <cell r="CR38826" t="str">
            <v>ECONOMIST, TARIFF &amp; PRICING</v>
          </cell>
          <cell r="CS38826" t="str">
            <v>TRRR</v>
          </cell>
        </row>
        <row r="38827">
          <cell r="Q38827" t="str">
            <v>0001_4480 - Distribution Grid Operations</v>
          </cell>
          <cell r="R38827">
            <v>1</v>
          </cell>
          <cell r="AY38827">
            <v>110123.05179982007</v>
          </cell>
          <cell r="CJ38827">
            <v>0.73202603580000003</v>
          </cell>
          <cell r="CK38827">
            <v>-111332.60673</v>
          </cell>
          <cell r="CL38827" t="str">
            <v>0001_4480</v>
          </cell>
          <cell r="CP38827" t="str">
            <v>TRADES</v>
          </cell>
          <cell r="CR38827" t="str">
            <v>POWER SYSTEM CONTROLLER</v>
          </cell>
          <cell r="CS38827" t="str">
            <v>DG</v>
          </cell>
        </row>
        <row r="38828">
          <cell r="Q38828" t="str">
            <v>0001_4425 - Conbill</v>
          </cell>
          <cell r="R38828">
            <v>1</v>
          </cell>
          <cell r="AY38828">
            <v>71058.061657098966</v>
          </cell>
          <cell r="CJ38828">
            <v>0</v>
          </cell>
          <cell r="CK38828">
            <v>0</v>
          </cell>
          <cell r="CL38828" t="str">
            <v>0001_4425</v>
          </cell>
          <cell r="CP38828" t="str">
            <v>CLERICAL_UNION</v>
          </cell>
          <cell r="CR38828" t="str">
            <v>ACCOUNTING CLERK LEVEL II</v>
          </cell>
          <cell r="CS38828" t="str">
            <v>CS</v>
          </cell>
        </row>
        <row r="38829">
          <cell r="Q38829" t="str">
            <v>0001_5200 - Facilities</v>
          </cell>
          <cell r="R38829">
            <v>1</v>
          </cell>
          <cell r="AY38829">
            <v>60948.890630821486</v>
          </cell>
          <cell r="CJ38829">
            <v>0</v>
          </cell>
          <cell r="CK38829">
            <v>0</v>
          </cell>
          <cell r="CL38829" t="str">
            <v>0001_5200</v>
          </cell>
          <cell r="CP38829" t="str">
            <v>NONTRADES</v>
          </cell>
          <cell r="CR38829" t="str">
            <v>CUSTODIAN</v>
          </cell>
          <cell r="CS38829" t="str">
            <v>Faclt.</v>
          </cell>
        </row>
        <row r="38830">
          <cell r="Q38830" t="str">
            <v>0001_1240 - Legal Serv Claims</v>
          </cell>
          <cell r="R38830">
            <v>1</v>
          </cell>
          <cell r="AY38830">
            <v>61005.067819870652</v>
          </cell>
          <cell r="CJ38830">
            <v>0</v>
          </cell>
          <cell r="CK38830">
            <v>0</v>
          </cell>
          <cell r="CL38830" t="str">
            <v>0001_1240</v>
          </cell>
          <cell r="CP38830" t="str">
            <v>ADMINISTRATIVE_MGT</v>
          </cell>
          <cell r="CR38830" t="str">
            <v>CLAIMS ASSISTANT</v>
          </cell>
          <cell r="CS38830" t="str">
            <v>Leg.</v>
          </cell>
        </row>
        <row r="38831">
          <cell r="Q38831" t="str">
            <v>0001_1910 - OE Dev&amp;Perf</v>
          </cell>
          <cell r="R38831">
            <v>1</v>
          </cell>
          <cell r="AY38831">
            <v>110564.43335151015</v>
          </cell>
          <cell r="CJ38831">
            <v>0</v>
          </cell>
          <cell r="CK38831">
            <v>0</v>
          </cell>
          <cell r="CL38831" t="str">
            <v>0001_1910</v>
          </cell>
          <cell r="CP38831" t="str">
            <v>PROFESSIONAL</v>
          </cell>
          <cell r="CR38831" t="str">
            <v>OD CONSULTANT</v>
          </cell>
          <cell r="CS38831" t="str">
            <v>OE&amp;EHS</v>
          </cell>
        </row>
        <row r="38832">
          <cell r="Q38832" t="str">
            <v>0001_4480 - Distribution Grid Operations</v>
          </cell>
          <cell r="R38832">
            <v>1</v>
          </cell>
          <cell r="AY38832">
            <v>110123.05179982007</v>
          </cell>
          <cell r="CJ38832">
            <v>0.73202603580000003</v>
          </cell>
          <cell r="CK38832">
            <v>-111332.60673</v>
          </cell>
          <cell r="CL38832" t="str">
            <v>0001_4480</v>
          </cell>
          <cell r="CP38832" t="str">
            <v>TRADES</v>
          </cell>
          <cell r="CR38832" t="str">
            <v>POWER SYSTEM CONTROLLER</v>
          </cell>
          <cell r="CS38832" t="str">
            <v>DG</v>
          </cell>
        </row>
        <row r="38833">
          <cell r="Q38833" t="str">
            <v>0001_4150 - Meter Technology</v>
          </cell>
          <cell r="R38833">
            <v>1</v>
          </cell>
          <cell r="AY38833">
            <v>13241.648948</v>
          </cell>
          <cell r="CJ38833">
            <v>0.386840976</v>
          </cell>
          <cell r="CK38833">
            <v>-7811.3931900000007</v>
          </cell>
          <cell r="CL38833" t="str">
            <v>0001_4150</v>
          </cell>
          <cell r="CP38833" t="str">
            <v>CLERICAL_UNION</v>
          </cell>
          <cell r="CR38833" t="str">
            <v>TECHNICAL CLERK</v>
          </cell>
          <cell r="CS38833" t="str">
            <v>CS</v>
          </cell>
        </row>
        <row r="38834">
          <cell r="Q38834" t="str">
            <v>0001_4330 - Customer Offers &amp; Sustainment</v>
          </cell>
          <cell r="R38834">
            <v>1</v>
          </cell>
          <cell r="AY38834">
            <v>100363.57243940224</v>
          </cell>
          <cell r="CJ38834">
            <v>0</v>
          </cell>
          <cell r="CK38834">
            <v>0</v>
          </cell>
          <cell r="CL38834" t="str">
            <v>0001_4330</v>
          </cell>
          <cell r="CP38834" t="str">
            <v>TRADES</v>
          </cell>
          <cell r="CR38834" t="str">
            <v>CERT CREW LEADER, LINE</v>
          </cell>
          <cell r="CS38834" t="str">
            <v>DS</v>
          </cell>
        </row>
        <row r="38835">
          <cell r="Q38835" t="str">
            <v>0001_4330 - Customer Offers &amp; Sustainment</v>
          </cell>
          <cell r="R38835">
            <v>1</v>
          </cell>
          <cell r="AY38835">
            <v>85800.930157181137</v>
          </cell>
          <cell r="CJ38835">
            <v>0</v>
          </cell>
          <cell r="CK38835">
            <v>0</v>
          </cell>
          <cell r="CL38835" t="str">
            <v>0001_4330</v>
          </cell>
          <cell r="CP38835" t="str">
            <v>TRADES</v>
          </cell>
          <cell r="CR38835" t="str">
            <v>CERTIFIED POWER CABLE PERSON</v>
          </cell>
          <cell r="CS38835" t="str">
            <v>DS</v>
          </cell>
        </row>
        <row r="38836">
          <cell r="Q38836" t="str">
            <v>0001_4240 - Secondary Distribution Services East</v>
          </cell>
          <cell r="R38836">
            <v>1</v>
          </cell>
          <cell r="AY38836">
            <v>83723.301078022676</v>
          </cell>
          <cell r="CJ38836">
            <v>0</v>
          </cell>
          <cell r="CK38836">
            <v>0</v>
          </cell>
          <cell r="CL38836" t="str">
            <v>0001_4240</v>
          </cell>
          <cell r="CP38836" t="str">
            <v>TRADES</v>
          </cell>
          <cell r="CR38836" t="str">
            <v>CERT METER MECHANIC / TESTER</v>
          </cell>
          <cell r="CS38836" t="str">
            <v>DG</v>
          </cell>
        </row>
        <row r="38837">
          <cell r="Q38837" t="str">
            <v>0008_8291 Street Lighting East</v>
          </cell>
          <cell r="R38837">
            <v>1</v>
          </cell>
          <cell r="AY38837">
            <v>70225.230348067926</v>
          </cell>
          <cell r="CJ38837">
            <v>0</v>
          </cell>
          <cell r="CK38837">
            <v>0</v>
          </cell>
          <cell r="CL38837" t="str">
            <v>0008_8291</v>
          </cell>
          <cell r="CP38837" t="str">
            <v>NONTRADES</v>
          </cell>
          <cell r="CR38837" t="str">
            <v>ST LT MAINTAINER</v>
          </cell>
          <cell r="CS38837" t="str">
            <v>STL</v>
          </cell>
        </row>
        <row r="38838">
          <cell r="Q38838" t="str">
            <v>0001_2530 - Acquisition Serv</v>
          </cell>
          <cell r="R38838">
            <v>1</v>
          </cell>
          <cell r="AY38838">
            <v>89179.097349566015</v>
          </cell>
          <cell r="CJ38838">
            <v>0</v>
          </cell>
          <cell r="CK38838">
            <v>0</v>
          </cell>
          <cell r="CL38838" t="str">
            <v>0001_2530</v>
          </cell>
          <cell r="CP38838" t="str">
            <v>CLERICAL_UNION</v>
          </cell>
          <cell r="CR38838" t="str">
            <v>SUPPLY CHAIN SPECIALIST</v>
          </cell>
          <cell r="CS38838" t="str">
            <v>AM</v>
          </cell>
        </row>
        <row r="38839">
          <cell r="Q38839" t="str">
            <v>0001_3110 - Distribution Projects East</v>
          </cell>
          <cell r="R38839">
            <v>1</v>
          </cell>
          <cell r="AY38839">
            <v>85489.926693254092</v>
          </cell>
          <cell r="CJ38839">
            <v>0</v>
          </cell>
          <cell r="CK38839">
            <v>0</v>
          </cell>
          <cell r="CL38839" t="str">
            <v>0001_3110</v>
          </cell>
          <cell r="CP38839" t="str">
            <v>TRADES</v>
          </cell>
          <cell r="CR38839" t="str">
            <v>CERTIFIED POWER LINE PERSON</v>
          </cell>
          <cell r="CS38839" t="str">
            <v>DS</v>
          </cell>
        </row>
        <row r="38840">
          <cell r="Q38840" t="str">
            <v>0001_4210 - Power System Services East</v>
          </cell>
          <cell r="R38840">
            <v>1</v>
          </cell>
          <cell r="AY38840">
            <v>86978.751665561504</v>
          </cell>
          <cell r="CJ38840">
            <v>0</v>
          </cell>
          <cell r="CK38840">
            <v>0</v>
          </cell>
          <cell r="CL38840" t="str">
            <v>0001_4210</v>
          </cell>
          <cell r="CP38840" t="str">
            <v>TRADES</v>
          </cell>
          <cell r="CR38840" t="str">
            <v>CPLP - APPRENTICE</v>
          </cell>
          <cell r="CS38840" t="str">
            <v>DG</v>
          </cell>
        </row>
        <row r="38841">
          <cell r="Q38841" t="str">
            <v>0001_3110 - Distribution Projects East</v>
          </cell>
          <cell r="R38841">
            <v>1</v>
          </cell>
          <cell r="AY38841">
            <v>77944.841599780702</v>
          </cell>
          <cell r="CJ38841">
            <v>0</v>
          </cell>
          <cell r="CK38841">
            <v>0</v>
          </cell>
          <cell r="CL38841" t="str">
            <v>0001_3110</v>
          </cell>
          <cell r="CP38841" t="str">
            <v>TRADES</v>
          </cell>
          <cell r="CR38841" t="str">
            <v>CPLP - APPRENTICE</v>
          </cell>
          <cell r="CS38841" t="str">
            <v>DS</v>
          </cell>
        </row>
        <row r="38842">
          <cell r="Q38842" t="str">
            <v>0001_3130 - Distribution Projects Centre</v>
          </cell>
          <cell r="R38842">
            <v>1</v>
          </cell>
          <cell r="AY38842">
            <v>103852.3353141987</v>
          </cell>
          <cell r="CJ38842">
            <v>0</v>
          </cell>
          <cell r="CK38842">
            <v>0</v>
          </cell>
          <cell r="CL38842" t="str">
            <v>0001_3130</v>
          </cell>
          <cell r="CP38842" t="str">
            <v>TRADES</v>
          </cell>
          <cell r="CR38842" t="str">
            <v>CREW LEADER, CERT POWER CABLE</v>
          </cell>
          <cell r="CS38842" t="str">
            <v>DS</v>
          </cell>
        </row>
        <row r="38843">
          <cell r="Q38843" t="str">
            <v>0001_3160 - Distribution Projects West</v>
          </cell>
          <cell r="R38843">
            <v>1</v>
          </cell>
          <cell r="AY38843">
            <v>87670.102125016114</v>
          </cell>
          <cell r="CJ38843">
            <v>0</v>
          </cell>
          <cell r="CK38843">
            <v>0</v>
          </cell>
          <cell r="CL38843" t="str">
            <v>0001_3160</v>
          </cell>
          <cell r="CP38843" t="str">
            <v>TECHNICAL</v>
          </cell>
          <cell r="CR38843" t="str">
            <v>CIVIL DESIGNER</v>
          </cell>
          <cell r="CS38843" t="str">
            <v>DS</v>
          </cell>
        </row>
        <row r="38844">
          <cell r="Q38844" t="str">
            <v>0001_3130 - Distribution Projects Centre</v>
          </cell>
          <cell r="R38844">
            <v>1</v>
          </cell>
          <cell r="AY38844">
            <v>82085.708304286207</v>
          </cell>
          <cell r="CJ38844">
            <v>0</v>
          </cell>
          <cell r="CK38844">
            <v>0</v>
          </cell>
          <cell r="CL38844" t="str">
            <v>0001_3130</v>
          </cell>
          <cell r="CP38844" t="str">
            <v>TRADES</v>
          </cell>
          <cell r="CR38844" t="str">
            <v>CPLP - APPRENTICE</v>
          </cell>
          <cell r="CS38844" t="str">
            <v>DS</v>
          </cell>
        </row>
        <row r="38845">
          <cell r="Q38845" t="str">
            <v>0001_3160 - Distribution Projects West</v>
          </cell>
          <cell r="R38845">
            <v>1</v>
          </cell>
          <cell r="AY38845">
            <v>83723.602282827487</v>
          </cell>
          <cell r="CJ38845">
            <v>0</v>
          </cell>
          <cell r="CK38845">
            <v>0</v>
          </cell>
          <cell r="CL38845" t="str">
            <v>0001_3160</v>
          </cell>
          <cell r="CP38845" t="str">
            <v>NONTRADES</v>
          </cell>
          <cell r="CR38845" t="str">
            <v>CUSTOMER FIELD REPRESENTATIVE</v>
          </cell>
          <cell r="CS38845" t="str">
            <v>DS</v>
          </cell>
        </row>
        <row r="38846">
          <cell r="Q38846" t="str">
            <v>0001_1341 - Financial Reporting &amp; Compliance</v>
          </cell>
          <cell r="R38846">
            <v>1</v>
          </cell>
          <cell r="AY38846">
            <v>144285.09156188119</v>
          </cell>
          <cell r="CJ38846">
            <v>0</v>
          </cell>
          <cell r="CK38846">
            <v>0</v>
          </cell>
          <cell r="CL38846" t="str">
            <v>0001_1341</v>
          </cell>
          <cell r="CP38846" t="str">
            <v>MANAGERIAL</v>
          </cell>
          <cell r="CR38846" t="str">
            <v>MANAGER, PLANNING &amp; REPORTING</v>
          </cell>
          <cell r="CS38846" t="str">
            <v>Fin.</v>
          </cell>
        </row>
        <row r="38847">
          <cell r="Q38847" t="str">
            <v>0001_2520 - Warehouse Management</v>
          </cell>
          <cell r="R38847">
            <v>1</v>
          </cell>
          <cell r="AY38847">
            <v>76548.441791674486</v>
          </cell>
          <cell r="CJ38847">
            <v>0</v>
          </cell>
          <cell r="CK38847">
            <v>0</v>
          </cell>
          <cell r="CL38847" t="str">
            <v>0001_2520</v>
          </cell>
          <cell r="CP38847" t="str">
            <v>NONTRADES</v>
          </cell>
          <cell r="CR38847" t="str">
            <v>LOGISTICS HANDLER</v>
          </cell>
          <cell r="CS38847" t="str">
            <v>AM</v>
          </cell>
        </row>
        <row r="38848">
          <cell r="Q38848" t="str">
            <v>0001_4420 - CC-Accounts Receivable</v>
          </cell>
          <cell r="R38848">
            <v>1</v>
          </cell>
          <cell r="AY38848">
            <v>74007.478365919073</v>
          </cell>
          <cell r="CJ38848">
            <v>0</v>
          </cell>
          <cell r="CK38848">
            <v>0</v>
          </cell>
          <cell r="CL38848" t="str">
            <v>0001_4420</v>
          </cell>
          <cell r="CP38848" t="str">
            <v>CLERICAL_UNION</v>
          </cell>
          <cell r="CR38848" t="str">
            <v>CUSTOMER SERVICE ADVISOR</v>
          </cell>
          <cell r="CS38848" t="str">
            <v>CS</v>
          </cell>
        </row>
        <row r="38849">
          <cell r="Q38849" t="str">
            <v>0001_3820 - Program Management</v>
          </cell>
          <cell r="R38849">
            <v>1</v>
          </cell>
          <cell r="AY38849">
            <v>71057.969950469225</v>
          </cell>
          <cell r="CJ38849">
            <v>0.19556404529999999</v>
          </cell>
          <cell r="CK38849">
            <v>-19251.608720000004</v>
          </cell>
          <cell r="CL38849" t="str">
            <v>0001_3820</v>
          </cell>
          <cell r="CP38849" t="str">
            <v>CLERICAL_UNION</v>
          </cell>
          <cell r="CR38849" t="str">
            <v>ENERGY SERVICE CLERK</v>
          </cell>
          <cell r="CS38849" t="str">
            <v>DS</v>
          </cell>
        </row>
        <row r="38850">
          <cell r="Q38850" t="str">
            <v>0001_1782 - Services &amp; Applications</v>
          </cell>
          <cell r="R38850">
            <v>1</v>
          </cell>
          <cell r="AY38850">
            <v>111103.0515033621</v>
          </cell>
          <cell r="CJ38850">
            <v>0</v>
          </cell>
          <cell r="CK38850">
            <v>0</v>
          </cell>
          <cell r="CL38850" t="str">
            <v>0001_1782</v>
          </cell>
          <cell r="CP38850" t="str">
            <v>PROFESSIONAL</v>
          </cell>
          <cell r="CR38850" t="str">
            <v>SYSTEMS CONSULTANT</v>
          </cell>
          <cell r="CS38850" t="str">
            <v>IT</v>
          </cell>
        </row>
        <row r="38851">
          <cell r="Q38851" t="str">
            <v>0001_1760 - Project Management</v>
          </cell>
          <cell r="R38851">
            <v>1</v>
          </cell>
          <cell r="AY38851">
            <v>112538.1013161329</v>
          </cell>
          <cell r="CJ38851">
            <v>0</v>
          </cell>
          <cell r="CK38851">
            <v>0</v>
          </cell>
          <cell r="CL38851" t="str">
            <v>0001_1760</v>
          </cell>
          <cell r="CP38851" t="str">
            <v>PROFESSIONAL</v>
          </cell>
          <cell r="CR38851" t="str">
            <v>CLIENT CONSULTANT</v>
          </cell>
          <cell r="CS38851" t="str">
            <v>IT</v>
          </cell>
        </row>
        <row r="38852">
          <cell r="Q38852" t="str">
            <v>0001_3130 - Distribution Projects Centre</v>
          </cell>
          <cell r="R38852">
            <v>1</v>
          </cell>
          <cell r="AY38852">
            <v>125375.56856913881</v>
          </cell>
          <cell r="CJ38852">
            <v>0.52436718689999995</v>
          </cell>
          <cell r="CK38852">
            <v>-89334.289090000006</v>
          </cell>
          <cell r="CL38852" t="str">
            <v>0001_3130</v>
          </cell>
          <cell r="CP38852" t="str">
            <v>SUPERVISORY</v>
          </cell>
          <cell r="CR38852" t="str">
            <v>SUPERVISOR, DESIGN</v>
          </cell>
          <cell r="CS38852" t="str">
            <v>DS</v>
          </cell>
        </row>
        <row r="38853">
          <cell r="Q38853" t="str">
            <v>0001_4210 - Power System Services East</v>
          </cell>
          <cell r="R38853">
            <v>1</v>
          </cell>
          <cell r="AY38853">
            <v>84309.092929452847</v>
          </cell>
          <cell r="CJ38853">
            <v>0</v>
          </cell>
          <cell r="CK38853">
            <v>0</v>
          </cell>
          <cell r="CL38853" t="str">
            <v>0001_4210</v>
          </cell>
          <cell r="CP38853" t="str">
            <v>TRADES</v>
          </cell>
          <cell r="CR38853" t="str">
            <v>CERTIFIED POWER CABLE PERSON</v>
          </cell>
          <cell r="CS38853" t="str">
            <v>DG</v>
          </cell>
        </row>
        <row r="38854">
          <cell r="Q38854" t="str">
            <v>0001_3720 - Power System Services West</v>
          </cell>
          <cell r="R38854">
            <v>1</v>
          </cell>
          <cell r="AY38854">
            <v>89367.216358232559</v>
          </cell>
          <cell r="CJ38854">
            <v>0</v>
          </cell>
          <cell r="CK38854">
            <v>0</v>
          </cell>
          <cell r="CL38854" t="str">
            <v>0001_3720</v>
          </cell>
          <cell r="CP38854" t="str">
            <v>TRADES</v>
          </cell>
          <cell r="CR38854" t="str">
            <v>CERTIFIED POWER LINE PERSON</v>
          </cell>
          <cell r="CS38854" t="str">
            <v>DG</v>
          </cell>
        </row>
        <row r="38855">
          <cell r="Q38855" t="str">
            <v>0001_2510 - Inventory Management</v>
          </cell>
          <cell r="R38855">
            <v>1</v>
          </cell>
          <cell r="AY38855">
            <v>89179.097349566015</v>
          </cell>
          <cell r="CJ38855">
            <v>0</v>
          </cell>
          <cell r="CK38855">
            <v>0</v>
          </cell>
          <cell r="CL38855" t="str">
            <v>0001_2510</v>
          </cell>
          <cell r="CP38855" t="str">
            <v>NONTRADES</v>
          </cell>
          <cell r="CR38855" t="str">
            <v>SUPPLY CHAIN SPECIALIST</v>
          </cell>
          <cell r="CS38855" t="str">
            <v>AM</v>
          </cell>
        </row>
        <row r="38856">
          <cell r="Q38856" t="str">
            <v>0001_3110 - Distribution Projects East</v>
          </cell>
          <cell r="R38856">
            <v>1</v>
          </cell>
          <cell r="AY38856">
            <v>123640.21169607817</v>
          </cell>
          <cell r="CJ38856">
            <v>0.7582272766</v>
          </cell>
          <cell r="CK38856">
            <v>-127820.35293000001</v>
          </cell>
          <cell r="CL38856" t="str">
            <v>0001_3110</v>
          </cell>
          <cell r="CP38856" t="str">
            <v>SUPERVISORY</v>
          </cell>
          <cell r="CR38856" t="str">
            <v>SUPERVISOR, CONSTRUCTION &amp; MAINTENANCE</v>
          </cell>
          <cell r="CS38856" t="str">
            <v>DS</v>
          </cell>
        </row>
        <row r="38857">
          <cell r="Q38857" t="str">
            <v>0001_1810 - EHS Safety</v>
          </cell>
          <cell r="R38857">
            <v>1</v>
          </cell>
          <cell r="AY38857">
            <v>114972.72647200254</v>
          </cell>
          <cell r="CJ38857">
            <v>0</v>
          </cell>
          <cell r="CK38857">
            <v>0</v>
          </cell>
          <cell r="CL38857" t="str">
            <v>0001_1810</v>
          </cell>
          <cell r="CP38857" t="str">
            <v>PROFESSIONAL</v>
          </cell>
          <cell r="CR38857" t="str">
            <v>SAFETY &amp; ENVIRONMENTAL CONSULTANT</v>
          </cell>
          <cell r="CS38857" t="str">
            <v>OE&amp;EHS</v>
          </cell>
        </row>
        <row r="38858">
          <cell r="Q38858" t="str">
            <v>0001_4210 - Power System Services East</v>
          </cell>
          <cell r="R38858">
            <v>1</v>
          </cell>
          <cell r="AY38858">
            <v>95210.083898792669</v>
          </cell>
          <cell r="CJ38858">
            <v>0</v>
          </cell>
          <cell r="CK38858">
            <v>0</v>
          </cell>
          <cell r="CL38858" t="str">
            <v>0001_4210</v>
          </cell>
          <cell r="CP38858" t="str">
            <v>TRADES</v>
          </cell>
          <cell r="CR38858" t="str">
            <v>SYSTEM RESPONSE REP</v>
          </cell>
          <cell r="CS38858" t="str">
            <v>DG</v>
          </cell>
        </row>
        <row r="38859">
          <cell r="Q38859" t="str">
            <v>0001_4480 - Distribution Grid Operations</v>
          </cell>
          <cell r="R38859">
            <v>1</v>
          </cell>
          <cell r="AY38859">
            <v>87667.256545209399</v>
          </cell>
          <cell r="CJ38859">
            <v>0.73202603580000003</v>
          </cell>
          <cell r="CK38859">
            <v>-88868.395339999988</v>
          </cell>
          <cell r="CL38859" t="str">
            <v>0001_4480</v>
          </cell>
          <cell r="CP38859" t="str">
            <v>TECHNICAL</v>
          </cell>
          <cell r="CR38859" t="str">
            <v>ENGINEERING TECHNOLOGIST LEVEL I</v>
          </cell>
          <cell r="CS38859" t="str">
            <v>DG</v>
          </cell>
        </row>
        <row r="38860">
          <cell r="Q38860" t="str">
            <v>0001_3130 - Distribution Projects Centre</v>
          </cell>
          <cell r="R38860">
            <v>1</v>
          </cell>
          <cell r="AY38860">
            <v>90607.961296087553</v>
          </cell>
          <cell r="CJ38860">
            <v>0</v>
          </cell>
          <cell r="CK38860">
            <v>0</v>
          </cell>
          <cell r="CL38860" t="str">
            <v>0001_3130</v>
          </cell>
          <cell r="CP38860" t="str">
            <v>TRADES</v>
          </cell>
          <cell r="CR38860" t="str">
            <v>CERTIFIED POWER CABLE PERSON</v>
          </cell>
          <cell r="CS38860" t="str">
            <v>DS</v>
          </cell>
        </row>
        <row r="38861">
          <cell r="Q38861" t="str">
            <v>0001_3110 - Distribution Projects East</v>
          </cell>
          <cell r="R38861">
            <v>1</v>
          </cell>
          <cell r="AY38861">
            <v>94966.8378550177</v>
          </cell>
          <cell r="CJ38861">
            <v>0</v>
          </cell>
          <cell r="CK38861">
            <v>0</v>
          </cell>
          <cell r="CL38861" t="str">
            <v>0001_3110</v>
          </cell>
          <cell r="CP38861" t="str">
            <v>TECHNICAL</v>
          </cell>
          <cell r="CR38861" t="str">
            <v>ENGINEERING TECHNOLOGIST LEVEL II</v>
          </cell>
          <cell r="CS38861" t="str">
            <v>DS</v>
          </cell>
        </row>
        <row r="38862">
          <cell r="Q38862" t="str">
            <v>0001_1810 - EHS Safety</v>
          </cell>
          <cell r="R38862">
            <v>1</v>
          </cell>
          <cell r="AY38862">
            <v>115722.94074446311</v>
          </cell>
          <cell r="CJ38862">
            <v>0</v>
          </cell>
          <cell r="CK38862">
            <v>0</v>
          </cell>
          <cell r="CL38862" t="str">
            <v>0001_1810</v>
          </cell>
          <cell r="CP38862" t="str">
            <v>PROFESSIONAL</v>
          </cell>
          <cell r="CR38862" t="str">
            <v>SAFETY &amp; ENVIRONMENTAL CONSULTANT</v>
          </cell>
          <cell r="CS38862" t="str">
            <v>OE&amp;EHS</v>
          </cell>
        </row>
        <row r="38863">
          <cell r="Q38863" t="str">
            <v>0001_4210 - Power System Services East</v>
          </cell>
          <cell r="R38863">
            <v>1</v>
          </cell>
          <cell r="AY38863">
            <v>84309.092929452847</v>
          </cell>
          <cell r="CJ38863">
            <v>0</v>
          </cell>
          <cell r="CK38863">
            <v>0</v>
          </cell>
          <cell r="CL38863" t="str">
            <v>0001_4210</v>
          </cell>
          <cell r="CP38863" t="str">
            <v>TRADES</v>
          </cell>
          <cell r="CR38863" t="str">
            <v>CERTIFIED POWER CABLE PERSON</v>
          </cell>
          <cell r="CS38863" t="str">
            <v>DG</v>
          </cell>
        </row>
        <row r="38864">
          <cell r="Q38864" t="str">
            <v>0001_4425 - Conbill</v>
          </cell>
          <cell r="R38864">
            <v>1</v>
          </cell>
          <cell r="AY38864">
            <v>88652.828929115887</v>
          </cell>
          <cell r="CJ38864">
            <v>0</v>
          </cell>
          <cell r="CK38864">
            <v>0</v>
          </cell>
          <cell r="CL38864" t="str">
            <v>0001_4425</v>
          </cell>
          <cell r="CP38864" t="str">
            <v>CLERICAL_UNION</v>
          </cell>
          <cell r="CR38864" t="str">
            <v>BILLING SETTLEMENT SPECIALIST</v>
          </cell>
          <cell r="CS38864" t="str">
            <v>CS</v>
          </cell>
        </row>
        <row r="38865">
          <cell r="Q38865" t="str">
            <v>0001_3720 - Power System Services West</v>
          </cell>
          <cell r="R38865">
            <v>1</v>
          </cell>
          <cell r="AY38865">
            <v>97458.23463227415</v>
          </cell>
          <cell r="CJ38865">
            <v>0</v>
          </cell>
          <cell r="CK38865">
            <v>0</v>
          </cell>
          <cell r="CL38865" t="str">
            <v>0001_3720</v>
          </cell>
          <cell r="CP38865" t="str">
            <v>TRADES</v>
          </cell>
          <cell r="CR38865" t="str">
            <v>CREW LEADER, CERT POWER CABLE</v>
          </cell>
          <cell r="CS38865" t="str">
            <v>DG</v>
          </cell>
        </row>
        <row r="38866">
          <cell r="Q38866" t="str">
            <v>0001_3720 - Power System Services West</v>
          </cell>
          <cell r="R38866">
            <v>1</v>
          </cell>
          <cell r="AY38866">
            <v>86978.751665561504</v>
          </cell>
          <cell r="CJ38866">
            <v>0</v>
          </cell>
          <cell r="CK38866">
            <v>0</v>
          </cell>
          <cell r="CL38866" t="str">
            <v>0001_3720</v>
          </cell>
          <cell r="CP38866" t="str">
            <v>TRADES</v>
          </cell>
          <cell r="CR38866" t="str">
            <v>CPLP - APPRENTICE</v>
          </cell>
          <cell r="CS38866" t="str">
            <v>DG</v>
          </cell>
        </row>
        <row r="38867">
          <cell r="Q38867" t="str">
            <v>0001_4480 - Distribution Grid Operations</v>
          </cell>
          <cell r="R38867">
            <v>1</v>
          </cell>
          <cell r="AY38867">
            <v>110123.05179982007</v>
          </cell>
          <cell r="CJ38867">
            <v>0.73202603580000003</v>
          </cell>
          <cell r="CK38867">
            <v>-111332.60673</v>
          </cell>
          <cell r="CL38867" t="str">
            <v>0001_4480</v>
          </cell>
          <cell r="CP38867" t="str">
            <v>TRADES</v>
          </cell>
          <cell r="CR38867" t="str">
            <v>POWER SYSTEM CONTROLLER</v>
          </cell>
          <cell r="CS38867" t="str">
            <v>DG</v>
          </cell>
        </row>
        <row r="38868">
          <cell r="Q38868" t="str">
            <v>0001_5100 - Equipment Services</v>
          </cell>
          <cell r="R38868">
            <v>1</v>
          </cell>
          <cell r="AY38868">
            <v>13106.294003999999</v>
          </cell>
          <cell r="CJ38868">
            <v>0</v>
          </cell>
          <cell r="CK38868">
            <v>0</v>
          </cell>
          <cell r="CL38868" t="str">
            <v>0001_5100</v>
          </cell>
          <cell r="CP38868" t="str">
            <v>TRADES</v>
          </cell>
          <cell r="CR38868" t="str">
            <v>FLEET MECHANIC</v>
          </cell>
          <cell r="CS38868" t="str">
            <v>AM</v>
          </cell>
        </row>
        <row r="38869">
          <cell r="Q38869" t="str">
            <v>0001_3130 - Distribution Projects Centre</v>
          </cell>
          <cell r="R38869">
            <v>1</v>
          </cell>
          <cell r="AY38869">
            <v>10525.000217999999</v>
          </cell>
          <cell r="CJ38869">
            <v>0</v>
          </cell>
          <cell r="CK38869">
            <v>0</v>
          </cell>
          <cell r="CL38869" t="str">
            <v>0001_3130</v>
          </cell>
          <cell r="CP38869" t="str">
            <v>NONTRADES</v>
          </cell>
          <cell r="CR38869" t="str">
            <v>PIT INSPECTOR</v>
          </cell>
          <cell r="CS38869" t="str">
            <v>DS</v>
          </cell>
        </row>
        <row r="38870">
          <cell r="Q38870" t="str">
            <v>0001_3310 - Stations &amp; Distribution Automation</v>
          </cell>
          <cell r="R38870">
            <v>1</v>
          </cell>
          <cell r="AY38870">
            <v>104087.72729626654</v>
          </cell>
          <cell r="CJ38870">
            <v>0</v>
          </cell>
          <cell r="CK38870">
            <v>0</v>
          </cell>
          <cell r="CL38870" t="str">
            <v>0001_3310</v>
          </cell>
          <cell r="CP38870" t="str">
            <v>TRADES</v>
          </cell>
          <cell r="CR38870" t="str">
            <v>DISTRIBUTION SYSTEM TECHNOLOGIST</v>
          </cell>
          <cell r="CS38870" t="str">
            <v>DS</v>
          </cell>
        </row>
        <row r="38871">
          <cell r="Q38871" t="str">
            <v>0001_4460 - Collections</v>
          </cell>
          <cell r="R38871">
            <v>1</v>
          </cell>
          <cell r="AY38871">
            <v>72518.758282426294</v>
          </cell>
          <cell r="CJ38871">
            <v>0</v>
          </cell>
          <cell r="CK38871">
            <v>0</v>
          </cell>
          <cell r="CL38871" t="str">
            <v>0001_4460</v>
          </cell>
          <cell r="CP38871" t="str">
            <v>CLERICAL_UNION</v>
          </cell>
          <cell r="CR38871" t="str">
            <v>CUSTOMER SERVICE REP</v>
          </cell>
          <cell r="CS38871" t="str">
            <v>CS</v>
          </cell>
        </row>
        <row r="38872">
          <cell r="Q38872" t="str">
            <v>0001_4250 - Secondary Distribution Services West</v>
          </cell>
          <cell r="R38872">
            <v>1</v>
          </cell>
          <cell r="AY38872">
            <v>94966.8378550177</v>
          </cell>
          <cell r="CJ38872">
            <v>0.50486439689999996</v>
          </cell>
          <cell r="CK38872">
            <v>-66346.426930000001</v>
          </cell>
          <cell r="CL38872" t="str">
            <v>0001_4250</v>
          </cell>
          <cell r="CP38872" t="str">
            <v>TECHNICAL</v>
          </cell>
          <cell r="CR38872" t="str">
            <v>ENGINEERING TECHNOLOGIST LEVEL II</v>
          </cell>
          <cell r="CS38872" t="str">
            <v>DG</v>
          </cell>
        </row>
        <row r="38873">
          <cell r="Q38873" t="str">
            <v>0001_4150 - Meter Technology</v>
          </cell>
          <cell r="R38873">
            <v>1</v>
          </cell>
          <cell r="AY38873">
            <v>10931.995376000001</v>
          </cell>
          <cell r="CJ38873">
            <v>0.386840976</v>
          </cell>
          <cell r="CK38873">
            <v>-6433.0630300000003</v>
          </cell>
          <cell r="CL38873" t="str">
            <v>0001_4150</v>
          </cell>
          <cell r="CP38873" t="str">
            <v>CLERICAL_UNION</v>
          </cell>
          <cell r="CR38873" t="str">
            <v>ENERGY SERVICE CLERK</v>
          </cell>
          <cell r="CS38873" t="str">
            <v>CS</v>
          </cell>
        </row>
        <row r="38874">
          <cell r="Q38874" t="str">
            <v>0001_3820 - Program Management</v>
          </cell>
          <cell r="R38874">
            <v>1</v>
          </cell>
          <cell r="AY38874">
            <v>68324.966347741909</v>
          </cell>
          <cell r="CJ38874">
            <v>0</v>
          </cell>
          <cell r="CK38874">
            <v>0</v>
          </cell>
          <cell r="CL38874" t="str">
            <v>0001_3820</v>
          </cell>
          <cell r="CP38874" t="str">
            <v>CLERICAL_UNION</v>
          </cell>
          <cell r="CR38874" t="str">
            <v>SENIOR OFFICE CLERK LEVEL I</v>
          </cell>
          <cell r="CS38874" t="str">
            <v>DS</v>
          </cell>
        </row>
        <row r="38875">
          <cell r="Q38875" t="str">
            <v>0001_4330 - Customer Offers &amp; Sustainment</v>
          </cell>
          <cell r="R38875">
            <v>1</v>
          </cell>
          <cell r="AY38875">
            <v>84308.888874510056</v>
          </cell>
          <cell r="CJ38875">
            <v>0</v>
          </cell>
          <cell r="CK38875">
            <v>0</v>
          </cell>
          <cell r="CL38875" t="str">
            <v>0001_4330</v>
          </cell>
          <cell r="CP38875" t="str">
            <v>TRADES</v>
          </cell>
          <cell r="CR38875" t="str">
            <v>CERTIFIED POWER LINE PERSON</v>
          </cell>
          <cell r="CS38875" t="str">
            <v>DS</v>
          </cell>
        </row>
        <row r="38876">
          <cell r="Q38876" t="str">
            <v>0001_1770 - Enterprise PMO &amp; Governance</v>
          </cell>
          <cell r="R38876">
            <v>1</v>
          </cell>
          <cell r="AY38876">
            <v>10511.533283999999</v>
          </cell>
          <cell r="CJ38876">
            <v>0</v>
          </cell>
          <cell r="CK38876">
            <v>0</v>
          </cell>
          <cell r="CL38876" t="str">
            <v>0001_1770</v>
          </cell>
          <cell r="CP38876" t="str">
            <v>CLERICAL_UNION</v>
          </cell>
          <cell r="CR38876" t="str">
            <v>SENIOR OFFICE CLERK LEVEL I</v>
          </cell>
          <cell r="CS38876" t="str">
            <v>IT</v>
          </cell>
        </row>
        <row r="38877">
          <cell r="Q38877" t="str">
            <v>0001_3720 - Power System Services West</v>
          </cell>
          <cell r="R38877">
            <v>1</v>
          </cell>
          <cell r="AY38877">
            <v>99740.770410142737</v>
          </cell>
          <cell r="CJ38877">
            <v>0</v>
          </cell>
          <cell r="CK38877">
            <v>0</v>
          </cell>
          <cell r="CL38877" t="str">
            <v>0001_3720</v>
          </cell>
          <cell r="CP38877" t="str">
            <v>TRADES</v>
          </cell>
          <cell r="CR38877" t="str">
            <v>CERT CREW LEADER, LINE</v>
          </cell>
          <cell r="CS38877" t="str">
            <v>DG</v>
          </cell>
        </row>
        <row r="38878">
          <cell r="Q38878" t="str">
            <v>0001_1760 - Project Management</v>
          </cell>
          <cell r="R38878">
            <v>1</v>
          </cell>
          <cell r="AY38878">
            <v>133256.07338892375</v>
          </cell>
          <cell r="CJ38878">
            <v>0</v>
          </cell>
          <cell r="CK38878">
            <v>0</v>
          </cell>
          <cell r="CL38878" t="str">
            <v>0001_1760</v>
          </cell>
          <cell r="CP38878" t="str">
            <v>SUPERVISORY</v>
          </cell>
          <cell r="CR38878" t="str">
            <v>PROJECT LEADER</v>
          </cell>
          <cell r="CS38878" t="str">
            <v>IT</v>
          </cell>
        </row>
        <row r="38879">
          <cell r="Q38879" t="str">
            <v>0001_3720 - Power System Services West</v>
          </cell>
          <cell r="R38879">
            <v>1</v>
          </cell>
          <cell r="AY38879">
            <v>86978.751665561504</v>
          </cell>
          <cell r="CJ38879">
            <v>0</v>
          </cell>
          <cell r="CK38879">
            <v>0</v>
          </cell>
          <cell r="CL38879" t="str">
            <v>0001_3720</v>
          </cell>
          <cell r="CP38879" t="str">
            <v>TRADES</v>
          </cell>
          <cell r="CR38879" t="str">
            <v>CPLP - APPRENTICE</v>
          </cell>
          <cell r="CS38879" t="str">
            <v>DG</v>
          </cell>
        </row>
        <row r="38880">
          <cell r="Q38880" t="str">
            <v>0001_4210 - Power System Services East</v>
          </cell>
          <cell r="R38880">
            <v>1</v>
          </cell>
          <cell r="AY38880">
            <v>85870.281627000004</v>
          </cell>
          <cell r="CJ38880">
            <v>0</v>
          </cell>
          <cell r="CK38880">
            <v>0</v>
          </cell>
          <cell r="CL38880" t="str">
            <v>0001_4210</v>
          </cell>
          <cell r="CP38880" t="str">
            <v>TRADES</v>
          </cell>
          <cell r="CR38880" t="str">
            <v>STATION RESPONSE REP</v>
          </cell>
          <cell r="CS38880" t="str">
            <v>DG</v>
          </cell>
        </row>
        <row r="38881">
          <cell r="Q38881" t="str">
            <v>0001_4330 - Customer Offers &amp; Sustainment</v>
          </cell>
          <cell r="R38881">
            <v>1</v>
          </cell>
          <cell r="AY38881">
            <v>97458.23463227415</v>
          </cell>
          <cell r="CJ38881">
            <v>0</v>
          </cell>
          <cell r="CK38881">
            <v>0</v>
          </cell>
          <cell r="CL38881" t="str">
            <v>0001_4330</v>
          </cell>
          <cell r="CP38881" t="str">
            <v>TRADES</v>
          </cell>
          <cell r="CR38881" t="str">
            <v>CREW LEADER, CERT POWER CABLE</v>
          </cell>
          <cell r="CS38881" t="str">
            <v>DS</v>
          </cell>
        </row>
        <row r="38882">
          <cell r="Q38882" t="str">
            <v>0001_3130 - Distribution Projects Centre</v>
          </cell>
          <cell r="R38882">
            <v>1</v>
          </cell>
          <cell r="AY38882">
            <v>81849.599237918344</v>
          </cell>
          <cell r="CJ38882">
            <v>0</v>
          </cell>
          <cell r="CK38882">
            <v>0</v>
          </cell>
          <cell r="CL38882" t="str">
            <v>0001_3130</v>
          </cell>
          <cell r="CP38882" t="str">
            <v>NONTRADES</v>
          </cell>
          <cell r="CR38882" t="str">
            <v>CHARGE HAND, CONSTRUCTION</v>
          </cell>
          <cell r="CS38882" t="str">
            <v>DS</v>
          </cell>
        </row>
        <row r="38883">
          <cell r="Q38883" t="str">
            <v>0001_3110 - Distribution Projects East</v>
          </cell>
          <cell r="R38883">
            <v>1</v>
          </cell>
          <cell r="AY38883">
            <v>94966.8378550177</v>
          </cell>
          <cell r="CJ38883">
            <v>0</v>
          </cell>
          <cell r="CK38883">
            <v>0</v>
          </cell>
          <cell r="CL38883" t="str">
            <v>0001_3110</v>
          </cell>
          <cell r="CP38883" t="str">
            <v>TECHNICAL</v>
          </cell>
          <cell r="CR38883" t="str">
            <v>ENGINEERING TECHNOLOGIST LEVEL II</v>
          </cell>
          <cell r="CS38883" t="str">
            <v>DS</v>
          </cell>
        </row>
        <row r="38884">
          <cell r="Q38884" t="str">
            <v>0001_3110 - Distribution Projects East</v>
          </cell>
          <cell r="R38884">
            <v>1</v>
          </cell>
          <cell r="AY38884">
            <v>96424.500226227014</v>
          </cell>
          <cell r="CJ38884">
            <v>0</v>
          </cell>
          <cell r="CK38884">
            <v>0</v>
          </cell>
          <cell r="CL38884" t="str">
            <v>0001_3110</v>
          </cell>
          <cell r="CP38884" t="str">
            <v>TRADES</v>
          </cell>
          <cell r="CR38884" t="str">
            <v>CERTIFIED POWER LINE PERSON</v>
          </cell>
          <cell r="CS38884" t="str">
            <v>DS</v>
          </cell>
        </row>
        <row r="38885">
          <cell r="Q38885" t="str">
            <v>0001_4150 - Meter Technology</v>
          </cell>
          <cell r="R38885">
            <v>1</v>
          </cell>
          <cell r="AY38885">
            <v>93536.140090834888</v>
          </cell>
          <cell r="CJ38885">
            <v>0</v>
          </cell>
          <cell r="CK38885">
            <v>0</v>
          </cell>
          <cell r="CL38885" t="str">
            <v>0001_4150</v>
          </cell>
          <cell r="CP38885" t="str">
            <v>TRADES</v>
          </cell>
          <cell r="CR38885" t="str">
            <v>METERING TECHNICIAN</v>
          </cell>
          <cell r="CS38885" t="str">
            <v>CS</v>
          </cell>
        </row>
        <row r="38886">
          <cell r="Q38886" t="str">
            <v>0001_1770 - Enterprise PMO &amp; Governance</v>
          </cell>
          <cell r="R38886">
            <v>1</v>
          </cell>
          <cell r="AY38886">
            <v>115400.4773981593</v>
          </cell>
          <cell r="CJ38886">
            <v>0</v>
          </cell>
          <cell r="CK38886">
            <v>0</v>
          </cell>
          <cell r="CL38886" t="str">
            <v>0001_1770</v>
          </cell>
          <cell r="CP38886" t="str">
            <v>PROFESSIONAL</v>
          </cell>
          <cell r="CR38886" t="str">
            <v>PROJECT ANALYST</v>
          </cell>
          <cell r="CS38886" t="str">
            <v>IT</v>
          </cell>
        </row>
        <row r="38887">
          <cell r="Q38887" t="str">
            <v>0001_4250 - Secondary Distribution Services West</v>
          </cell>
          <cell r="R38887">
            <v>1</v>
          </cell>
          <cell r="AY38887">
            <v>94966.8378550177</v>
          </cell>
          <cell r="CJ38887">
            <v>0.50486439689999996</v>
          </cell>
          <cell r="CK38887">
            <v>-66346.833589999995</v>
          </cell>
          <cell r="CL38887" t="str">
            <v>0001_4250</v>
          </cell>
          <cell r="CP38887" t="str">
            <v>TECHNICAL</v>
          </cell>
          <cell r="CR38887" t="str">
            <v>ENGINEERING TECHNOLOGIST LEVEL II</v>
          </cell>
          <cell r="CS38887" t="str">
            <v>DG</v>
          </cell>
        </row>
        <row r="38888">
          <cell r="Q38888" t="str">
            <v>0001_3130 - Distribution Projects Centre</v>
          </cell>
          <cell r="R38888">
            <v>1</v>
          </cell>
          <cell r="AY38888">
            <v>87852.002330742078</v>
          </cell>
          <cell r="CJ38888">
            <v>0</v>
          </cell>
          <cell r="CK38888">
            <v>0</v>
          </cell>
          <cell r="CL38888" t="str">
            <v>0001_3130</v>
          </cell>
          <cell r="CP38888" t="str">
            <v>TRADES</v>
          </cell>
          <cell r="CR38888" t="str">
            <v>CERTIFIED POWER LINE PERSON</v>
          </cell>
          <cell r="CS38888" t="str">
            <v>DS</v>
          </cell>
        </row>
        <row r="38889">
          <cell r="Q38889" t="str">
            <v>0005_1000 - Corporate Stewardship</v>
          </cell>
          <cell r="R38889">
            <v>1</v>
          </cell>
          <cell r="AY38889">
            <v>714851.76276170509</v>
          </cell>
          <cell r="CJ38889">
            <v>0</v>
          </cell>
          <cell r="CK38889">
            <v>0</v>
          </cell>
          <cell r="CL38889" t="str">
            <v>0005_1000</v>
          </cell>
          <cell r="CP38889" t="str">
            <v>EXECUTIVE</v>
          </cell>
          <cell r="CR38889" t="str">
            <v>PRESIDENT &amp; CEO</v>
          </cell>
          <cell r="CS38889" t="str">
            <v>THC</v>
          </cell>
        </row>
        <row r="38890">
          <cell r="Q38890" t="str">
            <v>0001_4240 - Secondary Distribution Services East</v>
          </cell>
          <cell r="R38890">
            <v>1</v>
          </cell>
          <cell r="AY38890">
            <v>80038.963500485173</v>
          </cell>
          <cell r="CJ38890">
            <v>0</v>
          </cell>
          <cell r="CK38890">
            <v>0</v>
          </cell>
          <cell r="CL38890" t="str">
            <v>0001_4240</v>
          </cell>
          <cell r="CP38890" t="str">
            <v>CLERICAL_UNION</v>
          </cell>
          <cell r="CR38890" t="str">
            <v>ELECTRICAL SERVICE INSPECTOR</v>
          </cell>
          <cell r="CS38890" t="str">
            <v>DG</v>
          </cell>
        </row>
        <row r="38891">
          <cell r="Q38891" t="str">
            <v>0001_4330 - Customer Offers &amp; Sustainment</v>
          </cell>
          <cell r="R38891">
            <v>1</v>
          </cell>
          <cell r="AY38891">
            <v>94966.8378550177</v>
          </cell>
          <cell r="CJ38891">
            <v>0</v>
          </cell>
          <cell r="CK38891">
            <v>0</v>
          </cell>
          <cell r="CL38891" t="str">
            <v>0001_4330</v>
          </cell>
          <cell r="CP38891" t="str">
            <v>TECHNICAL</v>
          </cell>
          <cell r="CR38891" t="str">
            <v>ENGINEERING TECHNOLOGIST LEVEL II</v>
          </cell>
          <cell r="CS38891" t="str">
            <v>DS</v>
          </cell>
        </row>
        <row r="38892">
          <cell r="Q38892" t="str">
            <v>0001_4480 - Distribution Grid Operations</v>
          </cell>
          <cell r="R38892">
            <v>1</v>
          </cell>
          <cell r="AY38892">
            <v>110123.05179982007</v>
          </cell>
          <cell r="CJ38892">
            <v>0.73202603580000003</v>
          </cell>
          <cell r="CK38892">
            <v>-111333.09047999998</v>
          </cell>
          <cell r="CL38892" t="str">
            <v>0001_4480</v>
          </cell>
          <cell r="CP38892" t="str">
            <v>TRADES</v>
          </cell>
          <cell r="CR38892" t="str">
            <v>POWER SYSTEM CONTROLLER</v>
          </cell>
          <cell r="CS38892" t="str">
            <v>DG</v>
          </cell>
        </row>
        <row r="38893">
          <cell r="Q38893" t="str">
            <v>0001_4410 - Call Centre</v>
          </cell>
          <cell r="R38893">
            <v>1</v>
          </cell>
          <cell r="AY38893">
            <v>72518.758282426294</v>
          </cell>
          <cell r="CJ38893">
            <v>0</v>
          </cell>
          <cell r="CK38893">
            <v>0</v>
          </cell>
          <cell r="CL38893" t="str">
            <v>0001_4410</v>
          </cell>
          <cell r="CP38893" t="str">
            <v>CLERICAL_UNION</v>
          </cell>
          <cell r="CR38893" t="str">
            <v>CUSTOMER SERVICE REP</v>
          </cell>
          <cell r="CS38893" t="str">
            <v>CS</v>
          </cell>
        </row>
        <row r="38894">
          <cell r="Q38894" t="str">
            <v>0001_3720 - Power System Services West</v>
          </cell>
          <cell r="R38894">
            <v>1</v>
          </cell>
          <cell r="AY38894">
            <v>86978.751665561504</v>
          </cell>
          <cell r="CJ38894">
            <v>0</v>
          </cell>
          <cell r="CK38894">
            <v>0</v>
          </cell>
          <cell r="CL38894" t="str">
            <v>0001_3720</v>
          </cell>
          <cell r="CP38894" t="str">
            <v>TRADES</v>
          </cell>
          <cell r="CR38894" t="str">
            <v>CPLP - APPRENTICE</v>
          </cell>
          <cell r="CS38894" t="str">
            <v>DG</v>
          </cell>
        </row>
        <row r="38895">
          <cell r="Q38895" t="str">
            <v>0001_3130 - Distribution Projects Centre</v>
          </cell>
          <cell r="R38895">
            <v>1</v>
          </cell>
          <cell r="AY38895">
            <v>103852.3353141987</v>
          </cell>
          <cell r="CJ38895">
            <v>0</v>
          </cell>
          <cell r="CK38895">
            <v>0</v>
          </cell>
          <cell r="CL38895" t="str">
            <v>0001_3130</v>
          </cell>
          <cell r="CP38895" t="str">
            <v>TRADES</v>
          </cell>
          <cell r="CR38895" t="str">
            <v>CREW LEADER, CERT POWER CABLE</v>
          </cell>
          <cell r="CS38895" t="str">
            <v>DS</v>
          </cell>
        </row>
        <row r="38896">
          <cell r="Q38896" t="str">
            <v>0001_2410 - Asset Attachment &amp; Leases</v>
          </cell>
          <cell r="R38896">
            <v>1</v>
          </cell>
          <cell r="AY38896">
            <v>12535.695976000001</v>
          </cell>
          <cell r="CJ38896">
            <v>0</v>
          </cell>
          <cell r="CK38896">
            <v>0</v>
          </cell>
          <cell r="CL38896" t="str">
            <v>0001_2410</v>
          </cell>
          <cell r="CP38896" t="str">
            <v>NONTRADES</v>
          </cell>
          <cell r="CR38896" t="str">
            <v>FIELD SERVICE REPRESENTATIVE</v>
          </cell>
          <cell r="CS38896" t="str">
            <v>AM</v>
          </cell>
        </row>
        <row r="38897">
          <cell r="Q38897" t="str">
            <v>0001_4330 - Customer Offers &amp; Sustainment</v>
          </cell>
          <cell r="R38897">
            <v>1</v>
          </cell>
          <cell r="AY38897">
            <v>82085.708304286207</v>
          </cell>
          <cell r="CJ38897">
            <v>0</v>
          </cell>
          <cell r="CK38897">
            <v>0</v>
          </cell>
          <cell r="CL38897" t="str">
            <v>0001_4330</v>
          </cell>
          <cell r="CP38897" t="str">
            <v>TRADES</v>
          </cell>
          <cell r="CR38897" t="str">
            <v>CPLP - APPRENTICE</v>
          </cell>
          <cell r="CS38897" t="str">
            <v>DS</v>
          </cell>
        </row>
        <row r="38898">
          <cell r="Q38898" t="str">
            <v>0001_4240 - Secondary Distribution Services East</v>
          </cell>
          <cell r="R38898">
            <v>1</v>
          </cell>
          <cell r="AY38898">
            <v>83723.301078022676</v>
          </cell>
          <cell r="CJ38898">
            <v>0</v>
          </cell>
          <cell r="CK38898">
            <v>0</v>
          </cell>
          <cell r="CL38898" t="str">
            <v>0001_4240</v>
          </cell>
          <cell r="CP38898" t="str">
            <v>TRADES</v>
          </cell>
          <cell r="CR38898" t="str">
            <v>CERT METER MECHANIC / TESTER</v>
          </cell>
          <cell r="CS38898" t="str">
            <v>DG</v>
          </cell>
        </row>
        <row r="38899">
          <cell r="Q38899" t="str">
            <v>0001_2520 - Warehouse Management</v>
          </cell>
          <cell r="R38899">
            <v>1</v>
          </cell>
          <cell r="AY38899">
            <v>73624.896798802292</v>
          </cell>
          <cell r="CJ38899">
            <v>0</v>
          </cell>
          <cell r="CK38899">
            <v>0</v>
          </cell>
          <cell r="CL38899" t="str">
            <v>0001_2520</v>
          </cell>
          <cell r="CP38899" t="str">
            <v>NONTRADES</v>
          </cell>
          <cell r="CR38899" t="str">
            <v>LOGISTICS HANDLER</v>
          </cell>
          <cell r="CS38899" t="str">
            <v>AM</v>
          </cell>
        </row>
        <row r="38900">
          <cell r="Q38900" t="str">
            <v>0001_3110 - Distribution Projects East</v>
          </cell>
          <cell r="R38900">
            <v>1</v>
          </cell>
          <cell r="AY38900">
            <v>85669.734572749585</v>
          </cell>
          <cell r="CJ38900">
            <v>0</v>
          </cell>
          <cell r="CK38900">
            <v>0</v>
          </cell>
          <cell r="CL38900" t="str">
            <v>0001_3110</v>
          </cell>
          <cell r="CP38900" t="str">
            <v>TRADES</v>
          </cell>
          <cell r="CR38900" t="str">
            <v>CPLP - APPRENTICE</v>
          </cell>
          <cell r="CS38900" t="str">
            <v>DS</v>
          </cell>
        </row>
        <row r="38901">
          <cell r="Q38901" t="str">
            <v>0001_3820 - Program Management</v>
          </cell>
          <cell r="R38901">
            <v>1</v>
          </cell>
          <cell r="AY38901">
            <v>71057.969950469225</v>
          </cell>
          <cell r="CJ38901">
            <v>0.19556404529999999</v>
          </cell>
          <cell r="CK38901">
            <v>-19251.608720000004</v>
          </cell>
          <cell r="CL38901" t="str">
            <v>0001_3820</v>
          </cell>
          <cell r="CP38901" t="str">
            <v>CLERICAL_UNION</v>
          </cell>
          <cell r="CR38901" t="str">
            <v>ENERGY SERVICE CLERK</v>
          </cell>
          <cell r="CS38901" t="str">
            <v>DS</v>
          </cell>
        </row>
        <row r="38902">
          <cell r="Q38902" t="str">
            <v>0001_3160 - Distribution Projects West</v>
          </cell>
          <cell r="R38902">
            <v>1</v>
          </cell>
          <cell r="AY38902">
            <v>10787.219177999999</v>
          </cell>
          <cell r="CJ38902">
            <v>0</v>
          </cell>
          <cell r="CK38902">
            <v>0</v>
          </cell>
          <cell r="CL38902" t="str">
            <v>0001_3160</v>
          </cell>
          <cell r="CP38902" t="str">
            <v>NONTRADES</v>
          </cell>
          <cell r="CR38902" t="str">
            <v>MCO/DRIVER</v>
          </cell>
          <cell r="CS38902" t="str">
            <v>DS</v>
          </cell>
        </row>
        <row r="38903">
          <cell r="Q38903" t="str">
            <v>0001_4240 - Secondary Distribution Services East</v>
          </cell>
          <cell r="R38903">
            <v>1</v>
          </cell>
          <cell r="AY38903">
            <v>80038.963500485173</v>
          </cell>
          <cell r="CJ38903">
            <v>0</v>
          </cell>
          <cell r="CK38903">
            <v>0</v>
          </cell>
          <cell r="CL38903" t="str">
            <v>0001_4240</v>
          </cell>
          <cell r="CP38903" t="str">
            <v>CLERICAL_UNION</v>
          </cell>
          <cell r="CR38903" t="str">
            <v>ELECTRICAL SERVICE INSPECTOR</v>
          </cell>
          <cell r="CS38903" t="str">
            <v>DG</v>
          </cell>
        </row>
        <row r="38904">
          <cell r="Q38904" t="str">
            <v>0001_4480 - Distribution Grid Operations</v>
          </cell>
          <cell r="R38904">
            <v>1</v>
          </cell>
          <cell r="AY38904">
            <v>139370.03660173429</v>
          </cell>
          <cell r="CJ38904">
            <v>0.73202603580000003</v>
          </cell>
          <cell r="CK38904">
            <v>-138565.92955999999</v>
          </cell>
          <cell r="CL38904" t="str">
            <v>0001_4480</v>
          </cell>
          <cell r="CP38904" t="str">
            <v>SUPERVISORY</v>
          </cell>
          <cell r="CR38904" t="str">
            <v>SUPERVISOR, CONTROL ROOM</v>
          </cell>
          <cell r="CS38904" t="str">
            <v>DG</v>
          </cell>
        </row>
        <row r="38905">
          <cell r="Q38905" t="str">
            <v>0001_4330 - Customer Offers &amp; Sustainment</v>
          </cell>
          <cell r="R38905">
            <v>1</v>
          </cell>
          <cell r="AY38905">
            <v>97458.23463227415</v>
          </cell>
          <cell r="CJ38905">
            <v>0</v>
          </cell>
          <cell r="CK38905">
            <v>0</v>
          </cell>
          <cell r="CL38905" t="str">
            <v>0001_4330</v>
          </cell>
          <cell r="CP38905" t="str">
            <v>TRADES</v>
          </cell>
          <cell r="CR38905" t="str">
            <v>CREW LEADER, CERT POWER CABLE</v>
          </cell>
          <cell r="CS38905" t="str">
            <v>DS</v>
          </cell>
        </row>
        <row r="38906">
          <cell r="Q38906" t="str">
            <v>0001_3130 - Distribution Projects Centre</v>
          </cell>
          <cell r="R38906">
            <v>1</v>
          </cell>
          <cell r="AY38906">
            <v>90607.961296087553</v>
          </cell>
          <cell r="CJ38906">
            <v>0</v>
          </cell>
          <cell r="CK38906">
            <v>0</v>
          </cell>
          <cell r="CL38906" t="str">
            <v>0001_3130</v>
          </cell>
          <cell r="CP38906" t="str">
            <v>TRADES</v>
          </cell>
          <cell r="CR38906" t="str">
            <v>CERTIFIED POWER CABLE PERSON</v>
          </cell>
          <cell r="CS38906" t="str">
            <v>DS</v>
          </cell>
        </row>
        <row r="38907">
          <cell r="Q38907" t="str">
            <v>0001_2410 - Asset Attachment &amp; Leases</v>
          </cell>
          <cell r="R38907">
            <v>1</v>
          </cell>
          <cell r="AY38907">
            <v>14822.239320000001</v>
          </cell>
          <cell r="CJ38907">
            <v>0</v>
          </cell>
          <cell r="CK38907">
            <v>0</v>
          </cell>
          <cell r="CL38907" t="str">
            <v>0001_2410</v>
          </cell>
          <cell r="CP38907" t="str">
            <v>NONTRADES</v>
          </cell>
          <cell r="CR38907" t="str">
            <v>INFRASTRUCTURE OCCUPANCY REPRESENTATIVE</v>
          </cell>
          <cell r="CS38907" t="str">
            <v>AM</v>
          </cell>
        </row>
        <row r="38908">
          <cell r="Q38908" t="str">
            <v>0001_4210 - Power System Services East</v>
          </cell>
          <cell r="R38908">
            <v>1</v>
          </cell>
          <cell r="AY38908">
            <v>88157.419455053896</v>
          </cell>
          <cell r="CJ38908">
            <v>0</v>
          </cell>
          <cell r="CK38908">
            <v>0</v>
          </cell>
          <cell r="CL38908" t="str">
            <v>0001_4210</v>
          </cell>
          <cell r="CP38908" t="str">
            <v>TRADES</v>
          </cell>
          <cell r="CR38908" t="str">
            <v>CPLP - APPRENTICE</v>
          </cell>
          <cell r="CS38908" t="str">
            <v>DG</v>
          </cell>
        </row>
        <row r="38909">
          <cell r="Q38909" t="str">
            <v>0001_4250 - Secondary Distribution Services West</v>
          </cell>
          <cell r="R38909">
            <v>1</v>
          </cell>
          <cell r="AY38909">
            <v>11304.691284</v>
          </cell>
          <cell r="CJ38909">
            <v>0</v>
          </cell>
          <cell r="CK38909">
            <v>0</v>
          </cell>
          <cell r="CL38909" t="str">
            <v>0001_4250</v>
          </cell>
          <cell r="CP38909" t="str">
            <v>NONTRADES</v>
          </cell>
          <cell r="CR38909" t="str">
            <v>METER INSTALLER</v>
          </cell>
          <cell r="CS38909" t="str">
            <v>DG</v>
          </cell>
        </row>
        <row r="38910">
          <cell r="Q38910" t="str">
            <v>0001_4330 - Customer Offers &amp; Sustainment</v>
          </cell>
          <cell r="R38910">
            <v>1</v>
          </cell>
          <cell r="AY38910">
            <v>85800.930157181137</v>
          </cell>
          <cell r="CJ38910">
            <v>0</v>
          </cell>
          <cell r="CK38910">
            <v>0</v>
          </cell>
          <cell r="CL38910" t="str">
            <v>0001_4330</v>
          </cell>
          <cell r="CP38910" t="str">
            <v>TRADES</v>
          </cell>
          <cell r="CR38910" t="str">
            <v>CERTIFIED POWER CABLE PERSON</v>
          </cell>
          <cell r="CS38910" t="str">
            <v>DS</v>
          </cell>
        </row>
        <row r="38911">
          <cell r="Q38911" t="str">
            <v>0001_3160 - Distribution Projects West</v>
          </cell>
          <cell r="R38911">
            <v>1</v>
          </cell>
          <cell r="AY38911">
            <v>85358.700268949222</v>
          </cell>
          <cell r="CJ38911">
            <v>0</v>
          </cell>
          <cell r="CK38911">
            <v>0</v>
          </cell>
          <cell r="CL38911" t="str">
            <v>0001_3160</v>
          </cell>
          <cell r="CP38911" t="str">
            <v>TRADES</v>
          </cell>
          <cell r="CR38911" t="str">
            <v>CERTIFIED POWER LINE PERSON</v>
          </cell>
          <cell r="CS38911" t="str">
            <v>DS</v>
          </cell>
        </row>
        <row r="38912">
          <cell r="Q38912" t="str">
            <v>0001_3160 - Distribution Projects West</v>
          </cell>
          <cell r="R38912">
            <v>1</v>
          </cell>
          <cell r="AY38912">
            <v>82085.98553520297</v>
          </cell>
          <cell r="CJ38912">
            <v>0</v>
          </cell>
          <cell r="CK38912">
            <v>0</v>
          </cell>
          <cell r="CL38912" t="str">
            <v>0001_3160</v>
          </cell>
          <cell r="CP38912" t="str">
            <v>TRADES</v>
          </cell>
          <cell r="CR38912" t="str">
            <v>CPCP - APPRENTICE</v>
          </cell>
          <cell r="CS38912" t="str">
            <v>DS</v>
          </cell>
        </row>
        <row r="38913">
          <cell r="Q38913" t="str">
            <v>0001_2410 - Asset Attachment &amp; Leases</v>
          </cell>
          <cell r="R38913">
            <v>1</v>
          </cell>
          <cell r="AY38913">
            <v>12535.695976000001</v>
          </cell>
          <cell r="CJ38913">
            <v>0</v>
          </cell>
          <cell r="CK38913">
            <v>0</v>
          </cell>
          <cell r="CL38913" t="str">
            <v>0001_2410</v>
          </cell>
          <cell r="CP38913" t="str">
            <v>NONTRADES</v>
          </cell>
          <cell r="CR38913" t="str">
            <v>FIELD SERVICE REPRESENTATIVE</v>
          </cell>
          <cell r="CS38913" t="str">
            <v>AM</v>
          </cell>
        </row>
        <row r="38914">
          <cell r="Q38914" t="str">
            <v>0001_1510 - Comm &amp; Public Affairs</v>
          </cell>
          <cell r="R38914">
            <v>1</v>
          </cell>
          <cell r="AY38914">
            <v>83879.915002359659</v>
          </cell>
          <cell r="CJ38914">
            <v>0</v>
          </cell>
          <cell r="CK38914">
            <v>0</v>
          </cell>
          <cell r="CL38914" t="str">
            <v>0001_1510</v>
          </cell>
          <cell r="CP38914" t="str">
            <v>ADMINISTRATIVE_MGT</v>
          </cell>
          <cell r="CR38914" t="str">
            <v>GRAPHIC DESIGNER</v>
          </cell>
          <cell r="CS38914" t="str">
            <v>CP&amp;A</v>
          </cell>
        </row>
        <row r="38915">
          <cell r="Q38915" t="str">
            <v>0001_5205 - Investment Recovery</v>
          </cell>
          <cell r="R38915">
            <v>1</v>
          </cell>
          <cell r="AY38915">
            <v>160669.27416385009</v>
          </cell>
          <cell r="CJ38915">
            <v>0</v>
          </cell>
          <cell r="CK38915">
            <v>0</v>
          </cell>
          <cell r="CL38915" t="str">
            <v>0001_5205</v>
          </cell>
          <cell r="CP38915" t="str">
            <v>SUPERVISORY</v>
          </cell>
          <cell r="CR38915" t="str">
            <v>SUPERVISOR, PROPERTY OPERATION &amp; MAINT</v>
          </cell>
          <cell r="CS38915" t="str">
            <v>Faclt.</v>
          </cell>
        </row>
        <row r="38916">
          <cell r="Q38916" t="str">
            <v>0001_3130 - Distribution Projects Centre</v>
          </cell>
          <cell r="R38916">
            <v>1</v>
          </cell>
          <cell r="AY38916">
            <v>10525.000217999999</v>
          </cell>
          <cell r="CJ38916">
            <v>0</v>
          </cell>
          <cell r="CK38916">
            <v>0</v>
          </cell>
          <cell r="CL38916" t="str">
            <v>0001_3130</v>
          </cell>
          <cell r="CP38916" t="str">
            <v>NONTRADES</v>
          </cell>
          <cell r="CR38916" t="str">
            <v>PIT INSPECTOR</v>
          </cell>
          <cell r="CS38916" t="str">
            <v>DS</v>
          </cell>
        </row>
        <row r="38917">
          <cell r="Q38917" t="str">
            <v>0001_4210 - Power System Services East</v>
          </cell>
          <cell r="R38917">
            <v>1</v>
          </cell>
          <cell r="AY38917">
            <v>90142.368950999997</v>
          </cell>
          <cell r="CJ38917">
            <v>0</v>
          </cell>
          <cell r="CK38917">
            <v>0</v>
          </cell>
          <cell r="CL38917" t="str">
            <v>0001_4210</v>
          </cell>
          <cell r="CP38917" t="str">
            <v>TRADES</v>
          </cell>
          <cell r="CR38917" t="str">
            <v>CERT CREW LEADER, LINE</v>
          </cell>
          <cell r="CS38917" t="str">
            <v>DG</v>
          </cell>
        </row>
        <row r="38918">
          <cell r="Q38918" t="str">
            <v>0001_4480 - Distribution Grid Operations</v>
          </cell>
          <cell r="R38918">
            <v>1</v>
          </cell>
          <cell r="AY38918">
            <v>115695.89123119804</v>
          </cell>
          <cell r="CJ38918">
            <v>0.73202603580000003</v>
          </cell>
          <cell r="CK38918">
            <v>-115093.73080000002</v>
          </cell>
          <cell r="CL38918" t="str">
            <v>0001_4480</v>
          </cell>
          <cell r="CP38918" t="str">
            <v>SUPERVISORY</v>
          </cell>
          <cell r="CR38918" t="str">
            <v>SUPERVISOR, SYSTEM OPERATING</v>
          </cell>
          <cell r="CS38918" t="str">
            <v>DG</v>
          </cell>
        </row>
        <row r="38919">
          <cell r="Q38919" t="str">
            <v>0001_3310 - Stations &amp; Distribution Automation</v>
          </cell>
          <cell r="R38919">
            <v>1</v>
          </cell>
          <cell r="AY38919">
            <v>112301.52499060298</v>
          </cell>
          <cell r="CJ38919">
            <v>0.56341163930000004</v>
          </cell>
          <cell r="CK38919">
            <v>-86653.240350000007</v>
          </cell>
          <cell r="CL38919" t="str">
            <v>0001_3310</v>
          </cell>
          <cell r="CP38919" t="str">
            <v>SUPERVISORY</v>
          </cell>
          <cell r="CR38919" t="str">
            <v>SUPERVISOR, P &amp; C/TECH SUPPORT, EAST</v>
          </cell>
          <cell r="CS38919" t="str">
            <v>DS</v>
          </cell>
        </row>
        <row r="38920">
          <cell r="Q38920" t="str">
            <v>0001_4240 - Secondary Distribution Services East</v>
          </cell>
          <cell r="R38920">
            <v>1</v>
          </cell>
          <cell r="AY38920">
            <v>83723.301078022676</v>
          </cell>
          <cell r="CJ38920">
            <v>0</v>
          </cell>
          <cell r="CK38920">
            <v>0</v>
          </cell>
          <cell r="CL38920" t="str">
            <v>0001_4240</v>
          </cell>
          <cell r="CP38920" t="str">
            <v>TRADES</v>
          </cell>
          <cell r="CR38920" t="str">
            <v>CERT METER MECHANIC / TESTER</v>
          </cell>
          <cell r="CS38920" t="str">
            <v>DG</v>
          </cell>
        </row>
        <row r="38921">
          <cell r="Q38921" t="str">
            <v>0001_3310 - Stations &amp; Distribution Automation</v>
          </cell>
          <cell r="R38921">
            <v>1</v>
          </cell>
          <cell r="AY38921">
            <v>106637.62990754459</v>
          </cell>
          <cell r="CJ38921">
            <v>0</v>
          </cell>
          <cell r="CK38921">
            <v>0</v>
          </cell>
          <cell r="CL38921" t="str">
            <v>0001_3310</v>
          </cell>
          <cell r="CP38921" t="str">
            <v>TRADES</v>
          </cell>
          <cell r="CR38921" t="str">
            <v>DISTRIBUTION SYSTEM TECHNOLOGIST</v>
          </cell>
          <cell r="CS38921" t="str">
            <v>DS</v>
          </cell>
        </row>
        <row r="38922">
          <cell r="Q38922" t="str">
            <v>0001_4410 - Call Centre</v>
          </cell>
          <cell r="R38922">
            <v>1</v>
          </cell>
          <cell r="AY38922">
            <v>72518.758282426294</v>
          </cell>
          <cell r="CJ38922">
            <v>0</v>
          </cell>
          <cell r="CK38922">
            <v>0</v>
          </cell>
          <cell r="CL38922" t="str">
            <v>0001_4410</v>
          </cell>
          <cell r="CP38922" t="str">
            <v>CLERICAL_UNION</v>
          </cell>
          <cell r="CR38922" t="str">
            <v>CUSTOMER SERVICE REP</v>
          </cell>
          <cell r="CS38922" t="str">
            <v>CS</v>
          </cell>
        </row>
        <row r="38923">
          <cell r="Q38923" t="str">
            <v>0001_4270 - Power Sys. Planning &amp; Logistics</v>
          </cell>
          <cell r="R38923">
            <v>1</v>
          </cell>
          <cell r="AY38923">
            <v>179620.34011444863</v>
          </cell>
          <cell r="CJ38923">
            <v>0</v>
          </cell>
          <cell r="CK38923">
            <v>0</v>
          </cell>
          <cell r="CL38923" t="str">
            <v>0001_4270</v>
          </cell>
          <cell r="CP38923" t="str">
            <v>MANAGERIAL</v>
          </cell>
          <cell r="CR38923" t="str">
            <v>MANAGER, SYSTEMS INTEGRATION PROJECTS</v>
          </cell>
          <cell r="CS38923" t="str">
            <v>DG</v>
          </cell>
        </row>
        <row r="38924">
          <cell r="Q38924" t="str">
            <v>0001_3160 - Distribution Projects West</v>
          </cell>
          <cell r="R38924">
            <v>1</v>
          </cell>
          <cell r="AY38924">
            <v>85358.700268949222</v>
          </cell>
          <cell r="CJ38924">
            <v>0</v>
          </cell>
          <cell r="CK38924">
            <v>0</v>
          </cell>
          <cell r="CL38924" t="str">
            <v>0001_3160</v>
          </cell>
          <cell r="CP38924" t="str">
            <v>TRADES</v>
          </cell>
          <cell r="CR38924" t="str">
            <v>CERTIFIED POWER LINE PERSON</v>
          </cell>
          <cell r="CS38924" t="str">
            <v>DS</v>
          </cell>
        </row>
        <row r="38925">
          <cell r="Q38925" t="str">
            <v>0001_3110 - Distribution Projects East</v>
          </cell>
          <cell r="R38925">
            <v>1</v>
          </cell>
          <cell r="AY38925">
            <v>94966.8378550177</v>
          </cell>
          <cell r="CJ38925">
            <v>0</v>
          </cell>
          <cell r="CK38925">
            <v>0</v>
          </cell>
          <cell r="CL38925" t="str">
            <v>0001_3110</v>
          </cell>
          <cell r="CP38925" t="str">
            <v>TECHNICAL</v>
          </cell>
          <cell r="CR38925" t="str">
            <v>ENGINEERING TECHNOLOGIST LEVEL II</v>
          </cell>
          <cell r="CS38925" t="str">
            <v>DS</v>
          </cell>
        </row>
        <row r="38926">
          <cell r="Q38926" t="str">
            <v>0001_4450 - CC-Customer Mgt Serv</v>
          </cell>
          <cell r="R38926">
            <v>1</v>
          </cell>
          <cell r="AY38926">
            <v>74007.366609261779</v>
          </cell>
          <cell r="CJ38926">
            <v>0</v>
          </cell>
          <cell r="CK38926">
            <v>0</v>
          </cell>
          <cell r="CL38926" t="str">
            <v>0001_4450</v>
          </cell>
          <cell r="CP38926" t="str">
            <v>CLERICAL_UNION</v>
          </cell>
          <cell r="CR38926" t="str">
            <v>ENERGY SERVICE ADVISOR</v>
          </cell>
          <cell r="CS38926" t="str">
            <v>CS</v>
          </cell>
        </row>
        <row r="38927">
          <cell r="Q38927" t="str">
            <v>0001_2200 - System Reliability</v>
          </cell>
          <cell r="R38927">
            <v>1</v>
          </cell>
          <cell r="AY38927">
            <v>115241.71671886172</v>
          </cell>
          <cell r="CJ38927">
            <v>0.784362</v>
          </cell>
          <cell r="CK38927">
            <v>-120127.32643999999</v>
          </cell>
          <cell r="CL38927" t="str">
            <v>0001_2200</v>
          </cell>
          <cell r="CP38927" t="str">
            <v>PROFESSIONAL</v>
          </cell>
          <cell r="CR38927" t="str">
            <v>ENGINEER</v>
          </cell>
          <cell r="CS38927" t="str">
            <v>AM</v>
          </cell>
        </row>
        <row r="38928">
          <cell r="Q38928" t="str">
            <v>0001_4210 - Power System Services East</v>
          </cell>
          <cell r="R38928">
            <v>1</v>
          </cell>
          <cell r="AY38928">
            <v>93026.138439995862</v>
          </cell>
          <cell r="CJ38928">
            <v>0</v>
          </cell>
          <cell r="CK38928">
            <v>0</v>
          </cell>
          <cell r="CL38928" t="str">
            <v>0001_4210</v>
          </cell>
          <cell r="CP38928" t="str">
            <v>TRADES</v>
          </cell>
          <cell r="CR38928" t="str">
            <v>STATION RESPONSE REP</v>
          </cell>
          <cell r="CS38928" t="str">
            <v>DG</v>
          </cell>
        </row>
        <row r="38929">
          <cell r="Q38929" t="str">
            <v>0001_4410 - Call Centre</v>
          </cell>
          <cell r="R38929">
            <v>1</v>
          </cell>
          <cell r="AY38929">
            <v>0</v>
          </cell>
          <cell r="CJ38929">
            <v>0</v>
          </cell>
          <cell r="CK38929">
            <v>0</v>
          </cell>
          <cell r="CL38929" t="str">
            <v>0001_4410</v>
          </cell>
          <cell r="CP38929" t="str">
            <v>PART_TIME_UNION</v>
          </cell>
          <cell r="CR38929" t="str">
            <v>CUSTOMER SERVICE REP - PART TIME</v>
          </cell>
          <cell r="CS38929" t="str">
            <v>CS</v>
          </cell>
        </row>
        <row r="38930">
          <cell r="Q38930" t="str">
            <v>0001_4330 - Customer Offers &amp; Sustainment</v>
          </cell>
          <cell r="R38930">
            <v>1</v>
          </cell>
          <cell r="AY38930">
            <v>76390.600554762234</v>
          </cell>
          <cell r="CJ38930">
            <v>0</v>
          </cell>
          <cell r="CK38930">
            <v>0</v>
          </cell>
          <cell r="CL38930" t="str">
            <v>0001_4330</v>
          </cell>
          <cell r="CP38930" t="str">
            <v>NONTECHNICAL</v>
          </cell>
          <cell r="CR38930" t="str">
            <v>NOMENCLATURE INSTALLER</v>
          </cell>
          <cell r="CS38930" t="str">
            <v>DS</v>
          </cell>
        </row>
        <row r="38931">
          <cell r="Q38931" t="str">
            <v>0001_1782 - Services &amp; Applications</v>
          </cell>
          <cell r="R38931">
            <v>1</v>
          </cell>
          <cell r="AY38931">
            <v>104317.8709583171</v>
          </cell>
          <cell r="CJ38931">
            <v>0</v>
          </cell>
          <cell r="CK38931">
            <v>0</v>
          </cell>
          <cell r="CL38931" t="str">
            <v>0001_1782</v>
          </cell>
          <cell r="CP38931" t="str">
            <v>PROFESSIONAL</v>
          </cell>
          <cell r="CR38931" t="str">
            <v>SYSTEMS CONSULTANT</v>
          </cell>
          <cell r="CS38931" t="str">
            <v>IT</v>
          </cell>
        </row>
        <row r="38932">
          <cell r="Q38932" t="str">
            <v>0001_4430 - LDC Settlement</v>
          </cell>
          <cell r="R38932">
            <v>1</v>
          </cell>
          <cell r="AY38932">
            <v>72518.758282426294</v>
          </cell>
          <cell r="CJ38932">
            <v>0</v>
          </cell>
          <cell r="CK38932">
            <v>0</v>
          </cell>
          <cell r="CL38932" t="str">
            <v>0001_4430</v>
          </cell>
          <cell r="CP38932" t="str">
            <v>CLERICAL_UNION</v>
          </cell>
          <cell r="CR38932" t="str">
            <v>CUSTOMER SERVICE REP</v>
          </cell>
          <cell r="CS38932" t="str">
            <v>CS</v>
          </cell>
        </row>
        <row r="38933">
          <cell r="Q38933" t="str">
            <v>0001_5100 - Equipment Services</v>
          </cell>
          <cell r="R38933">
            <v>1</v>
          </cell>
          <cell r="AY38933">
            <v>85190.911031180862</v>
          </cell>
          <cell r="CJ38933">
            <v>0</v>
          </cell>
          <cell r="CK38933">
            <v>0</v>
          </cell>
          <cell r="CL38933" t="str">
            <v>0001_5100</v>
          </cell>
          <cell r="CP38933" t="str">
            <v>TRADES</v>
          </cell>
          <cell r="CR38933" t="str">
            <v>FLEET MECHANIC</v>
          </cell>
          <cell r="CS38933" t="str">
            <v>AM</v>
          </cell>
        </row>
        <row r="38934">
          <cell r="Q38934" t="str">
            <v>0001_4330 - Customer Offers &amp; Sustainment</v>
          </cell>
          <cell r="R38934">
            <v>1</v>
          </cell>
          <cell r="AY38934">
            <v>94966.8378550177</v>
          </cell>
          <cell r="CJ38934">
            <v>0</v>
          </cell>
          <cell r="CK38934">
            <v>0</v>
          </cell>
          <cell r="CL38934" t="str">
            <v>0001_4330</v>
          </cell>
          <cell r="CP38934" t="str">
            <v>TECHNICAL</v>
          </cell>
          <cell r="CR38934" t="str">
            <v>ENGINEERING TECHNOLOGIST LEVEL II</v>
          </cell>
          <cell r="CS38934" t="str">
            <v>DS</v>
          </cell>
        </row>
        <row r="38935">
          <cell r="Q38935" t="str">
            <v>0001_1610 - Hr Planning Benefits &amp; Comp</v>
          </cell>
          <cell r="R38935">
            <v>1</v>
          </cell>
          <cell r="AY38935">
            <v>115400.4773981593</v>
          </cell>
          <cell r="CJ38935">
            <v>0</v>
          </cell>
          <cell r="CK38935">
            <v>0</v>
          </cell>
          <cell r="CL38935" t="str">
            <v>0001_1610</v>
          </cell>
          <cell r="CP38935" t="str">
            <v>PROFESSIONAL</v>
          </cell>
          <cell r="CR38935" t="str">
            <v>HUMAN RESOURCES PROGRAM CONSULTANT</v>
          </cell>
          <cell r="CS38935" t="str">
            <v>OE&amp;EHS</v>
          </cell>
        </row>
        <row r="38936">
          <cell r="Q38936" t="str">
            <v>0001_5100 - Equipment Services</v>
          </cell>
          <cell r="R38936">
            <v>1</v>
          </cell>
          <cell r="AY38936">
            <v>91013.607577837887</v>
          </cell>
          <cell r="CJ38936">
            <v>0</v>
          </cell>
          <cell r="CK38936">
            <v>0</v>
          </cell>
          <cell r="CL38936" t="str">
            <v>0001_5100</v>
          </cell>
          <cell r="CP38936" t="str">
            <v>TRADES</v>
          </cell>
          <cell r="CR38936" t="str">
            <v>SENIOR FLEET MECHANIC</v>
          </cell>
          <cell r="CS38936" t="str">
            <v>AM</v>
          </cell>
        </row>
        <row r="38937">
          <cell r="Q38937" t="str">
            <v>0001_4330 - Customer Offers &amp; Sustainment</v>
          </cell>
          <cell r="R38937">
            <v>1</v>
          </cell>
          <cell r="AY38937">
            <v>94966.8378550177</v>
          </cell>
          <cell r="CJ38937">
            <v>0</v>
          </cell>
          <cell r="CK38937">
            <v>0</v>
          </cell>
          <cell r="CL38937" t="str">
            <v>0001_4330</v>
          </cell>
          <cell r="CP38937" t="str">
            <v>TECHNICAL</v>
          </cell>
          <cell r="CR38937" t="str">
            <v>ENGINEERING TECHNOLOGIST LEVEL II</v>
          </cell>
          <cell r="CS38937" t="str">
            <v>DS</v>
          </cell>
        </row>
        <row r="38938">
          <cell r="Q38938" t="str">
            <v>0001_3720 - Power System Services West</v>
          </cell>
          <cell r="R38938">
            <v>1</v>
          </cell>
          <cell r="AY38938">
            <v>122917.82501588597</v>
          </cell>
          <cell r="CJ38938">
            <v>0.50486439689999996</v>
          </cell>
          <cell r="CK38938">
            <v>-84565.009950000007</v>
          </cell>
          <cell r="CL38938" t="str">
            <v>0001_3720</v>
          </cell>
          <cell r="CP38938" t="str">
            <v>SUPERVISORY</v>
          </cell>
          <cell r="CR38938" t="str">
            <v>SUPERVISOR, CONSTRUCTION &amp; MAINTENANCE</v>
          </cell>
          <cell r="CS38938" t="str">
            <v>DG</v>
          </cell>
        </row>
        <row r="38939">
          <cell r="Q38939" t="str">
            <v>0001_3720 - Power System Services West</v>
          </cell>
          <cell r="R38939">
            <v>1</v>
          </cell>
          <cell r="AY38939">
            <v>99740.770410142737</v>
          </cell>
          <cell r="CJ38939">
            <v>0</v>
          </cell>
          <cell r="CK38939">
            <v>0</v>
          </cell>
          <cell r="CL38939" t="str">
            <v>0001_3720</v>
          </cell>
          <cell r="CP38939" t="str">
            <v>TRADES</v>
          </cell>
          <cell r="CR38939" t="str">
            <v>CERT CREW LEADER, LINE</v>
          </cell>
          <cell r="CS38939" t="str">
            <v>DG</v>
          </cell>
        </row>
        <row r="38940">
          <cell r="Q38940" t="str">
            <v>0001_3130 - Distribution Projects Centre</v>
          </cell>
          <cell r="R38940">
            <v>1</v>
          </cell>
          <cell r="AY38940">
            <v>68412.501420981498</v>
          </cell>
          <cell r="CJ38940">
            <v>0</v>
          </cell>
          <cell r="CK38940">
            <v>0</v>
          </cell>
          <cell r="CL38940" t="str">
            <v>0001_3130</v>
          </cell>
          <cell r="CP38940" t="str">
            <v>NONTRADES</v>
          </cell>
          <cell r="CR38940" t="str">
            <v>PIT INSPECTOR</v>
          </cell>
          <cell r="CS38940" t="str">
            <v>DS</v>
          </cell>
        </row>
        <row r="38941">
          <cell r="Q38941" t="str">
            <v>0001_1750 - IT Services and Infrastructure</v>
          </cell>
          <cell r="R38941">
            <v>1</v>
          </cell>
          <cell r="AY38941">
            <v>13241.82872</v>
          </cell>
          <cell r="CJ38941">
            <v>0</v>
          </cell>
          <cell r="CK38941">
            <v>0</v>
          </cell>
          <cell r="CL38941" t="str">
            <v>0001_1750</v>
          </cell>
          <cell r="CP38941" t="str">
            <v>CLERICAL_UNION</v>
          </cell>
          <cell r="CR38941" t="str">
            <v>PROGRAMMER/ANALYST</v>
          </cell>
          <cell r="CS38941" t="str">
            <v>IT</v>
          </cell>
        </row>
        <row r="38942">
          <cell r="Q38942" t="str">
            <v>0001_4270 - Power Sys. Planning &amp; Logistics</v>
          </cell>
          <cell r="R38942">
            <v>1</v>
          </cell>
          <cell r="AY38942">
            <v>11749.442708</v>
          </cell>
          <cell r="CJ38942">
            <v>0</v>
          </cell>
          <cell r="CK38942">
            <v>0</v>
          </cell>
          <cell r="CL38942" t="str">
            <v>0001_4270</v>
          </cell>
          <cell r="CP38942" t="str">
            <v>CLERICAL_UNION</v>
          </cell>
          <cell r="CR38942" t="str">
            <v>PLANT LOCATOR</v>
          </cell>
          <cell r="CS38942" t="str">
            <v>DG</v>
          </cell>
        </row>
        <row r="38943">
          <cell r="Q38943" t="str">
            <v>0001_4270 - Power Sys. Planning &amp; Logistics</v>
          </cell>
          <cell r="R38943">
            <v>1</v>
          </cell>
          <cell r="AY38943">
            <v>73008.656083812355</v>
          </cell>
          <cell r="CJ38943">
            <v>0</v>
          </cell>
          <cell r="CK38943">
            <v>0</v>
          </cell>
          <cell r="CL38943" t="str">
            <v>0001_4270</v>
          </cell>
          <cell r="CP38943" t="str">
            <v>CLERICAL_UNION</v>
          </cell>
          <cell r="CR38943" t="str">
            <v>CABLE LOCATE DISPATCHER</v>
          </cell>
          <cell r="CS38943" t="str">
            <v>DG</v>
          </cell>
        </row>
        <row r="38944">
          <cell r="Q38944" t="str">
            <v>0001_5200 - Facilities</v>
          </cell>
          <cell r="R38944">
            <v>1</v>
          </cell>
          <cell r="AY38944">
            <v>13793.301076</v>
          </cell>
          <cell r="CJ38944">
            <v>0</v>
          </cell>
          <cell r="CK38944">
            <v>0</v>
          </cell>
          <cell r="CL38944" t="str">
            <v>0001_5200</v>
          </cell>
          <cell r="CP38944" t="str">
            <v>CLERICAL_UNION</v>
          </cell>
          <cell r="CR38944" t="str">
            <v>FACILITIES TECH LEVEL II</v>
          </cell>
          <cell r="CS38944" t="str">
            <v>Faclt.</v>
          </cell>
        </row>
        <row r="38945">
          <cell r="Q38945" t="str">
            <v>0001_4330 - Customer Offers &amp; Sustainment</v>
          </cell>
          <cell r="R38945">
            <v>1</v>
          </cell>
          <cell r="AY38945">
            <v>84308.888874510056</v>
          </cell>
          <cell r="CJ38945">
            <v>0</v>
          </cell>
          <cell r="CK38945">
            <v>0</v>
          </cell>
          <cell r="CL38945" t="str">
            <v>0001_4330</v>
          </cell>
          <cell r="CP38945" t="str">
            <v>TRADES</v>
          </cell>
          <cell r="CR38945" t="str">
            <v>CERTIFIED POWER LINE PERSON</v>
          </cell>
          <cell r="CS38945" t="str">
            <v>DS</v>
          </cell>
        </row>
        <row r="38946">
          <cell r="Q38946" t="str">
            <v>0001_4480 - Distribution Grid Operations</v>
          </cell>
          <cell r="R38946">
            <v>1</v>
          </cell>
          <cell r="AY38946">
            <v>110123.05179982007</v>
          </cell>
          <cell r="CJ38946">
            <v>0.73202603580000003</v>
          </cell>
          <cell r="CK38946">
            <v>-111333.09047999998</v>
          </cell>
          <cell r="CL38946" t="str">
            <v>0001_4480</v>
          </cell>
          <cell r="CP38946" t="str">
            <v>TRADES</v>
          </cell>
          <cell r="CR38946" t="str">
            <v>POWER SYSTEM CONTROLLER</v>
          </cell>
          <cell r="CS38946" t="str">
            <v>DG</v>
          </cell>
        </row>
        <row r="38947">
          <cell r="Q38947" t="str">
            <v>0001_1321 - Accounts Payable</v>
          </cell>
          <cell r="R38947">
            <v>1</v>
          </cell>
          <cell r="AY38947">
            <v>86072.256469735235</v>
          </cell>
          <cell r="CJ38947">
            <v>0</v>
          </cell>
          <cell r="CK38947">
            <v>0</v>
          </cell>
          <cell r="CL38947" t="str">
            <v>0001_1321</v>
          </cell>
          <cell r="CP38947" t="str">
            <v>CLERICAL_UNION</v>
          </cell>
          <cell r="CR38947" t="str">
            <v>ACCOUNTING CLERK LEVEL III</v>
          </cell>
          <cell r="CS38947" t="str">
            <v>Fin.</v>
          </cell>
        </row>
        <row r="38948">
          <cell r="Q38948" t="str">
            <v>0001_5100 - Equipment Services</v>
          </cell>
          <cell r="R38948">
            <v>1</v>
          </cell>
          <cell r="AY38948">
            <v>85190.911031180862</v>
          </cell>
          <cell r="CJ38948">
            <v>0</v>
          </cell>
          <cell r="CK38948">
            <v>0</v>
          </cell>
          <cell r="CL38948" t="str">
            <v>0001_5100</v>
          </cell>
          <cell r="CP38948" t="str">
            <v>TRADES</v>
          </cell>
          <cell r="CR38948" t="str">
            <v>FLEET MECHANIC</v>
          </cell>
          <cell r="CS38948" t="str">
            <v>AM</v>
          </cell>
        </row>
        <row r="38949">
          <cell r="Q38949" t="str">
            <v>0001_4480 - Distribution Grid Operations</v>
          </cell>
          <cell r="R38949">
            <v>1</v>
          </cell>
          <cell r="AY38949">
            <v>110123.05179982007</v>
          </cell>
          <cell r="CJ38949">
            <v>0.73202603580000003</v>
          </cell>
          <cell r="CK38949">
            <v>-111333.09047999998</v>
          </cell>
          <cell r="CL38949" t="str">
            <v>0001_4480</v>
          </cell>
          <cell r="CP38949" t="str">
            <v>TRADES</v>
          </cell>
          <cell r="CR38949" t="str">
            <v>POWER SYSTEM CONTROLLER</v>
          </cell>
          <cell r="CS38949" t="str">
            <v>DG</v>
          </cell>
        </row>
        <row r="38950">
          <cell r="Q38950" t="str">
            <v>0001_3720 - Power System Services West</v>
          </cell>
          <cell r="R38950">
            <v>1</v>
          </cell>
          <cell r="AY38950">
            <v>85595.515651986658</v>
          </cell>
          <cell r="CJ38950">
            <v>0</v>
          </cell>
          <cell r="CK38950">
            <v>0</v>
          </cell>
          <cell r="CL38950" t="str">
            <v>0001_3720</v>
          </cell>
          <cell r="CP38950" t="str">
            <v>TRADES</v>
          </cell>
          <cell r="CR38950" t="str">
            <v>CPLP - APPRENTICE</v>
          </cell>
          <cell r="CS38950" t="str">
            <v>DG</v>
          </cell>
        </row>
        <row r="38951">
          <cell r="Q38951" t="str">
            <v>0001_3160 - Distribution Projects West</v>
          </cell>
          <cell r="R38951">
            <v>1</v>
          </cell>
          <cell r="AY38951">
            <v>85358.700268949222</v>
          </cell>
          <cell r="CJ38951">
            <v>0</v>
          </cell>
          <cell r="CK38951">
            <v>0</v>
          </cell>
          <cell r="CL38951" t="str">
            <v>0001_3160</v>
          </cell>
          <cell r="CP38951" t="str">
            <v>TRADES</v>
          </cell>
          <cell r="CR38951" t="str">
            <v>CERTIFIED POWER LINE PERSON</v>
          </cell>
          <cell r="CS38951" t="str">
            <v>DS</v>
          </cell>
        </row>
        <row r="38952">
          <cell r="Q38952" t="str">
            <v>0001_5100 - Equipment Services</v>
          </cell>
          <cell r="R38952">
            <v>1</v>
          </cell>
          <cell r="AY38952">
            <v>130172.28057384861</v>
          </cell>
          <cell r="CJ38952">
            <v>0</v>
          </cell>
          <cell r="CK38952">
            <v>0</v>
          </cell>
          <cell r="CL38952" t="str">
            <v>0001_5100</v>
          </cell>
          <cell r="CP38952" t="str">
            <v>SUPERVISORY</v>
          </cell>
          <cell r="CR38952" t="str">
            <v>SUPERVISOR, FLEET MAINTENANCE</v>
          </cell>
          <cell r="CS38952" t="str">
            <v>AM</v>
          </cell>
        </row>
        <row r="38953">
          <cell r="Q38953" t="str">
            <v>0001_3310 - Stations &amp; Distribution Automation</v>
          </cell>
          <cell r="R38953">
            <v>1</v>
          </cell>
          <cell r="AY38953">
            <v>87898.169713326701</v>
          </cell>
          <cell r="CJ38953">
            <v>0</v>
          </cell>
          <cell r="CK38953">
            <v>0</v>
          </cell>
          <cell r="CL38953" t="str">
            <v>0001_3310</v>
          </cell>
          <cell r="CP38953" t="str">
            <v>TRADES</v>
          </cell>
          <cell r="CR38953" t="str">
            <v>DISTRIBUTION SYSTEM TECHNOLOGIST</v>
          </cell>
          <cell r="CS38953" t="str">
            <v>DS</v>
          </cell>
        </row>
        <row r="38954">
          <cell r="Q38954" t="str">
            <v>0001_1200 - Legal Serv Admin</v>
          </cell>
          <cell r="R38954">
            <v>1</v>
          </cell>
          <cell r="AY38954">
            <v>56242.62297346133</v>
          </cell>
          <cell r="CJ38954">
            <v>0</v>
          </cell>
          <cell r="CK38954">
            <v>0</v>
          </cell>
          <cell r="CL38954" t="str">
            <v>0001_1200</v>
          </cell>
          <cell r="CP38954" t="str">
            <v>ADMINISTRATIVE_MGT</v>
          </cell>
          <cell r="CR38954" t="str">
            <v>RECORDS CLERK</v>
          </cell>
          <cell r="CS38954" t="str">
            <v>Leg.</v>
          </cell>
        </row>
        <row r="38955">
          <cell r="Q38955" t="str">
            <v>0001_3720 - Power System Services West</v>
          </cell>
          <cell r="R38955">
            <v>1</v>
          </cell>
          <cell r="AY38955">
            <v>95210.083898792669</v>
          </cell>
          <cell r="CJ38955">
            <v>0</v>
          </cell>
          <cell r="CK38955">
            <v>0</v>
          </cell>
          <cell r="CL38955" t="str">
            <v>0001_3720</v>
          </cell>
          <cell r="CP38955" t="str">
            <v>TRADES</v>
          </cell>
          <cell r="CR38955" t="str">
            <v>SYSTEM RESPONSE REP</v>
          </cell>
          <cell r="CS38955" t="str">
            <v>DG</v>
          </cell>
        </row>
        <row r="38956">
          <cell r="Q38956" t="str">
            <v>0001_4150 - Meter Technology</v>
          </cell>
          <cell r="R38956">
            <v>1</v>
          </cell>
          <cell r="AY38956">
            <v>10931.995376000001</v>
          </cell>
          <cell r="CJ38956">
            <v>0.386840976</v>
          </cell>
          <cell r="CK38956">
            <v>-6433.0630300000003</v>
          </cell>
          <cell r="CL38956" t="str">
            <v>0001_4150</v>
          </cell>
          <cell r="CP38956" t="str">
            <v>CLERICAL_UNION</v>
          </cell>
          <cell r="CR38956" t="str">
            <v>ENERGY SERVICE CLERK</v>
          </cell>
          <cell r="CS38956" t="str">
            <v>CS</v>
          </cell>
        </row>
        <row r="38957">
          <cell r="Q38957" t="str">
            <v>0001_3720 - Power System Services West</v>
          </cell>
          <cell r="R38957">
            <v>1</v>
          </cell>
          <cell r="AY38957">
            <v>87852.002330742078</v>
          </cell>
          <cell r="CJ38957">
            <v>0</v>
          </cell>
          <cell r="CK38957">
            <v>0</v>
          </cell>
          <cell r="CL38957" t="str">
            <v>0001_3720</v>
          </cell>
          <cell r="CP38957" t="str">
            <v>TRADES</v>
          </cell>
          <cell r="CR38957" t="str">
            <v>CERTIFIED POWER LINE PERSON</v>
          </cell>
          <cell r="CS38957" t="str">
            <v>DG</v>
          </cell>
        </row>
        <row r="38958">
          <cell r="Q38958" t="str">
            <v>0001_4420 - CC-Accounts Receivable</v>
          </cell>
          <cell r="R38958">
            <v>1</v>
          </cell>
          <cell r="AY38958">
            <v>68324.966347741909</v>
          </cell>
          <cell r="CJ38958">
            <v>0</v>
          </cell>
          <cell r="CK38958">
            <v>0</v>
          </cell>
          <cell r="CL38958" t="str">
            <v>0001_4420</v>
          </cell>
          <cell r="CP38958" t="str">
            <v>CLERICAL_UNION</v>
          </cell>
          <cell r="CR38958" t="str">
            <v>SENIOR OFFICE CLERK LEVEL I</v>
          </cell>
          <cell r="CS38958" t="str">
            <v>CS</v>
          </cell>
        </row>
        <row r="38959">
          <cell r="Q38959" t="str">
            <v>0001_4210 - Power System Services East</v>
          </cell>
          <cell r="R38959">
            <v>1</v>
          </cell>
          <cell r="AY38959">
            <v>93026.138439995862</v>
          </cell>
          <cell r="CJ38959">
            <v>0</v>
          </cell>
          <cell r="CK38959">
            <v>0</v>
          </cell>
          <cell r="CL38959" t="str">
            <v>0001_4210</v>
          </cell>
          <cell r="CP38959" t="str">
            <v>TRADES</v>
          </cell>
          <cell r="CR38959" t="str">
            <v>STATION RESPONSE REP</v>
          </cell>
          <cell r="CS38959" t="str">
            <v>DG</v>
          </cell>
        </row>
        <row r="38960">
          <cell r="Q38960" t="str">
            <v>0001_3160 - Distribution Projects West</v>
          </cell>
          <cell r="R38960">
            <v>1</v>
          </cell>
          <cell r="AY38960">
            <v>94966.8378550177</v>
          </cell>
          <cell r="CJ38960">
            <v>0</v>
          </cell>
          <cell r="CK38960">
            <v>0</v>
          </cell>
          <cell r="CL38960" t="str">
            <v>0001_3160</v>
          </cell>
          <cell r="CP38960" t="str">
            <v>TECHNICAL</v>
          </cell>
          <cell r="CR38960" t="str">
            <v>ENGINEERING TECHNOLOGIST LEVEL II</v>
          </cell>
          <cell r="CS38960" t="str">
            <v>DS</v>
          </cell>
        </row>
        <row r="38961">
          <cell r="Q38961" t="str">
            <v>0001_3110 - Distribution Projects East</v>
          </cell>
          <cell r="R38961">
            <v>1</v>
          </cell>
          <cell r="AY38961">
            <v>94966.8378550177</v>
          </cell>
          <cell r="CJ38961">
            <v>0</v>
          </cell>
          <cell r="CK38961">
            <v>0</v>
          </cell>
          <cell r="CL38961" t="str">
            <v>0001_3110</v>
          </cell>
          <cell r="CP38961" t="str">
            <v>TECHNICAL</v>
          </cell>
          <cell r="CR38961" t="str">
            <v>ENGINEERING TECHNOLOGIST LEVEL II</v>
          </cell>
          <cell r="CS38961" t="str">
            <v>DS</v>
          </cell>
        </row>
        <row r="38962">
          <cell r="Q38962" t="str">
            <v>0001_3130 - Distribution Projects Centre</v>
          </cell>
          <cell r="R38962">
            <v>1</v>
          </cell>
          <cell r="AY38962">
            <v>119008.56090370186</v>
          </cell>
          <cell r="CJ38962">
            <v>0.52436718689999995</v>
          </cell>
          <cell r="CK38962">
            <v>-84951.618270000006</v>
          </cell>
          <cell r="CL38962" t="str">
            <v>0001_3130</v>
          </cell>
          <cell r="CP38962" t="str">
            <v>SUPERVISORY</v>
          </cell>
          <cell r="CR38962" t="str">
            <v>SUPERVISOR, FIELD</v>
          </cell>
          <cell r="CS38962" t="str">
            <v>DS</v>
          </cell>
        </row>
        <row r="38963">
          <cell r="Q38963" t="str">
            <v>0001_2510 - Inventory Management</v>
          </cell>
          <cell r="R38963">
            <v>1</v>
          </cell>
          <cell r="AY38963">
            <v>110363.19439168426</v>
          </cell>
          <cell r="CJ38963">
            <v>0</v>
          </cell>
          <cell r="CK38963">
            <v>0</v>
          </cell>
          <cell r="CL38963" t="str">
            <v>0001_2510</v>
          </cell>
          <cell r="CP38963" t="str">
            <v>SUPERVISORY</v>
          </cell>
          <cell r="CR38963" t="str">
            <v>SUPERVISOR, SUPPLY DEMAND MGMT</v>
          </cell>
          <cell r="CS38963" t="str">
            <v>AM</v>
          </cell>
        </row>
        <row r="38964">
          <cell r="Q38964" t="str">
            <v>0001_3160 - Distribution Projects West</v>
          </cell>
          <cell r="R38964">
            <v>1</v>
          </cell>
          <cell r="AY38964">
            <v>85358.700268949222</v>
          </cell>
          <cell r="CJ38964">
            <v>0</v>
          </cell>
          <cell r="CK38964">
            <v>0</v>
          </cell>
          <cell r="CL38964" t="str">
            <v>0001_3160</v>
          </cell>
          <cell r="CP38964" t="str">
            <v>TRADES</v>
          </cell>
          <cell r="CR38964" t="str">
            <v>CERTIFIED POWER LINE PERSON</v>
          </cell>
          <cell r="CS38964" t="str">
            <v>DS</v>
          </cell>
        </row>
        <row r="38965">
          <cell r="Q38965" t="str">
            <v>0001_2200 - System Reliability</v>
          </cell>
          <cell r="R38965">
            <v>1</v>
          </cell>
          <cell r="AY38965">
            <v>12313.777016</v>
          </cell>
          <cell r="CJ38965">
            <v>0.68867452200000001</v>
          </cell>
          <cell r="CK38965">
            <v>-12942.1965</v>
          </cell>
          <cell r="CL38965" t="str">
            <v>0001_2200</v>
          </cell>
          <cell r="CP38965" t="str">
            <v>CLERICAL_UNION</v>
          </cell>
          <cell r="CR38965" t="str">
            <v>ENGINEERING TECH LEVEL II</v>
          </cell>
          <cell r="CS38965" t="str">
            <v>AM</v>
          </cell>
        </row>
        <row r="38966">
          <cell r="Q38966" t="str">
            <v>0001_4480 - Distribution Grid Operations</v>
          </cell>
          <cell r="R38966">
            <v>1</v>
          </cell>
          <cell r="AY38966">
            <v>110123.05179982007</v>
          </cell>
          <cell r="CJ38966">
            <v>0.73202603580000003</v>
          </cell>
          <cell r="CK38966">
            <v>-111332.60673</v>
          </cell>
          <cell r="CL38966" t="str">
            <v>0001_4480</v>
          </cell>
          <cell r="CP38966" t="str">
            <v>TRADES</v>
          </cell>
          <cell r="CR38966" t="str">
            <v>POWER SYSTEM CONTROLLER</v>
          </cell>
          <cell r="CS38966" t="str">
            <v>DG</v>
          </cell>
        </row>
        <row r="38967">
          <cell r="Q38967" t="str">
            <v>0001_4150 - Meter Technology</v>
          </cell>
          <cell r="R38967">
            <v>1</v>
          </cell>
          <cell r="AY38967">
            <v>10511.533283999999</v>
          </cell>
          <cell r="CJ38967">
            <v>0</v>
          </cell>
          <cell r="CK38967">
            <v>0</v>
          </cell>
          <cell r="CL38967" t="str">
            <v>0001_4150</v>
          </cell>
          <cell r="CP38967" t="str">
            <v>CLERICAL_UNION</v>
          </cell>
          <cell r="CR38967" t="str">
            <v>SENIOR OFFICE CLERK LEVEL I</v>
          </cell>
          <cell r="CS38967" t="str">
            <v>CS</v>
          </cell>
        </row>
        <row r="38968">
          <cell r="Q38968" t="str">
            <v>0001_4420 - CC-Accounts Receivable</v>
          </cell>
          <cell r="R38968">
            <v>1</v>
          </cell>
          <cell r="AY38968">
            <v>58696.246361013145</v>
          </cell>
          <cell r="CJ38968">
            <v>0</v>
          </cell>
          <cell r="CK38968">
            <v>0</v>
          </cell>
          <cell r="CL38968" t="str">
            <v>0001_4420</v>
          </cell>
          <cell r="CP38968" t="str">
            <v>CLERICAL_UNION</v>
          </cell>
          <cell r="CR38968" t="str">
            <v>OFFICE CLERK</v>
          </cell>
          <cell r="CS38968" t="str">
            <v>CS</v>
          </cell>
        </row>
        <row r="38969">
          <cell r="Q38969" t="str">
            <v>0001_3720 - Power System Services West</v>
          </cell>
          <cell r="R38969">
            <v>1</v>
          </cell>
          <cell r="AY38969">
            <v>87852.002330742078</v>
          </cell>
          <cell r="CJ38969">
            <v>0</v>
          </cell>
          <cell r="CK38969">
            <v>0</v>
          </cell>
          <cell r="CL38969" t="str">
            <v>0001_3720</v>
          </cell>
          <cell r="CP38969" t="str">
            <v>TRADES</v>
          </cell>
          <cell r="CR38969" t="str">
            <v>CERTIFIED POWER LINE PERSON</v>
          </cell>
          <cell r="CS38969" t="str">
            <v>DG</v>
          </cell>
        </row>
        <row r="38970">
          <cell r="Q38970" t="str">
            <v>0001_1342 - Finance-Customer &amp; Support Operation</v>
          </cell>
          <cell r="R38970">
            <v>1</v>
          </cell>
          <cell r="AY38970">
            <v>110404.97882103492</v>
          </cell>
          <cell r="CJ38970">
            <v>0</v>
          </cell>
          <cell r="CK38970">
            <v>0</v>
          </cell>
          <cell r="CL38970" t="str">
            <v>0001_1342</v>
          </cell>
          <cell r="CP38970" t="str">
            <v>PROFESSIONAL</v>
          </cell>
          <cell r="CR38970" t="str">
            <v>SENIOR FINANCIAL ANALYST</v>
          </cell>
          <cell r="CS38970" t="str">
            <v>Fin.</v>
          </cell>
        </row>
        <row r="38971">
          <cell r="Q38971" t="str">
            <v>0001_2200 - System Reliability</v>
          </cell>
          <cell r="R38971">
            <v>1</v>
          </cell>
          <cell r="AY38971">
            <v>12313.777016</v>
          </cell>
          <cell r="CJ38971">
            <v>0.68867452200000001</v>
          </cell>
          <cell r="CK38971">
            <v>-12891.95391</v>
          </cell>
          <cell r="CL38971" t="str">
            <v>0001_2200</v>
          </cell>
          <cell r="CP38971" t="str">
            <v>CLERICAL_UNION</v>
          </cell>
          <cell r="CR38971" t="str">
            <v>ENGINEERING TECH LEVEL II</v>
          </cell>
          <cell r="CS38971" t="str">
            <v>AM</v>
          </cell>
        </row>
        <row r="38972">
          <cell r="Q38972" t="str">
            <v>0001_5100 - Equipment Services</v>
          </cell>
          <cell r="R38972">
            <v>1</v>
          </cell>
          <cell r="AY38972">
            <v>85190.911031180862</v>
          </cell>
          <cell r="CJ38972">
            <v>0</v>
          </cell>
          <cell r="CK38972">
            <v>0</v>
          </cell>
          <cell r="CL38972" t="str">
            <v>0001_5100</v>
          </cell>
          <cell r="CP38972" t="str">
            <v>TRADES</v>
          </cell>
          <cell r="CR38972" t="str">
            <v>FLEET MECHANIC</v>
          </cell>
          <cell r="CS38972" t="str">
            <v>AM</v>
          </cell>
        </row>
        <row r="38973">
          <cell r="Q38973" t="str">
            <v>0001_3130 - Distribution Projects Centre</v>
          </cell>
          <cell r="R38973">
            <v>1</v>
          </cell>
          <cell r="AY38973">
            <v>85643.833295134158</v>
          </cell>
          <cell r="CJ38973">
            <v>0</v>
          </cell>
          <cell r="CK38973">
            <v>0</v>
          </cell>
          <cell r="CL38973" t="str">
            <v>0001_3130</v>
          </cell>
          <cell r="CP38973" t="str">
            <v>NONTRADES</v>
          </cell>
          <cell r="CR38973" t="str">
            <v>PLANT MECHANIC</v>
          </cell>
          <cell r="CS38973" t="str">
            <v>DS</v>
          </cell>
        </row>
        <row r="38974">
          <cell r="Q38974" t="str">
            <v>0001_3310 - Stations &amp; Distribution Automation</v>
          </cell>
          <cell r="R38974">
            <v>1</v>
          </cell>
          <cell r="AY38974">
            <v>102568.6182973777</v>
          </cell>
          <cell r="CJ38974">
            <v>0</v>
          </cell>
          <cell r="CK38974">
            <v>0</v>
          </cell>
          <cell r="CL38974" t="str">
            <v>0001_3310</v>
          </cell>
          <cell r="CP38974" t="str">
            <v>TRADES</v>
          </cell>
          <cell r="CR38974" t="str">
            <v>DISTRIBUTION SYSTEM TECHNOLOGIST</v>
          </cell>
          <cell r="CS38974" t="str">
            <v>DS</v>
          </cell>
        </row>
        <row r="38975">
          <cell r="Q38975" t="str">
            <v>0001_4420 - CC-Accounts Receivable</v>
          </cell>
          <cell r="R38975">
            <v>1</v>
          </cell>
          <cell r="AY38975">
            <v>9030.1917479999993</v>
          </cell>
          <cell r="CJ38975">
            <v>0</v>
          </cell>
          <cell r="CK38975">
            <v>0</v>
          </cell>
          <cell r="CL38975" t="str">
            <v>0001_4420</v>
          </cell>
          <cell r="CP38975" t="str">
            <v>CLERICAL_UNION</v>
          </cell>
          <cell r="CR38975" t="str">
            <v>OFFICE CLERK</v>
          </cell>
          <cell r="CS38975" t="str">
            <v>CS</v>
          </cell>
        </row>
        <row r="38976">
          <cell r="Q38976" t="str">
            <v>0001_3620 - Program Support Office</v>
          </cell>
          <cell r="R38976">
            <v>1</v>
          </cell>
          <cell r="AY38976">
            <v>123864.59992905502</v>
          </cell>
          <cell r="CJ38976">
            <v>0.54652319999999999</v>
          </cell>
          <cell r="CK38976">
            <v>-91998.558739999993</v>
          </cell>
          <cell r="CL38976" t="str">
            <v>0001_3620</v>
          </cell>
          <cell r="CP38976" t="str">
            <v>SUPERVISORY</v>
          </cell>
          <cell r="CR38976" t="str">
            <v>SUPERVISOR, DESIGN</v>
          </cell>
          <cell r="CS38976" t="str">
            <v>DS</v>
          </cell>
        </row>
        <row r="38977">
          <cell r="Q38977" t="str">
            <v>0001_1760 - Project Management</v>
          </cell>
          <cell r="R38977">
            <v>1</v>
          </cell>
          <cell r="AY38977">
            <v>115238.83369589652</v>
          </cell>
          <cell r="CJ38977">
            <v>0</v>
          </cell>
          <cell r="CK38977">
            <v>0</v>
          </cell>
          <cell r="CL38977" t="str">
            <v>0001_1760</v>
          </cell>
          <cell r="CP38977" t="str">
            <v>PROFESSIONAL</v>
          </cell>
          <cell r="CR38977" t="str">
            <v>SYSTEMS CONSULTANT</v>
          </cell>
          <cell r="CS38977" t="str">
            <v>IT</v>
          </cell>
        </row>
        <row r="38978">
          <cell r="Q38978" t="str">
            <v>0001_3160 - Distribution Projects West</v>
          </cell>
          <cell r="R38978">
            <v>1</v>
          </cell>
          <cell r="AY38978">
            <v>84309.092929452847</v>
          </cell>
          <cell r="CJ38978">
            <v>0</v>
          </cell>
          <cell r="CK38978">
            <v>0</v>
          </cell>
          <cell r="CL38978" t="str">
            <v>0001_3160</v>
          </cell>
          <cell r="CP38978" t="str">
            <v>TRADES</v>
          </cell>
          <cell r="CR38978" t="str">
            <v>CERTIFIED POWER CABLE PERSON</v>
          </cell>
          <cell r="CS38978" t="str">
            <v>DS</v>
          </cell>
        </row>
        <row r="38979">
          <cell r="Q38979" t="str">
            <v>0001_2410 - Asset Attachment &amp; Leases</v>
          </cell>
          <cell r="R38979">
            <v>1</v>
          </cell>
          <cell r="AY38979">
            <v>81482.023842653536</v>
          </cell>
          <cell r="CJ38979">
            <v>0</v>
          </cell>
          <cell r="CK38979">
            <v>0</v>
          </cell>
          <cell r="CL38979" t="str">
            <v>0001_2410</v>
          </cell>
          <cell r="CP38979" t="str">
            <v>NONTRADES</v>
          </cell>
          <cell r="CR38979" t="str">
            <v>FIELD SERVICE REPRESENTATIVE</v>
          </cell>
          <cell r="CS38979" t="str">
            <v>AM</v>
          </cell>
        </row>
        <row r="38980">
          <cell r="Q38980" t="str">
            <v>0001_3110 - Distribution Projects East</v>
          </cell>
          <cell r="R38980">
            <v>1</v>
          </cell>
          <cell r="AY38980">
            <v>85489.926693254092</v>
          </cell>
          <cell r="CJ38980">
            <v>0</v>
          </cell>
          <cell r="CK38980">
            <v>0</v>
          </cell>
          <cell r="CL38980" t="str">
            <v>0001_3110</v>
          </cell>
          <cell r="CP38980" t="str">
            <v>TRADES</v>
          </cell>
          <cell r="CR38980" t="str">
            <v>CERTIFIED POWER LINE PERSON</v>
          </cell>
          <cell r="CS38980" t="str">
            <v>DS</v>
          </cell>
        </row>
        <row r="38981">
          <cell r="Q38981" t="str">
            <v>0001_5100 - Equipment Services</v>
          </cell>
          <cell r="R38981">
            <v>1</v>
          </cell>
          <cell r="AY38981">
            <v>85190.911031180862</v>
          </cell>
          <cell r="CJ38981">
            <v>0</v>
          </cell>
          <cell r="CK38981">
            <v>0</v>
          </cell>
          <cell r="CL38981" t="str">
            <v>0001_5100</v>
          </cell>
          <cell r="CP38981" t="str">
            <v>TRADES</v>
          </cell>
          <cell r="CR38981" t="str">
            <v>FLEET MECHANIC</v>
          </cell>
          <cell r="CS38981" t="str">
            <v>AM</v>
          </cell>
        </row>
        <row r="38982">
          <cell r="Q38982" t="str">
            <v>0001_4210 - Power System Services East</v>
          </cell>
          <cell r="R38982">
            <v>1</v>
          </cell>
          <cell r="AY38982">
            <v>88157.419455053896</v>
          </cell>
          <cell r="CJ38982">
            <v>0</v>
          </cell>
          <cell r="CK38982">
            <v>0</v>
          </cell>
          <cell r="CL38982" t="str">
            <v>0001_4210</v>
          </cell>
          <cell r="CP38982" t="str">
            <v>TRADES</v>
          </cell>
          <cell r="CR38982" t="str">
            <v>CPLP - APPRENTICE</v>
          </cell>
          <cell r="CS38982" t="str">
            <v>DG</v>
          </cell>
        </row>
        <row r="38983">
          <cell r="Q38983" t="str">
            <v>0001_1760 - Project Management</v>
          </cell>
          <cell r="R38983">
            <v>1</v>
          </cell>
          <cell r="AY38983">
            <v>113988.80302346303</v>
          </cell>
          <cell r="CJ38983">
            <v>0</v>
          </cell>
          <cell r="CK38983">
            <v>0</v>
          </cell>
          <cell r="CL38983" t="str">
            <v>0001_1760</v>
          </cell>
          <cell r="CP38983" t="str">
            <v>PROFESSIONAL</v>
          </cell>
          <cell r="CR38983" t="str">
            <v>CLIENT CONSULTANT</v>
          </cell>
          <cell r="CS38983" t="str">
            <v>IT</v>
          </cell>
        </row>
        <row r="38984">
          <cell r="Q38984" t="str">
            <v>0001_2400 - Policy &amp; Standards</v>
          </cell>
          <cell r="R38984">
            <v>1</v>
          </cell>
          <cell r="AY38984">
            <v>115241.71671886172</v>
          </cell>
          <cell r="CJ38984">
            <v>0.5387525782</v>
          </cell>
          <cell r="CK38984">
            <v>-82511.52760999999</v>
          </cell>
          <cell r="CL38984" t="str">
            <v>0001_2400</v>
          </cell>
          <cell r="CP38984" t="str">
            <v>PROFESSIONAL</v>
          </cell>
          <cell r="CR38984" t="str">
            <v>ENGINEER</v>
          </cell>
          <cell r="CS38984" t="str">
            <v>AM</v>
          </cell>
        </row>
        <row r="38985">
          <cell r="Q38985" t="str">
            <v>0001_1782 - Services &amp; Applications</v>
          </cell>
          <cell r="R38985">
            <v>1</v>
          </cell>
          <cell r="AY38985">
            <v>86071.886684937766</v>
          </cell>
          <cell r="CJ38985">
            <v>0</v>
          </cell>
          <cell r="CK38985">
            <v>0</v>
          </cell>
          <cell r="CL38985" t="str">
            <v>0001_1782</v>
          </cell>
          <cell r="CP38985" t="str">
            <v>CLERICAL_UNION</v>
          </cell>
          <cell r="CR38985" t="str">
            <v>PROGRAMMER/ANALYST</v>
          </cell>
          <cell r="CS38985" t="str">
            <v>IT</v>
          </cell>
        </row>
        <row r="38986">
          <cell r="Q38986" t="str">
            <v>0001_3310 - Stations &amp; Distribution Automation</v>
          </cell>
          <cell r="R38986">
            <v>1</v>
          </cell>
          <cell r="AY38986">
            <v>94966.8378550177</v>
          </cell>
          <cell r="CJ38986">
            <v>0</v>
          </cell>
          <cell r="CK38986">
            <v>0</v>
          </cell>
          <cell r="CL38986" t="str">
            <v>0001_3310</v>
          </cell>
          <cell r="CP38986" t="str">
            <v>TECHNICAL</v>
          </cell>
          <cell r="CR38986" t="str">
            <v>ENGINEERING TECHNOLOGIST LEVEL II</v>
          </cell>
          <cell r="CS38986" t="str">
            <v>DS</v>
          </cell>
        </row>
        <row r="38987">
          <cell r="Q38987" t="str">
            <v>0001_4250 - Secondary Distribution Services West</v>
          </cell>
          <cell r="R38987">
            <v>1</v>
          </cell>
          <cell r="AY38987">
            <v>83723.515508239405</v>
          </cell>
          <cell r="CJ38987">
            <v>0</v>
          </cell>
          <cell r="CK38987">
            <v>0</v>
          </cell>
          <cell r="CL38987" t="str">
            <v>0001_4250</v>
          </cell>
          <cell r="CP38987" t="str">
            <v>TRADES</v>
          </cell>
          <cell r="CR38987" t="str">
            <v>FORESTER</v>
          </cell>
          <cell r="CS38987" t="str">
            <v>DG</v>
          </cell>
        </row>
        <row r="38988">
          <cell r="Q38988" t="str">
            <v>0001_4480 - Distribution Grid Operations</v>
          </cell>
          <cell r="R38988">
            <v>1</v>
          </cell>
          <cell r="AY38988">
            <v>58696.246361013145</v>
          </cell>
          <cell r="CJ38988">
            <v>0</v>
          </cell>
          <cell r="CK38988">
            <v>0</v>
          </cell>
          <cell r="CL38988" t="str">
            <v>0001_4480</v>
          </cell>
          <cell r="CP38988" t="str">
            <v>CLERICAL_UNION</v>
          </cell>
          <cell r="CR38988" t="str">
            <v>OFFICE CLERK</v>
          </cell>
          <cell r="CS38988" t="str">
            <v>DG</v>
          </cell>
        </row>
        <row r="38989">
          <cell r="Q38989" t="str">
            <v>0001_1350 - Fin Risks and Controls</v>
          </cell>
          <cell r="R38989">
            <v>1</v>
          </cell>
          <cell r="AY38989">
            <v>115400.4773981593</v>
          </cell>
          <cell r="CJ38989">
            <v>0</v>
          </cell>
          <cell r="CK38989">
            <v>0</v>
          </cell>
          <cell r="CL38989" t="str">
            <v>0001_1350</v>
          </cell>
          <cell r="CP38989" t="str">
            <v>PROFESSIONAL</v>
          </cell>
          <cell r="CR38989" t="str">
            <v>SENIOR INTERNAL AUDITOR</v>
          </cell>
          <cell r="CS38989" t="str">
            <v>Fin.</v>
          </cell>
        </row>
        <row r="38990">
          <cell r="Q38990" t="str">
            <v>0001_4150 - Meter Technology</v>
          </cell>
          <cell r="R38990">
            <v>1</v>
          </cell>
          <cell r="AY38990">
            <v>76228.040075647281</v>
          </cell>
          <cell r="CJ38990">
            <v>0</v>
          </cell>
          <cell r="CK38990">
            <v>0</v>
          </cell>
          <cell r="CL38990" t="str">
            <v>0001_4150</v>
          </cell>
          <cell r="CP38990" t="str">
            <v>CLERICAL_UNION</v>
          </cell>
          <cell r="CR38990" t="str">
            <v>GENERAL SERVICE BILLING SPECIALIST</v>
          </cell>
          <cell r="CS38990" t="str">
            <v>CS</v>
          </cell>
        </row>
        <row r="38991">
          <cell r="Q38991" t="str">
            <v>0008_8210 Development</v>
          </cell>
          <cell r="R38991">
            <v>1</v>
          </cell>
          <cell r="AY38991">
            <v>6948.2201960000002</v>
          </cell>
          <cell r="CJ38991">
            <v>0</v>
          </cell>
          <cell r="CK38991">
            <v>0</v>
          </cell>
          <cell r="CL38991" t="str">
            <v>0008_8210</v>
          </cell>
          <cell r="CP38991" t="str">
            <v>PROFESSIONAL</v>
          </cell>
          <cell r="CR38991" t="str">
            <v>PROJECT CONSULTANT</v>
          </cell>
          <cell r="CS38991" t="str">
            <v>Gen.</v>
          </cell>
        </row>
        <row r="38992">
          <cell r="Q38992" t="str">
            <v>0001_2810 - Grid Solution</v>
          </cell>
          <cell r="R38992">
            <v>1</v>
          </cell>
          <cell r="AY38992">
            <v>106600.37142256436</v>
          </cell>
          <cell r="CJ38992">
            <v>0.54652319999999999</v>
          </cell>
          <cell r="CK38992">
            <v>-79437.392240000001</v>
          </cell>
          <cell r="CL38992" t="str">
            <v>0001_2810</v>
          </cell>
          <cell r="CP38992" t="str">
            <v>PROFESSIONAL</v>
          </cell>
          <cell r="CR38992" t="str">
            <v>BUSINESS CONSULTANT</v>
          </cell>
          <cell r="CS38992" t="str">
            <v>AM</v>
          </cell>
        </row>
        <row r="38993">
          <cell r="Q38993" t="str">
            <v>0001_3130 - Distribution Projects Centre</v>
          </cell>
          <cell r="R38993">
            <v>1</v>
          </cell>
          <cell r="AY38993">
            <v>94966.8378550177</v>
          </cell>
          <cell r="CJ38993">
            <v>0</v>
          </cell>
          <cell r="CK38993">
            <v>0</v>
          </cell>
          <cell r="CL38993" t="str">
            <v>0001_3130</v>
          </cell>
          <cell r="CP38993" t="str">
            <v>TECHNICAL</v>
          </cell>
          <cell r="CR38993" t="str">
            <v>ENGINEERING TECHNOLOGIST LEVEL II</v>
          </cell>
          <cell r="CS38993" t="str">
            <v>DS</v>
          </cell>
        </row>
        <row r="38994">
          <cell r="Q38994" t="str">
            <v>0001_4330 - Customer Offers &amp; Sustainment</v>
          </cell>
          <cell r="R38994">
            <v>1</v>
          </cell>
          <cell r="AY38994">
            <v>100363.57243940224</v>
          </cell>
          <cell r="CJ38994">
            <v>0</v>
          </cell>
          <cell r="CK38994">
            <v>0</v>
          </cell>
          <cell r="CL38994" t="str">
            <v>0001_4330</v>
          </cell>
          <cell r="CP38994" t="str">
            <v>TRADES</v>
          </cell>
          <cell r="CR38994" t="str">
            <v>CERT CREW LEADER, LINE</v>
          </cell>
          <cell r="CS38994" t="str">
            <v>DS</v>
          </cell>
        </row>
        <row r="38995">
          <cell r="Q38995" t="str">
            <v>0001_4490 - Cust. Exp. Marketing &amp; Communications</v>
          </cell>
          <cell r="R38995">
            <v>1</v>
          </cell>
          <cell r="AY38995">
            <v>110543.24708522318</v>
          </cell>
          <cell r="CJ38995">
            <v>0</v>
          </cell>
          <cell r="CK38995">
            <v>0</v>
          </cell>
          <cell r="CL38995" t="str">
            <v>0001_4490</v>
          </cell>
          <cell r="CP38995" t="str">
            <v>PROFESSIONAL</v>
          </cell>
          <cell r="CR38995" t="str">
            <v>CUST EXP &amp; MARKET RESEARCH CONSULTANT</v>
          </cell>
          <cell r="CS38995" t="str">
            <v>CS</v>
          </cell>
        </row>
        <row r="38996">
          <cell r="Q38996" t="str">
            <v>0001_3310 - Stations &amp; Distribution Automation</v>
          </cell>
          <cell r="R38996">
            <v>1</v>
          </cell>
          <cell r="AY38996">
            <v>104840.31022241803</v>
          </cell>
          <cell r="CJ38996">
            <v>0</v>
          </cell>
          <cell r="CK38996">
            <v>0</v>
          </cell>
          <cell r="CL38996" t="str">
            <v>0001_3310</v>
          </cell>
          <cell r="CP38996" t="str">
            <v>TRADES</v>
          </cell>
          <cell r="CR38996" t="str">
            <v>DISTRIBUTION SYSTEM TECHNOLOGIST</v>
          </cell>
          <cell r="CS38996" t="str">
            <v>DS</v>
          </cell>
        </row>
        <row r="38997">
          <cell r="Q38997" t="str">
            <v>0001_1810 - EHS Safety</v>
          </cell>
          <cell r="R38997">
            <v>1</v>
          </cell>
          <cell r="AY38997">
            <v>58652.864662803018</v>
          </cell>
          <cell r="CJ38997">
            <v>0</v>
          </cell>
          <cell r="CK38997">
            <v>0</v>
          </cell>
          <cell r="CL38997" t="str">
            <v>0001_1810</v>
          </cell>
          <cell r="CP38997" t="str">
            <v>ADMINISTRATIVE_MGT</v>
          </cell>
          <cell r="CR38997" t="str">
            <v>EHS ANALYST</v>
          </cell>
          <cell r="CS38997" t="str">
            <v>OE&amp;EHS</v>
          </cell>
        </row>
        <row r="38998">
          <cell r="Q38998" t="str">
            <v>0001_4210 - Power System Services East</v>
          </cell>
          <cell r="R38998">
            <v>1</v>
          </cell>
          <cell r="AY38998">
            <v>97458.23463227415</v>
          </cell>
          <cell r="CJ38998">
            <v>0</v>
          </cell>
          <cell r="CK38998">
            <v>0</v>
          </cell>
          <cell r="CL38998" t="str">
            <v>0001_4210</v>
          </cell>
          <cell r="CP38998" t="str">
            <v>TRADES</v>
          </cell>
          <cell r="CR38998" t="str">
            <v>CREW LEADER, CERT POWER CABLE</v>
          </cell>
          <cell r="CS38998" t="str">
            <v>DG</v>
          </cell>
        </row>
        <row r="38999">
          <cell r="Q38999" t="str">
            <v>0001_4420 - CC-Accounts Receivable</v>
          </cell>
          <cell r="R38999">
            <v>1</v>
          </cell>
          <cell r="AY38999">
            <v>65748.120791771871</v>
          </cell>
          <cell r="CJ38999">
            <v>0</v>
          </cell>
          <cell r="CK38999">
            <v>0</v>
          </cell>
          <cell r="CL38999" t="str">
            <v>0001_4420</v>
          </cell>
          <cell r="CP38999" t="str">
            <v>CLERICAL_UNION</v>
          </cell>
          <cell r="CR38999" t="str">
            <v>OFFICE CLERK</v>
          </cell>
          <cell r="CS38999" t="str">
            <v>CS</v>
          </cell>
        </row>
        <row r="39000">
          <cell r="Q39000" t="str">
            <v>0001_3160 - Distribution Projects West</v>
          </cell>
          <cell r="R39000">
            <v>1</v>
          </cell>
          <cell r="AY39000">
            <v>85358.700268949222</v>
          </cell>
          <cell r="CJ39000">
            <v>0</v>
          </cell>
          <cell r="CK39000">
            <v>0</v>
          </cell>
          <cell r="CL39000" t="str">
            <v>0001_3160</v>
          </cell>
          <cell r="CP39000" t="str">
            <v>TRADES</v>
          </cell>
          <cell r="CR39000" t="str">
            <v>CERTIFIED POWER LINE PERSON</v>
          </cell>
          <cell r="CS39000" t="str">
            <v>DS</v>
          </cell>
        </row>
        <row r="39001">
          <cell r="Q39001" t="str">
            <v>0001_3310 - Stations &amp; Distribution Automation</v>
          </cell>
          <cell r="R39001">
            <v>1</v>
          </cell>
          <cell r="AY39001">
            <v>106637.62990754459</v>
          </cell>
          <cell r="CJ39001">
            <v>0</v>
          </cell>
          <cell r="CK39001">
            <v>0</v>
          </cell>
          <cell r="CL39001" t="str">
            <v>0001_3310</v>
          </cell>
          <cell r="CP39001" t="str">
            <v>TRADES</v>
          </cell>
          <cell r="CR39001" t="str">
            <v>DISTRIBUTION SYSTEM TECHNOLOGIST</v>
          </cell>
          <cell r="CS39001" t="str">
            <v>DS</v>
          </cell>
        </row>
        <row r="39002">
          <cell r="Q39002" t="str">
            <v>0001_4210 - Power System Services East</v>
          </cell>
          <cell r="R39002">
            <v>1</v>
          </cell>
          <cell r="AY39002">
            <v>89944.713079844922</v>
          </cell>
          <cell r="CJ39002">
            <v>0</v>
          </cell>
          <cell r="CK39002">
            <v>0</v>
          </cell>
          <cell r="CL39002" t="str">
            <v>0001_4210</v>
          </cell>
          <cell r="CP39002" t="str">
            <v>TRADES</v>
          </cell>
          <cell r="CR39002" t="str">
            <v>SYSTEM RESPONSE REP</v>
          </cell>
          <cell r="CS39002" t="str">
            <v>DG</v>
          </cell>
        </row>
        <row r="39003">
          <cell r="Q39003" t="str">
            <v>0001_4250 - Secondary Distribution Services West</v>
          </cell>
          <cell r="R39003">
            <v>1</v>
          </cell>
          <cell r="AY39003">
            <v>83723.301078022676</v>
          </cell>
          <cell r="CJ39003">
            <v>0</v>
          </cell>
          <cell r="CK39003">
            <v>0</v>
          </cell>
          <cell r="CL39003" t="str">
            <v>0001_4250</v>
          </cell>
          <cell r="CP39003" t="str">
            <v>TRADES</v>
          </cell>
          <cell r="CR39003" t="str">
            <v>CERT METER MECHANIC / TESTER</v>
          </cell>
          <cell r="CS39003" t="str">
            <v>DG</v>
          </cell>
        </row>
        <row r="39004">
          <cell r="Q39004" t="str">
            <v>0001_3310 - Stations &amp; Distribution Automation</v>
          </cell>
          <cell r="R39004">
            <v>1</v>
          </cell>
          <cell r="AY39004">
            <v>106637.62990754459</v>
          </cell>
          <cell r="CJ39004">
            <v>0</v>
          </cell>
          <cell r="CK39004">
            <v>0</v>
          </cell>
          <cell r="CL39004" t="str">
            <v>0001_3310</v>
          </cell>
          <cell r="CP39004" t="str">
            <v>TRADES</v>
          </cell>
          <cell r="CR39004" t="str">
            <v>DISTRIBUTION SYSTEM TECHNOLOGIST</v>
          </cell>
          <cell r="CS39004" t="str">
            <v>DS</v>
          </cell>
        </row>
        <row r="39005">
          <cell r="Q39005" t="str">
            <v>0008_8290 Street Lighting West</v>
          </cell>
          <cell r="R39005">
            <v>1</v>
          </cell>
          <cell r="AY39005">
            <v>73120.647406181684</v>
          </cell>
          <cell r="CJ39005">
            <v>0</v>
          </cell>
          <cell r="CK39005">
            <v>0</v>
          </cell>
          <cell r="CL39005" t="str">
            <v>0008_8290</v>
          </cell>
          <cell r="CP39005" t="str">
            <v>NONTRADES</v>
          </cell>
          <cell r="CR39005" t="str">
            <v>ST LT LINE SERVICE TECHNICIAN</v>
          </cell>
          <cell r="CS39005" t="str">
            <v>STL</v>
          </cell>
        </row>
        <row r="39006">
          <cell r="Q39006" t="str">
            <v>0001_3130 - Distribution Projects Centre</v>
          </cell>
          <cell r="R39006">
            <v>1</v>
          </cell>
          <cell r="AY39006">
            <v>75420.90146573227</v>
          </cell>
          <cell r="CJ39006">
            <v>0</v>
          </cell>
          <cell r="CK39006">
            <v>0</v>
          </cell>
          <cell r="CL39006" t="str">
            <v>0001_3130</v>
          </cell>
          <cell r="CP39006" t="str">
            <v>NONTRADES</v>
          </cell>
          <cell r="CR39006" t="str">
            <v>PLANT MECHANIC</v>
          </cell>
          <cell r="CS39006" t="str">
            <v>DS</v>
          </cell>
        </row>
        <row r="39007">
          <cell r="Q39007" t="str">
            <v>0001_4420 - CC-Accounts Receivable</v>
          </cell>
          <cell r="R39007">
            <v>1</v>
          </cell>
          <cell r="AY39007">
            <v>10511.533283999999</v>
          </cell>
          <cell r="CJ39007">
            <v>0</v>
          </cell>
          <cell r="CK39007">
            <v>0</v>
          </cell>
          <cell r="CL39007" t="str">
            <v>0001_4420</v>
          </cell>
          <cell r="CP39007" t="str">
            <v>CLERICAL_UNION</v>
          </cell>
          <cell r="CR39007" t="str">
            <v>SENIOR OFFICE CLERK LEVEL I</v>
          </cell>
          <cell r="CS39007" t="str">
            <v>CS</v>
          </cell>
        </row>
        <row r="39008">
          <cell r="Q39008" t="str">
            <v>0001_3160 - Distribution Projects West</v>
          </cell>
          <cell r="R39008">
            <v>1</v>
          </cell>
          <cell r="AY39008">
            <v>94966.8378550177</v>
          </cell>
          <cell r="CJ39008">
            <v>0</v>
          </cell>
          <cell r="CK39008">
            <v>0</v>
          </cell>
          <cell r="CL39008" t="str">
            <v>0001_3160</v>
          </cell>
          <cell r="CP39008" t="str">
            <v>TECHNICAL</v>
          </cell>
          <cell r="CR39008" t="str">
            <v>ENGINEERING TECHNOLOGIST LEVEL II</v>
          </cell>
          <cell r="CS39008" t="str">
            <v>DS</v>
          </cell>
        </row>
        <row r="39009">
          <cell r="Q39009" t="str">
            <v>0001_1420 - Rates &amp; Treasury</v>
          </cell>
          <cell r="R39009">
            <v>1</v>
          </cell>
          <cell r="AY39009">
            <v>13241.885609999999</v>
          </cell>
          <cell r="CJ39009">
            <v>0</v>
          </cell>
          <cell r="CK39009">
            <v>0</v>
          </cell>
          <cell r="CL39009" t="str">
            <v>0001_1420</v>
          </cell>
          <cell r="CP39009" t="str">
            <v>CLERICAL_UNION</v>
          </cell>
          <cell r="CR39009" t="str">
            <v>ACCOUNTING CLERK LEVEL III</v>
          </cell>
          <cell r="CS39009" t="str">
            <v>TRRR</v>
          </cell>
        </row>
        <row r="39010">
          <cell r="Q39010" t="str">
            <v>0001_1620 - Employee Labour Relations</v>
          </cell>
          <cell r="R39010">
            <v>1</v>
          </cell>
          <cell r="AY39010">
            <v>175834.72464333518</v>
          </cell>
          <cell r="CJ39010">
            <v>0</v>
          </cell>
          <cell r="CK39010">
            <v>0</v>
          </cell>
          <cell r="CL39010" t="str">
            <v>0001_1620</v>
          </cell>
          <cell r="CP39010" t="str">
            <v>MANAGERIAL</v>
          </cell>
          <cell r="CR39010" t="str">
            <v>MANAGER, EMPLOYEE/LABOUR RELATIONS</v>
          </cell>
          <cell r="CS39010" t="str">
            <v>OE&amp;EHS</v>
          </cell>
        </row>
        <row r="39011">
          <cell r="Q39011" t="str">
            <v>0001_2520 - Warehouse Management</v>
          </cell>
          <cell r="R39011">
            <v>1</v>
          </cell>
          <cell r="AY39011">
            <v>119212.52761231066</v>
          </cell>
          <cell r="CJ39011">
            <v>0</v>
          </cell>
          <cell r="CK39011">
            <v>0</v>
          </cell>
          <cell r="CL39011" t="str">
            <v>0001_2520</v>
          </cell>
          <cell r="CP39011" t="str">
            <v>SUPERVISORY</v>
          </cell>
          <cell r="CR39011" t="str">
            <v>COORDINATOR, WAREHOUSING &amp; FULFILLMENT</v>
          </cell>
          <cell r="CS39011" t="str">
            <v>AM</v>
          </cell>
        </row>
        <row r="39012">
          <cell r="Q39012" t="str">
            <v>0001_4450 - CC-Customer Mgt Serv</v>
          </cell>
          <cell r="R39012">
            <v>1</v>
          </cell>
          <cell r="AY39012">
            <v>11385.74871</v>
          </cell>
          <cell r="CJ39012">
            <v>0</v>
          </cell>
          <cell r="CK39012">
            <v>0</v>
          </cell>
          <cell r="CL39012" t="str">
            <v>0001_4450</v>
          </cell>
          <cell r="CP39012" t="str">
            <v>CLERICAL_UNION</v>
          </cell>
          <cell r="CR39012" t="str">
            <v>ENERGY SERVICE ADVISOR</v>
          </cell>
          <cell r="CS39012" t="str">
            <v>CS</v>
          </cell>
        </row>
        <row r="39013">
          <cell r="Q39013" t="str">
            <v>0001_3130 - Distribution Projects Centre</v>
          </cell>
          <cell r="R39013">
            <v>1</v>
          </cell>
          <cell r="AY39013">
            <v>85643.833295134158</v>
          </cell>
          <cell r="CJ39013">
            <v>0</v>
          </cell>
          <cell r="CK39013">
            <v>0</v>
          </cell>
          <cell r="CL39013" t="str">
            <v>0001_3130</v>
          </cell>
          <cell r="CP39013" t="str">
            <v>NONTRADES</v>
          </cell>
          <cell r="CR39013" t="str">
            <v>PLANT MECHANIC</v>
          </cell>
          <cell r="CS39013" t="str">
            <v>DS</v>
          </cell>
        </row>
        <row r="39014">
          <cell r="Q39014" t="str">
            <v>0001_4210 - Power System Services East</v>
          </cell>
          <cell r="R39014">
            <v>1</v>
          </cell>
          <cell r="AY39014">
            <v>97458.23463227415</v>
          </cell>
          <cell r="CJ39014">
            <v>0</v>
          </cell>
          <cell r="CK39014">
            <v>0</v>
          </cell>
          <cell r="CL39014" t="str">
            <v>0001_4210</v>
          </cell>
          <cell r="CP39014" t="str">
            <v>TRADES</v>
          </cell>
          <cell r="CR39014" t="str">
            <v>CREW LEADER, CERT POWER CABLE</v>
          </cell>
          <cell r="CS39014" t="str">
            <v>DG</v>
          </cell>
        </row>
        <row r="39015">
          <cell r="Q39015" t="str">
            <v>0001_3310 - Stations &amp; Distribution Automation</v>
          </cell>
          <cell r="R39015">
            <v>1</v>
          </cell>
          <cell r="AY39015">
            <v>100572.81351434706</v>
          </cell>
          <cell r="CJ39015">
            <v>0</v>
          </cell>
          <cell r="CK39015">
            <v>0</v>
          </cell>
          <cell r="CL39015" t="str">
            <v>0001_3310</v>
          </cell>
          <cell r="CP39015" t="str">
            <v>TRADES</v>
          </cell>
          <cell r="CR39015" t="str">
            <v>DISTRIBUTION SYSTEM TECHNOLOGIST</v>
          </cell>
          <cell r="CS39015" t="str">
            <v>DS</v>
          </cell>
        </row>
        <row r="39016">
          <cell r="Q39016" t="str">
            <v>0001_4240 - Secondary Distribution Services East</v>
          </cell>
          <cell r="R39016">
            <v>1</v>
          </cell>
          <cell r="AY39016">
            <v>83723.301078022676</v>
          </cell>
          <cell r="CJ39016">
            <v>0</v>
          </cell>
          <cell r="CK39016">
            <v>0</v>
          </cell>
          <cell r="CL39016" t="str">
            <v>0001_4240</v>
          </cell>
          <cell r="CP39016" t="str">
            <v>TRADES</v>
          </cell>
          <cell r="CR39016" t="str">
            <v>CERT METER MECHANIC / TESTER</v>
          </cell>
          <cell r="CS39016" t="str">
            <v>DG</v>
          </cell>
        </row>
        <row r="39017">
          <cell r="Q39017" t="str">
            <v>0001_4210 - Power System Services East</v>
          </cell>
          <cell r="R39017">
            <v>1</v>
          </cell>
          <cell r="AY39017">
            <v>12880.484412</v>
          </cell>
          <cell r="CJ39017">
            <v>0</v>
          </cell>
          <cell r="CK39017">
            <v>0</v>
          </cell>
          <cell r="CL39017" t="str">
            <v>0001_4210</v>
          </cell>
          <cell r="CP39017" t="str">
            <v>NONTECHNICAL</v>
          </cell>
          <cell r="CR39017" t="str">
            <v>DIST GRID RESPONSE TECH ASSISTANT</v>
          </cell>
          <cell r="CS39017" t="str">
            <v>DG</v>
          </cell>
        </row>
        <row r="39018">
          <cell r="Q39018" t="str">
            <v>0001_3720 - Power System Services West</v>
          </cell>
          <cell r="R39018">
            <v>1</v>
          </cell>
          <cell r="AY39018">
            <v>88157.419455053896</v>
          </cell>
          <cell r="CJ39018">
            <v>0</v>
          </cell>
          <cell r="CK39018">
            <v>0</v>
          </cell>
          <cell r="CL39018" t="str">
            <v>0001_3720</v>
          </cell>
          <cell r="CP39018" t="str">
            <v>TRADES</v>
          </cell>
          <cell r="CR39018" t="str">
            <v>CPLP - APPRENTICE</v>
          </cell>
          <cell r="CS39018" t="str">
            <v>DG</v>
          </cell>
        </row>
        <row r="39019">
          <cell r="Q39019" t="str">
            <v>0001_2820 - Major Projects</v>
          </cell>
          <cell r="R39019">
            <v>1</v>
          </cell>
          <cell r="AY39019">
            <v>174729.32006150353</v>
          </cell>
          <cell r="CJ39019">
            <v>4.000000330961484E-10</v>
          </cell>
          <cell r="CK39019">
            <v>0</v>
          </cell>
          <cell r="CL39019" t="str">
            <v>0001_2820</v>
          </cell>
          <cell r="CP39019" t="str">
            <v>MANAGERIAL</v>
          </cell>
          <cell r="CR39019" t="str">
            <v>MANAGER, CAPACITY PLANNING</v>
          </cell>
          <cell r="CS39019" t="str">
            <v>AM</v>
          </cell>
        </row>
        <row r="39020">
          <cell r="Q39020" t="str">
            <v>0001_3820 - Program Management</v>
          </cell>
          <cell r="R39020">
            <v>1</v>
          </cell>
          <cell r="AY39020">
            <v>115400.51191298477</v>
          </cell>
          <cell r="CJ39020">
            <v>0.19556404529999999</v>
          </cell>
          <cell r="CK39020">
            <v>-30747.59893</v>
          </cell>
          <cell r="CL39020" t="str">
            <v>0001_3820</v>
          </cell>
          <cell r="CP39020" t="str">
            <v>PROFESSIONAL</v>
          </cell>
          <cell r="CR39020" t="str">
            <v>PROGRAM MANAGEMENT CONSULTANT</v>
          </cell>
          <cell r="CS39020" t="str">
            <v>DS</v>
          </cell>
        </row>
        <row r="39021">
          <cell r="Q39021" t="str">
            <v>0001_4210 - Power System Services East</v>
          </cell>
          <cell r="R39021">
            <v>1</v>
          </cell>
          <cell r="AY39021">
            <v>95210.083898792669</v>
          </cell>
          <cell r="CJ39021">
            <v>0</v>
          </cell>
          <cell r="CK39021">
            <v>0</v>
          </cell>
          <cell r="CL39021" t="str">
            <v>0001_4210</v>
          </cell>
          <cell r="CP39021" t="str">
            <v>TRADES</v>
          </cell>
          <cell r="CR39021" t="str">
            <v>SYSTEM RESPONSE REP</v>
          </cell>
          <cell r="CS39021" t="str">
            <v>DG</v>
          </cell>
        </row>
        <row r="39022">
          <cell r="Q39022" t="str">
            <v>0001_4270 - Power Sys. Planning &amp; Logistics</v>
          </cell>
          <cell r="R39022">
            <v>1</v>
          </cell>
          <cell r="AY39022">
            <v>12154.902572000001</v>
          </cell>
          <cell r="CJ39022">
            <v>0</v>
          </cell>
          <cell r="CK39022">
            <v>0</v>
          </cell>
          <cell r="CL39022" t="str">
            <v>0001_4270</v>
          </cell>
          <cell r="CP39022" t="str">
            <v>CLERICAL_UNION</v>
          </cell>
          <cell r="CR39022" t="str">
            <v>PLANT LOCATOR</v>
          </cell>
          <cell r="CS39022" t="str">
            <v>DG</v>
          </cell>
        </row>
        <row r="39023">
          <cell r="Q39023" t="str">
            <v>0001_4410 - Call Centre</v>
          </cell>
          <cell r="R39023">
            <v>1</v>
          </cell>
          <cell r="AY39023">
            <v>72518.758282426294</v>
          </cell>
          <cell r="CJ39023">
            <v>0</v>
          </cell>
          <cell r="CK39023">
            <v>0</v>
          </cell>
          <cell r="CL39023" t="str">
            <v>0001_4410</v>
          </cell>
          <cell r="CP39023" t="str">
            <v>CLERICAL_UNION</v>
          </cell>
          <cell r="CR39023" t="str">
            <v>CUSTOMER SERVICE REP</v>
          </cell>
          <cell r="CS39023" t="str">
            <v>CS</v>
          </cell>
        </row>
        <row r="39024">
          <cell r="Q39024" t="str">
            <v>0001_3110 - Distribution Projects East</v>
          </cell>
          <cell r="R39024">
            <v>1</v>
          </cell>
          <cell r="AY39024">
            <v>85489.926693254092</v>
          </cell>
          <cell r="CJ39024">
            <v>0</v>
          </cell>
          <cell r="CK39024">
            <v>0</v>
          </cell>
          <cell r="CL39024" t="str">
            <v>0001_3110</v>
          </cell>
          <cell r="CP39024" t="str">
            <v>TRADES</v>
          </cell>
          <cell r="CR39024" t="str">
            <v>CERTIFIED POWER LINE PERSON</v>
          </cell>
          <cell r="CS39024" t="str">
            <v>DS</v>
          </cell>
        </row>
        <row r="39025">
          <cell r="Q39025" t="str">
            <v>0001_3310 - Stations &amp; Distribution Automation</v>
          </cell>
          <cell r="R39025">
            <v>1</v>
          </cell>
          <cell r="AY39025">
            <v>97453.805105024454</v>
          </cell>
          <cell r="CJ39025">
            <v>0</v>
          </cell>
          <cell r="CK39025">
            <v>0</v>
          </cell>
          <cell r="CL39025" t="str">
            <v>0001_3310</v>
          </cell>
          <cell r="CP39025" t="str">
            <v>TRADES</v>
          </cell>
          <cell r="CR39025" t="str">
            <v>CERTIFIED CREW LEADER, STATIONS</v>
          </cell>
          <cell r="CS39025" t="str">
            <v>DS</v>
          </cell>
        </row>
        <row r="39026">
          <cell r="Q39026" t="str">
            <v>0001_3110 - Distribution Projects East</v>
          </cell>
          <cell r="R39026">
            <v>1</v>
          </cell>
          <cell r="AY39026">
            <v>85489.926693254092</v>
          </cell>
          <cell r="CJ39026">
            <v>0</v>
          </cell>
          <cell r="CK39026">
            <v>0</v>
          </cell>
          <cell r="CL39026" t="str">
            <v>0001_3110</v>
          </cell>
          <cell r="CP39026" t="str">
            <v>TRADES</v>
          </cell>
          <cell r="CR39026" t="str">
            <v>CERTIFIED POWER LINE PERSON</v>
          </cell>
          <cell r="CS39026" t="str">
            <v>DS</v>
          </cell>
        </row>
        <row r="39027">
          <cell r="Q39027" t="str">
            <v>0008_8130 CDM &amp; RE Business Development</v>
          </cell>
          <cell r="R39027">
            <v>1</v>
          </cell>
          <cell r="AY39027">
            <v>111485.05404640056</v>
          </cell>
          <cell r="CJ39027">
            <v>0</v>
          </cell>
          <cell r="CK39027">
            <v>0</v>
          </cell>
          <cell r="CL39027" t="str">
            <v>0008_8130</v>
          </cell>
          <cell r="CP39027" t="str">
            <v>PROFESSIONAL</v>
          </cell>
          <cell r="CR39027" t="str">
            <v>CDM TECHNICAL ENERGY CONSULTANT</v>
          </cell>
          <cell r="CS39027" t="str">
            <v>CDM</v>
          </cell>
        </row>
        <row r="39028">
          <cell r="Q39028" t="str">
            <v>0001_2400 - Policy &amp; Standards</v>
          </cell>
          <cell r="R39028">
            <v>1</v>
          </cell>
          <cell r="AY39028">
            <v>95090.38507864681</v>
          </cell>
          <cell r="CJ39028">
            <v>0</v>
          </cell>
          <cell r="CK39028">
            <v>0</v>
          </cell>
          <cell r="CL39028" t="str">
            <v>0001_2400</v>
          </cell>
          <cell r="CP39028" t="str">
            <v>NONTRADES</v>
          </cell>
          <cell r="CR39028" t="str">
            <v>FIELD PROJECT FACILITATOR</v>
          </cell>
          <cell r="CS39028" t="str">
            <v>AM</v>
          </cell>
        </row>
        <row r="39029">
          <cell r="Q39029" t="str">
            <v>0001_1770 - Enterprise PMO &amp; Governance</v>
          </cell>
          <cell r="R39029">
            <v>1</v>
          </cell>
          <cell r="AY39029">
            <v>4360.74586</v>
          </cell>
          <cell r="CJ39029">
            <v>0</v>
          </cell>
          <cell r="CK39029">
            <v>0</v>
          </cell>
          <cell r="CL39029" t="str">
            <v>0001_1770</v>
          </cell>
          <cell r="CP39029" t="str">
            <v>ADMINISTRATIVE_MGT</v>
          </cell>
          <cell r="CR39029" t="str">
            <v>ADMINISTRATIVE ASSISTANT LEVEL I</v>
          </cell>
          <cell r="CS39029" t="str">
            <v>IT</v>
          </cell>
        </row>
        <row r="39030">
          <cell r="Q39030" t="str">
            <v>0001_4210 - Power System Services East</v>
          </cell>
          <cell r="R39030">
            <v>1</v>
          </cell>
          <cell r="AY39030">
            <v>93026.138439995862</v>
          </cell>
          <cell r="CJ39030">
            <v>0</v>
          </cell>
          <cell r="CK39030">
            <v>0</v>
          </cell>
          <cell r="CL39030" t="str">
            <v>0001_4210</v>
          </cell>
          <cell r="CP39030" t="str">
            <v>TRADES</v>
          </cell>
          <cell r="CR39030" t="str">
            <v>STATION RESPONSE REP</v>
          </cell>
          <cell r="CS39030" t="str">
            <v>DG</v>
          </cell>
        </row>
        <row r="39031">
          <cell r="Q39031" t="str">
            <v>0001_1610 - Hr Planning Benefits &amp; Comp</v>
          </cell>
          <cell r="R39031">
            <v>1</v>
          </cell>
          <cell r="AY39031">
            <v>107850.36113349212</v>
          </cell>
          <cell r="CJ39031">
            <v>0</v>
          </cell>
          <cell r="CK39031">
            <v>0</v>
          </cell>
          <cell r="CL39031" t="str">
            <v>0001_1610</v>
          </cell>
          <cell r="CP39031" t="str">
            <v>PROFESSIONAL</v>
          </cell>
          <cell r="CR39031" t="str">
            <v>BENEFITS &amp; COMPENSATION SPECIALIST</v>
          </cell>
          <cell r="CS39031" t="str">
            <v>OE&amp;EHS</v>
          </cell>
        </row>
        <row r="39032">
          <cell r="Q39032" t="str">
            <v>0001_3110 - Distribution Projects East</v>
          </cell>
          <cell r="R39032">
            <v>1</v>
          </cell>
          <cell r="AY39032">
            <v>94966.8378550177</v>
          </cell>
          <cell r="CJ39032">
            <v>0</v>
          </cell>
          <cell r="CK39032">
            <v>0</v>
          </cell>
          <cell r="CL39032" t="str">
            <v>0001_3110</v>
          </cell>
          <cell r="CP39032" t="str">
            <v>TECHNICAL</v>
          </cell>
          <cell r="CR39032" t="str">
            <v>ENGINEERING TECHNOLOGIST LEVEL II</v>
          </cell>
          <cell r="CS39032" t="str">
            <v>DS</v>
          </cell>
        </row>
        <row r="39033">
          <cell r="Q39033" t="str">
            <v>0001_3110 - Distribution Projects East</v>
          </cell>
          <cell r="R39033">
            <v>1</v>
          </cell>
          <cell r="AY39033">
            <v>12592.44629</v>
          </cell>
          <cell r="CJ39033">
            <v>0</v>
          </cell>
          <cell r="CK39033">
            <v>0</v>
          </cell>
          <cell r="CL39033" t="str">
            <v>0001_3110</v>
          </cell>
          <cell r="CP39033" t="str">
            <v>NONTRADES</v>
          </cell>
          <cell r="CR39033" t="str">
            <v>CHARGE HAND, POLE INSTALLATION</v>
          </cell>
          <cell r="CS39033" t="str">
            <v>DS</v>
          </cell>
        </row>
        <row r="39034">
          <cell r="Q39034" t="str">
            <v>0001_4420 - CC-Accounts Receivable</v>
          </cell>
          <cell r="R39034">
            <v>1</v>
          </cell>
          <cell r="AY39034">
            <v>11385.765901999999</v>
          </cell>
          <cell r="CJ39034">
            <v>0</v>
          </cell>
          <cell r="CK39034">
            <v>0</v>
          </cell>
          <cell r="CL39034" t="str">
            <v>0001_4420</v>
          </cell>
          <cell r="CP39034" t="str">
            <v>CLERICAL_UNION</v>
          </cell>
          <cell r="CR39034" t="str">
            <v>CUSTOMER SERVICE ADVISOR</v>
          </cell>
          <cell r="CS39034" t="str">
            <v>CS</v>
          </cell>
        </row>
        <row r="39035">
          <cell r="Q39035" t="str">
            <v>0001_3110 - Distribution Projects East</v>
          </cell>
          <cell r="R39035">
            <v>1</v>
          </cell>
          <cell r="AY39035">
            <v>100654.21337120939</v>
          </cell>
          <cell r="CJ39035">
            <v>0</v>
          </cell>
          <cell r="CK39035">
            <v>0</v>
          </cell>
          <cell r="CL39035" t="str">
            <v>0001_3110</v>
          </cell>
          <cell r="CP39035" t="str">
            <v>TRADES</v>
          </cell>
          <cell r="CR39035" t="str">
            <v>CERT CREW LEADER, LINE</v>
          </cell>
          <cell r="CS39035" t="str">
            <v>DS</v>
          </cell>
        </row>
        <row r="39036">
          <cell r="Q39036" t="str">
            <v>0001_3160 - Distribution Projects West</v>
          </cell>
          <cell r="R39036">
            <v>1</v>
          </cell>
          <cell r="AY39036">
            <v>97457.163030247044</v>
          </cell>
          <cell r="CJ39036">
            <v>0</v>
          </cell>
          <cell r="CK39036">
            <v>0</v>
          </cell>
          <cell r="CL39036" t="str">
            <v>0001_3160</v>
          </cell>
          <cell r="CP39036" t="str">
            <v>TRADES</v>
          </cell>
          <cell r="CR39036" t="str">
            <v>CERT CREW LEADER, LINE</v>
          </cell>
          <cell r="CS39036" t="str">
            <v>DS</v>
          </cell>
        </row>
        <row r="39037">
          <cell r="Q39037" t="str">
            <v>0001_4330 - Customer Offers &amp; Sustainment</v>
          </cell>
          <cell r="R39037">
            <v>1</v>
          </cell>
          <cell r="AY39037">
            <v>12970.106879999999</v>
          </cell>
          <cell r="CJ39037">
            <v>0</v>
          </cell>
          <cell r="CK39037">
            <v>0</v>
          </cell>
          <cell r="CL39037" t="str">
            <v>0001_4330</v>
          </cell>
          <cell r="CP39037" t="str">
            <v>NONTECHNICAL</v>
          </cell>
          <cell r="CR39037" t="str">
            <v>NOMENCLATURE INSTALLER</v>
          </cell>
          <cell r="CS39037" t="str">
            <v>DS</v>
          </cell>
        </row>
        <row r="39038">
          <cell r="Q39038" t="str">
            <v>0001_4210 - Power System Services East</v>
          </cell>
          <cell r="R39038">
            <v>1</v>
          </cell>
          <cell r="AY39038">
            <v>95210.083898792669</v>
          </cell>
          <cell r="CJ39038">
            <v>0</v>
          </cell>
          <cell r="CK39038">
            <v>0</v>
          </cell>
          <cell r="CL39038" t="str">
            <v>0001_4210</v>
          </cell>
          <cell r="CP39038" t="str">
            <v>TRADES</v>
          </cell>
          <cell r="CR39038" t="str">
            <v>SYSTEM RESPONSE REP</v>
          </cell>
          <cell r="CS39038" t="str">
            <v>DG</v>
          </cell>
        </row>
        <row r="39039">
          <cell r="Q39039" t="str">
            <v>0001_3160 - Distribution Projects West</v>
          </cell>
          <cell r="R39039">
            <v>1</v>
          </cell>
          <cell r="AY39039">
            <v>83723.602282827487</v>
          </cell>
          <cell r="CJ39039">
            <v>0</v>
          </cell>
          <cell r="CK39039">
            <v>0</v>
          </cell>
          <cell r="CL39039" t="str">
            <v>0001_3160</v>
          </cell>
          <cell r="CP39039" t="str">
            <v>NONTRADES</v>
          </cell>
          <cell r="CR39039" t="str">
            <v>CUSTOMER FIELD REPRESENTATIVE</v>
          </cell>
          <cell r="CS39039" t="str">
            <v>DS</v>
          </cell>
        </row>
        <row r="39040">
          <cell r="Q39040" t="str">
            <v>0001_3820 - Program Management</v>
          </cell>
          <cell r="R39040">
            <v>1</v>
          </cell>
          <cell r="AY39040">
            <v>71057.969950469225</v>
          </cell>
          <cell r="CJ39040">
            <v>0.19556404529999999</v>
          </cell>
          <cell r="CK39040">
            <v>-19251.608720000004</v>
          </cell>
          <cell r="CL39040" t="str">
            <v>0001_3820</v>
          </cell>
          <cell r="CP39040" t="str">
            <v>CLERICAL_UNION</v>
          </cell>
          <cell r="CR39040" t="str">
            <v>ENERGY SERVICE CLERK</v>
          </cell>
          <cell r="CS39040" t="str">
            <v>DS</v>
          </cell>
        </row>
        <row r="39041">
          <cell r="Q39041" t="str">
            <v>0001_5200 - Facilities</v>
          </cell>
          <cell r="R39041">
            <v>1</v>
          </cell>
          <cell r="AY39041">
            <v>12880.652806</v>
          </cell>
          <cell r="CJ39041">
            <v>0</v>
          </cell>
          <cell r="CK39041">
            <v>0</v>
          </cell>
          <cell r="CL39041" t="str">
            <v>0001_5200</v>
          </cell>
          <cell r="CP39041" t="str">
            <v>TRADES</v>
          </cell>
          <cell r="CR39041" t="str">
            <v>MACHINIST</v>
          </cell>
          <cell r="CS39041" t="str">
            <v>Faclt.</v>
          </cell>
        </row>
        <row r="39042">
          <cell r="Q39042" t="str">
            <v>0001_5205 - Investment Recovery</v>
          </cell>
          <cell r="R39042">
            <v>1</v>
          </cell>
          <cell r="AY39042">
            <v>12878.742462</v>
          </cell>
          <cell r="CJ39042">
            <v>0</v>
          </cell>
          <cell r="CK39042">
            <v>0</v>
          </cell>
          <cell r="CL39042" t="str">
            <v>0001_5205</v>
          </cell>
          <cell r="CP39042" t="str">
            <v>CLERICAL_UNION</v>
          </cell>
          <cell r="CR39042" t="str">
            <v>INVESTMENT RECOVERY TECHNICIAN</v>
          </cell>
          <cell r="CS39042" t="str">
            <v>Faclt.</v>
          </cell>
        </row>
        <row r="39043">
          <cell r="Q39043" t="str">
            <v>0001_1230 - Legal Serv Real Property</v>
          </cell>
          <cell r="R39043">
            <v>1</v>
          </cell>
          <cell r="AY39043">
            <v>69031.906340031754</v>
          </cell>
          <cell r="CJ39043">
            <v>0</v>
          </cell>
          <cell r="CK39043">
            <v>0</v>
          </cell>
          <cell r="CL39043" t="str">
            <v>0001_1230</v>
          </cell>
          <cell r="CP39043" t="str">
            <v>ADMINISTRATIVE_MGT</v>
          </cell>
          <cell r="CR39043" t="str">
            <v>SENIOR REAL PROPERTY CLERK</v>
          </cell>
          <cell r="CS39043" t="str">
            <v>Leg.</v>
          </cell>
        </row>
        <row r="39044">
          <cell r="Q39044" t="str">
            <v>0008_8290 Street Lighting West</v>
          </cell>
          <cell r="R39044">
            <v>1</v>
          </cell>
          <cell r="AY39044">
            <v>73120.647406181684</v>
          </cell>
          <cell r="CJ39044">
            <v>0</v>
          </cell>
          <cell r="CK39044">
            <v>0</v>
          </cell>
          <cell r="CL39044" t="str">
            <v>0008_8290</v>
          </cell>
          <cell r="CP39044" t="str">
            <v>NONTRADES</v>
          </cell>
          <cell r="CR39044" t="str">
            <v>ST LT LINE SERVICE TECHNICIAN</v>
          </cell>
          <cell r="CS39044" t="str">
            <v>STL</v>
          </cell>
        </row>
        <row r="39045">
          <cell r="Q39045" t="str">
            <v>0001_2400 - Policy &amp; Standards</v>
          </cell>
          <cell r="R39045">
            <v>1</v>
          </cell>
          <cell r="AY39045">
            <v>94966.8378550177</v>
          </cell>
          <cell r="CJ39045">
            <v>0.5387525782</v>
          </cell>
          <cell r="CK39045">
            <v>-70799.820270000011</v>
          </cell>
          <cell r="CL39045" t="str">
            <v>0001_2400</v>
          </cell>
          <cell r="CP39045" t="str">
            <v>TECHNICAL</v>
          </cell>
          <cell r="CR39045" t="str">
            <v>ENGINEERING TECHNOLOGIST LEVEL II</v>
          </cell>
          <cell r="CS39045" t="str">
            <v>AM</v>
          </cell>
        </row>
        <row r="39046">
          <cell r="Q39046" t="str">
            <v>0001_3720 - Power System Services West</v>
          </cell>
          <cell r="R39046">
            <v>1</v>
          </cell>
          <cell r="AY39046">
            <v>99740.770410142737</v>
          </cell>
          <cell r="CJ39046">
            <v>0</v>
          </cell>
          <cell r="CK39046">
            <v>0</v>
          </cell>
          <cell r="CL39046" t="str">
            <v>0001_3720</v>
          </cell>
          <cell r="CP39046" t="str">
            <v>TRADES</v>
          </cell>
          <cell r="CR39046" t="str">
            <v>CERT CREW LEADER, LINE</v>
          </cell>
          <cell r="CS39046" t="str">
            <v>DG</v>
          </cell>
        </row>
        <row r="39047">
          <cell r="Q39047" t="str">
            <v>0001_3820 - Program Management</v>
          </cell>
          <cell r="R39047">
            <v>1</v>
          </cell>
          <cell r="AY39047">
            <v>71057.969950469225</v>
          </cell>
          <cell r="CJ39047">
            <v>0.19556404529999999</v>
          </cell>
          <cell r="CK39047">
            <v>-19251.549760000002</v>
          </cell>
          <cell r="CL39047" t="str">
            <v>0001_3820</v>
          </cell>
          <cell r="CP39047" t="str">
            <v>CLERICAL_UNION</v>
          </cell>
          <cell r="CR39047" t="str">
            <v>ENERGY SERVICE CLERK</v>
          </cell>
          <cell r="CS39047" t="str">
            <v>DS</v>
          </cell>
        </row>
        <row r="39048">
          <cell r="Q39048" t="str">
            <v>0001_3130 - Distribution Projects Centre</v>
          </cell>
          <cell r="R39048">
            <v>1</v>
          </cell>
          <cell r="AY39048">
            <v>75420.90146573227</v>
          </cell>
          <cell r="CJ39048">
            <v>0</v>
          </cell>
          <cell r="CK39048">
            <v>0</v>
          </cell>
          <cell r="CL39048" t="str">
            <v>0001_3130</v>
          </cell>
          <cell r="CP39048" t="str">
            <v>NONTRADES</v>
          </cell>
          <cell r="CR39048" t="str">
            <v>PLANT MECHANIC</v>
          </cell>
          <cell r="CS39048" t="str">
            <v>DS</v>
          </cell>
        </row>
        <row r="39049">
          <cell r="Q39049" t="str">
            <v>0008_8210 Development</v>
          </cell>
          <cell r="R39049">
            <v>1</v>
          </cell>
          <cell r="AY39049">
            <v>10269.464819999999</v>
          </cell>
          <cell r="CJ39049">
            <v>0</v>
          </cell>
          <cell r="CK39049">
            <v>0</v>
          </cell>
          <cell r="CL39049" t="str">
            <v>0008_8210</v>
          </cell>
          <cell r="CP39049" t="str">
            <v>MANAGERIAL</v>
          </cell>
          <cell r="CR39049" t="str">
            <v>MANAGER, GENERATION PROJ DEVELOPMENT</v>
          </cell>
          <cell r="CS39049" t="str">
            <v>Gen.</v>
          </cell>
        </row>
        <row r="39050">
          <cell r="Q39050" t="str">
            <v>0001_5100 - Equipment Services</v>
          </cell>
          <cell r="R39050">
            <v>1</v>
          </cell>
          <cell r="AY39050">
            <v>85190.911031180862</v>
          </cell>
          <cell r="CJ39050">
            <v>0</v>
          </cell>
          <cell r="CK39050">
            <v>0</v>
          </cell>
          <cell r="CL39050" t="str">
            <v>0001_5100</v>
          </cell>
          <cell r="CP39050" t="str">
            <v>TRADES</v>
          </cell>
          <cell r="CR39050" t="str">
            <v>FLEET MECHANIC</v>
          </cell>
          <cell r="CS39050" t="str">
            <v>AM</v>
          </cell>
        </row>
        <row r="39051">
          <cell r="Q39051" t="str">
            <v>0001_4240 - Secondary Distribution Services East</v>
          </cell>
          <cell r="R39051">
            <v>1</v>
          </cell>
          <cell r="AY39051">
            <v>97453.911603046115</v>
          </cell>
          <cell r="CJ39051">
            <v>0</v>
          </cell>
          <cell r="CK39051">
            <v>0</v>
          </cell>
          <cell r="CL39051" t="str">
            <v>0001_4240</v>
          </cell>
          <cell r="CP39051" t="str">
            <v>TRADES</v>
          </cell>
          <cell r="CR39051" t="str">
            <v>CERT CREW LEADER, METER</v>
          </cell>
          <cell r="CS39051" t="str">
            <v>DG</v>
          </cell>
        </row>
        <row r="39052">
          <cell r="Q39052" t="str">
            <v>0001_4150 - Meter Technology</v>
          </cell>
          <cell r="R39052">
            <v>1</v>
          </cell>
          <cell r="AY39052">
            <v>0</v>
          </cell>
          <cell r="CJ39052">
            <v>0</v>
          </cell>
          <cell r="CK39052">
            <v>0</v>
          </cell>
          <cell r="CL39052" t="str">
            <v>0001_4150</v>
          </cell>
          <cell r="CP39052" t="str">
            <v>PART_TIME_UNION</v>
          </cell>
          <cell r="CR39052" t="str">
            <v>CUSTOMER SERVICE REP - PART TIME</v>
          </cell>
          <cell r="CS39052" t="str">
            <v>CS</v>
          </cell>
        </row>
        <row r="39053">
          <cell r="Q39053" t="str">
            <v>0001_4410 - Call Centre</v>
          </cell>
          <cell r="R39053">
            <v>1</v>
          </cell>
          <cell r="AY39053">
            <v>72518.758282426294</v>
          </cell>
          <cell r="CJ39053">
            <v>0</v>
          </cell>
          <cell r="CK39053">
            <v>0</v>
          </cell>
          <cell r="CL39053" t="str">
            <v>0001_4410</v>
          </cell>
          <cell r="CP39053" t="str">
            <v>CLERICAL_UNION</v>
          </cell>
          <cell r="CR39053" t="str">
            <v>CUSTOMER SERVICE REP</v>
          </cell>
          <cell r="CS39053" t="str">
            <v>CS</v>
          </cell>
        </row>
        <row r="39054">
          <cell r="Q39054" t="str">
            <v>0001_3130 - Distribution Projects Centre</v>
          </cell>
          <cell r="R39054">
            <v>1</v>
          </cell>
          <cell r="AY39054">
            <v>90607.961296087553</v>
          </cell>
          <cell r="CJ39054">
            <v>0</v>
          </cell>
          <cell r="CK39054">
            <v>0</v>
          </cell>
          <cell r="CL39054" t="str">
            <v>0001_3130</v>
          </cell>
          <cell r="CP39054" t="str">
            <v>TRADES</v>
          </cell>
          <cell r="CR39054" t="str">
            <v>CERTIFIED POWER CABLE PERSON</v>
          </cell>
          <cell r="CS39054" t="str">
            <v>DS</v>
          </cell>
        </row>
        <row r="39055">
          <cell r="Q39055" t="str">
            <v>0001_3160 - Distribution Projects West</v>
          </cell>
          <cell r="R39055">
            <v>1</v>
          </cell>
          <cell r="AY39055">
            <v>81044.219184517628</v>
          </cell>
          <cell r="CJ39055">
            <v>0</v>
          </cell>
          <cell r="CK39055">
            <v>0</v>
          </cell>
          <cell r="CL39055" t="str">
            <v>0001_3160</v>
          </cell>
          <cell r="CP39055" t="str">
            <v>TRADES</v>
          </cell>
          <cell r="CR39055" t="str">
            <v>CPLP - APPRENTICE</v>
          </cell>
          <cell r="CS39055" t="str">
            <v>DS</v>
          </cell>
        </row>
        <row r="39056">
          <cell r="Q39056" t="str">
            <v>0001_4330 - Customer Offers &amp; Sustainment</v>
          </cell>
          <cell r="R39056">
            <v>1</v>
          </cell>
          <cell r="AY39056">
            <v>60150.402285759366</v>
          </cell>
          <cell r="CJ39056">
            <v>0</v>
          </cell>
          <cell r="CK39056">
            <v>0</v>
          </cell>
          <cell r="CL39056" t="str">
            <v>0001_4330</v>
          </cell>
          <cell r="CP39056" t="str">
            <v>NONTRADES</v>
          </cell>
          <cell r="CR39056" t="str">
            <v>NOMENCLATURE ASSEMBLER</v>
          </cell>
          <cell r="CS39056" t="str">
            <v>DS</v>
          </cell>
        </row>
        <row r="39057">
          <cell r="Q39057" t="str">
            <v>0001_4450 - CC-Customer Mgt Serv</v>
          </cell>
          <cell r="R39057">
            <v>1</v>
          </cell>
          <cell r="AY39057">
            <v>74007.366609261779</v>
          </cell>
          <cell r="CJ39057">
            <v>0</v>
          </cell>
          <cell r="CK39057">
            <v>0</v>
          </cell>
          <cell r="CL39057" t="str">
            <v>0001_4450</v>
          </cell>
          <cell r="CP39057" t="str">
            <v>CLERICAL_UNION</v>
          </cell>
          <cell r="CR39057" t="str">
            <v>ENERGY SERVICE ADVISOR</v>
          </cell>
          <cell r="CS39057" t="str">
            <v>CS</v>
          </cell>
        </row>
        <row r="39058">
          <cell r="Q39058" t="str">
            <v>0008_8140 CDM Business &amp; Regulatory Reporting</v>
          </cell>
          <cell r="R39058">
            <v>1</v>
          </cell>
          <cell r="AY39058">
            <v>0</v>
          </cell>
          <cell r="CJ39058">
            <v>0</v>
          </cell>
          <cell r="CK39058">
            <v>0</v>
          </cell>
          <cell r="CL39058" t="str">
            <v>0008_8140</v>
          </cell>
          <cell r="CP39058" t="str">
            <v>PROFESSIONAL</v>
          </cell>
          <cell r="CR39058" t="str">
            <v>CDM DEVELOPMENT CONSULTANT-CONTRACT</v>
          </cell>
          <cell r="CS39058" t="str">
            <v>CDM</v>
          </cell>
        </row>
        <row r="39059">
          <cell r="Q39059" t="str">
            <v>0001_1343 - Finance-Operations</v>
          </cell>
          <cell r="R39059">
            <v>1</v>
          </cell>
          <cell r="AY39059">
            <v>111492.16880154749</v>
          </cell>
          <cell r="CJ39059">
            <v>0</v>
          </cell>
          <cell r="CK39059">
            <v>0</v>
          </cell>
          <cell r="CL39059" t="str">
            <v>0001_1343</v>
          </cell>
          <cell r="CP39059" t="str">
            <v>PROFESSIONAL</v>
          </cell>
          <cell r="CR39059" t="str">
            <v>SENIOR FINANCIAL ANALYST</v>
          </cell>
          <cell r="CS39059" t="str">
            <v>Fin.</v>
          </cell>
        </row>
        <row r="39060">
          <cell r="Q39060" t="str">
            <v>0001_4150 - Meter Technology</v>
          </cell>
          <cell r="R39060">
            <v>1</v>
          </cell>
          <cell r="AY39060">
            <v>72518.758282426294</v>
          </cell>
          <cell r="CJ39060">
            <v>0</v>
          </cell>
          <cell r="CK39060">
            <v>0</v>
          </cell>
          <cell r="CL39060" t="str">
            <v>0001_4150</v>
          </cell>
          <cell r="CP39060" t="str">
            <v>CLERICAL_UNION</v>
          </cell>
          <cell r="CR39060" t="str">
            <v>CUSTOMER SERVICE REP</v>
          </cell>
          <cell r="CS39060" t="str">
            <v>CS</v>
          </cell>
        </row>
        <row r="39061">
          <cell r="Q39061" t="str">
            <v>0001_2400 - Policy &amp; Standards</v>
          </cell>
          <cell r="R39061">
            <v>1</v>
          </cell>
          <cell r="AY39061">
            <v>12877.537654</v>
          </cell>
          <cell r="CJ39061">
            <v>0.53875257799999998</v>
          </cell>
          <cell r="CK39061">
            <v>-10583.736270000001</v>
          </cell>
          <cell r="CL39061" t="str">
            <v>0001_2400</v>
          </cell>
          <cell r="CP39061" t="str">
            <v>CLERICAL_UNION</v>
          </cell>
          <cell r="CR39061" t="str">
            <v>SYSTEM PERF TECH LEVEL I</v>
          </cell>
          <cell r="CS39061" t="str">
            <v>AM</v>
          </cell>
        </row>
        <row r="39062">
          <cell r="Q39062" t="str">
            <v>0001_4250 - Secondary Distribution Services West</v>
          </cell>
          <cell r="R39062">
            <v>1</v>
          </cell>
          <cell r="AY39062">
            <v>10946.157418000001</v>
          </cell>
          <cell r="CJ39062">
            <v>0</v>
          </cell>
          <cell r="CK39062">
            <v>0</v>
          </cell>
          <cell r="CL39062" t="str">
            <v>0001_4250</v>
          </cell>
          <cell r="CP39062" t="str">
            <v>NONTRADES</v>
          </cell>
          <cell r="CR39062" t="str">
            <v>CUSTOMER SERVICE RESOURCE PERSON</v>
          </cell>
          <cell r="CS39062" t="str">
            <v>DG</v>
          </cell>
        </row>
        <row r="39063">
          <cell r="Q39063" t="str">
            <v>0001_4480 - Distribution Grid Operations</v>
          </cell>
          <cell r="R39063">
            <v>1</v>
          </cell>
          <cell r="AY39063">
            <v>110123.05179982007</v>
          </cell>
          <cell r="CJ39063">
            <v>0.73202603580000003</v>
          </cell>
          <cell r="CK39063">
            <v>-111333.09047999998</v>
          </cell>
          <cell r="CL39063" t="str">
            <v>0001_4480</v>
          </cell>
          <cell r="CP39063" t="str">
            <v>TRADES</v>
          </cell>
          <cell r="CR39063" t="str">
            <v>POWER SYSTEM CONTROLLER</v>
          </cell>
          <cell r="CS39063" t="str">
            <v>DG</v>
          </cell>
        </row>
        <row r="39064">
          <cell r="Q39064" t="str">
            <v>0001_4270 - Power Sys. Planning &amp; Logistics</v>
          </cell>
          <cell r="R39064">
            <v>1</v>
          </cell>
          <cell r="AY39064">
            <v>109678.14620373648</v>
          </cell>
          <cell r="CJ39064">
            <v>0</v>
          </cell>
          <cell r="CK39064">
            <v>0</v>
          </cell>
          <cell r="CL39064" t="str">
            <v>0001_4270</v>
          </cell>
          <cell r="CP39064" t="str">
            <v>SUPERVISORY</v>
          </cell>
          <cell r="CR39064" t="str">
            <v>SUPERVISOR, CLAIMS</v>
          </cell>
          <cell r="CS39064" t="str">
            <v>DG</v>
          </cell>
        </row>
        <row r="39065">
          <cell r="Q39065" t="str">
            <v>0001_4330 - Customer Offers &amp; Sustainment</v>
          </cell>
          <cell r="R39065">
            <v>1</v>
          </cell>
          <cell r="AY39065">
            <v>85800.930157181137</v>
          </cell>
          <cell r="CJ39065">
            <v>0</v>
          </cell>
          <cell r="CK39065">
            <v>0</v>
          </cell>
          <cell r="CL39065" t="str">
            <v>0001_4330</v>
          </cell>
          <cell r="CP39065" t="str">
            <v>TRADES</v>
          </cell>
          <cell r="CR39065" t="str">
            <v>CERTIFIED POWER CABLE PERSON</v>
          </cell>
          <cell r="CS39065" t="str">
            <v>DS</v>
          </cell>
        </row>
        <row r="39066">
          <cell r="Q39066" t="str">
            <v>0001_1782 - Services &amp; Applications</v>
          </cell>
          <cell r="R39066">
            <v>1</v>
          </cell>
          <cell r="AY39066">
            <v>121574.60142082391</v>
          </cell>
          <cell r="CJ39066">
            <v>0</v>
          </cell>
          <cell r="CK39066">
            <v>0</v>
          </cell>
          <cell r="CL39066" t="str">
            <v>0001_1782</v>
          </cell>
          <cell r="CP39066" t="str">
            <v>PROFESSIONAL</v>
          </cell>
          <cell r="CR39066" t="str">
            <v>TECHNICAL CONSULTANT</v>
          </cell>
          <cell r="CS39066" t="str">
            <v>IT</v>
          </cell>
        </row>
        <row r="39067">
          <cell r="Q39067" t="str">
            <v>0001_4480 - Distribution Grid Operations</v>
          </cell>
          <cell r="R39067">
            <v>1</v>
          </cell>
          <cell r="AY39067">
            <v>125517.4581273338</v>
          </cell>
          <cell r="CJ39067">
            <v>0.73202603580000003</v>
          </cell>
          <cell r="CK39067">
            <v>-122357.56034999999</v>
          </cell>
          <cell r="CL39067" t="str">
            <v>0001_4480</v>
          </cell>
          <cell r="CP39067" t="str">
            <v>PROFESSIONAL</v>
          </cell>
          <cell r="CR39067" t="str">
            <v>ENGINEER</v>
          </cell>
          <cell r="CS39067" t="str">
            <v>DG</v>
          </cell>
        </row>
        <row r="39068">
          <cell r="Q39068" t="str">
            <v>0001_3160 - Distribution Projects West</v>
          </cell>
          <cell r="R39068">
            <v>1</v>
          </cell>
          <cell r="AY39068">
            <v>84309.092929452847</v>
          </cell>
          <cell r="CJ39068">
            <v>0</v>
          </cell>
          <cell r="CK39068">
            <v>0</v>
          </cell>
          <cell r="CL39068" t="str">
            <v>0001_3160</v>
          </cell>
          <cell r="CP39068" t="str">
            <v>TRADES</v>
          </cell>
          <cell r="CR39068" t="str">
            <v>CERTIFIED POWER CABLE PERSON</v>
          </cell>
          <cell r="CS39068" t="str">
            <v>DS</v>
          </cell>
        </row>
        <row r="39069">
          <cell r="Q39069" t="str">
            <v>0001_3160 - Distribution Projects West</v>
          </cell>
          <cell r="R39069">
            <v>1</v>
          </cell>
          <cell r="AY39069">
            <v>86830.451403198749</v>
          </cell>
          <cell r="CJ39069">
            <v>0</v>
          </cell>
          <cell r="CK39069">
            <v>0</v>
          </cell>
          <cell r="CL39069" t="str">
            <v>0001_3160</v>
          </cell>
          <cell r="CP39069" t="str">
            <v>TRADES</v>
          </cell>
          <cell r="CR39069" t="str">
            <v>CPLP - APPRENTICE</v>
          </cell>
          <cell r="CS39069" t="str">
            <v>DS</v>
          </cell>
        </row>
        <row r="39070">
          <cell r="Q39070" t="str">
            <v>0001_5120 - Lab Services</v>
          </cell>
          <cell r="R39070">
            <v>1</v>
          </cell>
          <cell r="AY39070">
            <v>12877.415326</v>
          </cell>
          <cell r="CJ39070">
            <v>0</v>
          </cell>
          <cell r="CK39070">
            <v>0</v>
          </cell>
          <cell r="CL39070" t="str">
            <v>0001_5120</v>
          </cell>
          <cell r="CP39070" t="str">
            <v>CLERICAL_UNION</v>
          </cell>
          <cell r="CR39070" t="str">
            <v>LAB TECHNICIAN</v>
          </cell>
          <cell r="CS39070" t="str">
            <v>AM</v>
          </cell>
        </row>
        <row r="39071">
          <cell r="Q39071" t="str">
            <v>0001_3310 - Stations &amp; Distribution Automation</v>
          </cell>
          <cell r="R39071">
            <v>1</v>
          </cell>
          <cell r="AY39071">
            <v>13487.098158000001</v>
          </cell>
          <cell r="CJ39071">
            <v>0.56341163900000002</v>
          </cell>
          <cell r="CK39071">
            <v>-11545.32631</v>
          </cell>
          <cell r="CL39071" t="str">
            <v>0001_3310</v>
          </cell>
          <cell r="CP39071" t="str">
            <v>TECHNICAL</v>
          </cell>
          <cell r="CR39071" t="str">
            <v>DESIGN TECH LEVEL I</v>
          </cell>
          <cell r="CS39071" t="str">
            <v>DS</v>
          </cell>
        </row>
        <row r="39072">
          <cell r="Q39072" t="str">
            <v>0001_4250 - Secondary Distribution Services West</v>
          </cell>
          <cell r="R39072">
            <v>1</v>
          </cell>
          <cell r="AY39072">
            <v>80038.963500485173</v>
          </cell>
          <cell r="CJ39072">
            <v>0</v>
          </cell>
          <cell r="CK39072">
            <v>0</v>
          </cell>
          <cell r="CL39072" t="str">
            <v>0001_4250</v>
          </cell>
          <cell r="CP39072" t="str">
            <v>CLERICAL_UNION</v>
          </cell>
          <cell r="CR39072" t="str">
            <v>ELECTRICAL SERVICE INSPECTOR</v>
          </cell>
          <cell r="CS39072" t="str">
            <v>DG</v>
          </cell>
        </row>
        <row r="39073">
          <cell r="Q39073" t="str">
            <v>0001_3720 - Power System Services West</v>
          </cell>
          <cell r="R39073">
            <v>1</v>
          </cell>
          <cell r="AY39073">
            <v>115051.02076295063</v>
          </cell>
          <cell r="CJ39073">
            <v>0</v>
          </cell>
          <cell r="CK39073">
            <v>0</v>
          </cell>
          <cell r="CL39073" t="str">
            <v>0001_3720</v>
          </cell>
          <cell r="CP39073" t="str">
            <v>SUPERVISORY</v>
          </cell>
          <cell r="CR39073" t="str">
            <v>SUPERVISOR, GRID RESPONSE</v>
          </cell>
          <cell r="CS39073" t="str">
            <v>DG</v>
          </cell>
        </row>
        <row r="39074">
          <cell r="Q39074" t="str">
            <v>0001_3130 - Distribution Projects Centre</v>
          </cell>
          <cell r="R39074">
            <v>1</v>
          </cell>
          <cell r="AY39074">
            <v>75420.90146573227</v>
          </cell>
          <cell r="CJ39074">
            <v>0</v>
          </cell>
          <cell r="CK39074">
            <v>0</v>
          </cell>
          <cell r="CL39074" t="str">
            <v>0001_3130</v>
          </cell>
          <cell r="CP39074" t="str">
            <v>NONTRADES</v>
          </cell>
          <cell r="CR39074" t="str">
            <v>PLANT MECHANIC</v>
          </cell>
          <cell r="CS39074" t="str">
            <v>DS</v>
          </cell>
        </row>
        <row r="39075">
          <cell r="Q39075" t="str">
            <v>0001_1420 - Rates &amp; Treasury</v>
          </cell>
          <cell r="R39075">
            <v>1</v>
          </cell>
          <cell r="AY39075">
            <v>99981.335807874595</v>
          </cell>
          <cell r="CJ39075">
            <v>0</v>
          </cell>
          <cell r="CK39075">
            <v>0</v>
          </cell>
          <cell r="CL39075" t="str">
            <v>0001_1420</v>
          </cell>
          <cell r="CP39075" t="str">
            <v>PROFESSIONAL</v>
          </cell>
          <cell r="CR39075" t="str">
            <v>LOAD ANALYST</v>
          </cell>
          <cell r="CS39075" t="str">
            <v>TRRR</v>
          </cell>
        </row>
        <row r="39076">
          <cell r="Q39076" t="str">
            <v>0008_8120 CDM Program Development</v>
          </cell>
          <cell r="R39076">
            <v>1</v>
          </cell>
          <cell r="AY39076">
            <v>172901.56370958532</v>
          </cell>
          <cell r="CJ39076">
            <v>0</v>
          </cell>
          <cell r="CK39076">
            <v>0</v>
          </cell>
          <cell r="CL39076" t="str">
            <v>0008_8120</v>
          </cell>
          <cell r="CP39076" t="str">
            <v>MANAGERIAL</v>
          </cell>
          <cell r="CR39076" t="str">
            <v>MANAGER, DEMAND MANAGEMENT</v>
          </cell>
          <cell r="CS39076" t="str">
            <v>CDM</v>
          </cell>
        </row>
        <row r="39077">
          <cell r="Q39077" t="str">
            <v>0001_3110 - Distribution Projects East</v>
          </cell>
          <cell r="R39077">
            <v>1</v>
          </cell>
          <cell r="AY39077">
            <v>85489.926693254092</v>
          </cell>
          <cell r="CJ39077">
            <v>0</v>
          </cell>
          <cell r="CK39077">
            <v>0</v>
          </cell>
          <cell r="CL39077" t="str">
            <v>0001_3110</v>
          </cell>
          <cell r="CP39077" t="str">
            <v>TRADES</v>
          </cell>
          <cell r="CR39077" t="str">
            <v>CERTIFIED POWER LINE PERSON</v>
          </cell>
          <cell r="CS39077" t="str">
            <v>DS</v>
          </cell>
        </row>
        <row r="39078">
          <cell r="Q39078" t="str">
            <v>0001_1782 - Services &amp; Applications</v>
          </cell>
          <cell r="R39078">
            <v>1</v>
          </cell>
          <cell r="AY39078">
            <v>7918.5018600000003</v>
          </cell>
          <cell r="CJ39078">
            <v>0</v>
          </cell>
          <cell r="CK39078">
            <v>0</v>
          </cell>
          <cell r="CL39078" t="str">
            <v>0001_1782</v>
          </cell>
          <cell r="CP39078" t="str">
            <v>PROFESSIONAL</v>
          </cell>
          <cell r="CR39078" t="str">
            <v>SYSTEMS CONSULTANT</v>
          </cell>
          <cell r="CS39078" t="str">
            <v>IT</v>
          </cell>
        </row>
        <row r="39079">
          <cell r="Q39079" t="str">
            <v>0001_1782 - Services &amp; Applications</v>
          </cell>
          <cell r="R39079">
            <v>1</v>
          </cell>
          <cell r="AY39079">
            <v>86071.886684937766</v>
          </cell>
          <cell r="CJ39079">
            <v>0</v>
          </cell>
          <cell r="CK39079">
            <v>0</v>
          </cell>
          <cell r="CL39079" t="str">
            <v>0001_1782</v>
          </cell>
          <cell r="CP39079" t="str">
            <v>CLERICAL_UNION</v>
          </cell>
          <cell r="CR39079" t="str">
            <v>PROGRAMMER/ANALYST</v>
          </cell>
          <cell r="CS39079" t="str">
            <v>IT</v>
          </cell>
        </row>
        <row r="39080">
          <cell r="Q39080" t="str">
            <v>0001_4330 - Customer Offers &amp; Sustainment</v>
          </cell>
          <cell r="R39080">
            <v>1</v>
          </cell>
          <cell r="AY39080">
            <v>83723.148681720297</v>
          </cell>
          <cell r="CJ39080">
            <v>0</v>
          </cell>
          <cell r="CK39080">
            <v>0</v>
          </cell>
          <cell r="CL39080" t="str">
            <v>0001_4330</v>
          </cell>
          <cell r="CP39080" t="str">
            <v>NONTRADES</v>
          </cell>
          <cell r="CR39080" t="str">
            <v>LINESTAKER ASSISTANT</v>
          </cell>
          <cell r="CS39080" t="str">
            <v>DS</v>
          </cell>
        </row>
        <row r="39081">
          <cell r="Q39081" t="str">
            <v>0001_3130 - Distribution Projects Centre</v>
          </cell>
          <cell r="R39081">
            <v>1</v>
          </cell>
          <cell r="AY39081">
            <v>94966.8378550177</v>
          </cell>
          <cell r="CJ39081">
            <v>0</v>
          </cell>
          <cell r="CK39081">
            <v>0</v>
          </cell>
          <cell r="CL39081" t="str">
            <v>0001_3130</v>
          </cell>
          <cell r="CP39081" t="str">
            <v>TECHNICAL</v>
          </cell>
          <cell r="CR39081" t="str">
            <v>ENGINEERING TECHNOLOGIST LEVEL II</v>
          </cell>
          <cell r="CS39081" t="str">
            <v>DS</v>
          </cell>
        </row>
        <row r="39082">
          <cell r="Q39082" t="str">
            <v>0001_4480 - Distribution Grid Operations</v>
          </cell>
          <cell r="R39082">
            <v>1</v>
          </cell>
          <cell r="AY39082">
            <v>139009.27228629205</v>
          </cell>
          <cell r="CJ39082">
            <v>0.73202603580000003</v>
          </cell>
          <cell r="CK39082">
            <v>-138210.42491</v>
          </cell>
          <cell r="CL39082" t="str">
            <v>0001_4480</v>
          </cell>
          <cell r="CP39082" t="str">
            <v>SUPERVISORY</v>
          </cell>
          <cell r="CR39082" t="str">
            <v>SUPERVISOR, CONTROL ROOM</v>
          </cell>
          <cell r="CS39082" t="str">
            <v>DG</v>
          </cell>
        </row>
        <row r="39083">
          <cell r="Q39083" t="str">
            <v>0001_3160 - Distribution Projects West</v>
          </cell>
          <cell r="R39083">
            <v>1</v>
          </cell>
          <cell r="AY39083">
            <v>84309.092929452847</v>
          </cell>
          <cell r="CJ39083">
            <v>0</v>
          </cell>
          <cell r="CK39083">
            <v>0</v>
          </cell>
          <cell r="CL39083" t="str">
            <v>0001_3160</v>
          </cell>
          <cell r="CP39083" t="str">
            <v>TRADES</v>
          </cell>
          <cell r="CR39083" t="str">
            <v>CERTIFIED POWER CABLE PERSON</v>
          </cell>
          <cell r="CS39083" t="str">
            <v>DS</v>
          </cell>
        </row>
        <row r="39084">
          <cell r="Q39084" t="str">
            <v>0001_3110 - Distribution Projects East</v>
          </cell>
          <cell r="R39084">
            <v>1</v>
          </cell>
          <cell r="AY39084">
            <v>87667.256545209399</v>
          </cell>
          <cell r="CJ39084">
            <v>0</v>
          </cell>
          <cell r="CK39084">
            <v>0</v>
          </cell>
          <cell r="CL39084" t="str">
            <v>0001_3110</v>
          </cell>
          <cell r="CP39084" t="str">
            <v>TECHNICAL</v>
          </cell>
          <cell r="CR39084" t="str">
            <v>ENGINEERING TECHNOLOGIST LEVEL I</v>
          </cell>
          <cell r="CS39084" t="str">
            <v>DS</v>
          </cell>
        </row>
        <row r="39085">
          <cell r="Q39085" t="str">
            <v>0001_4330 - Customer Offers &amp; Sustainment</v>
          </cell>
          <cell r="R39085">
            <v>1</v>
          </cell>
          <cell r="AY39085">
            <v>94966.8378550177</v>
          </cell>
          <cell r="CJ39085">
            <v>0</v>
          </cell>
          <cell r="CK39085">
            <v>0</v>
          </cell>
          <cell r="CL39085" t="str">
            <v>0001_4330</v>
          </cell>
          <cell r="CP39085" t="str">
            <v>TECHNICAL</v>
          </cell>
          <cell r="CR39085" t="str">
            <v>ENGINEERING TECHNOLOGIST LEVEL II</v>
          </cell>
          <cell r="CS39085" t="str">
            <v>DS</v>
          </cell>
        </row>
        <row r="39086">
          <cell r="Q39086" t="str">
            <v>0001_3110 - Distribution Projects East</v>
          </cell>
          <cell r="R39086">
            <v>1</v>
          </cell>
          <cell r="AY39086">
            <v>94966.8378550177</v>
          </cell>
          <cell r="CJ39086">
            <v>0</v>
          </cell>
          <cell r="CK39086">
            <v>0</v>
          </cell>
          <cell r="CL39086" t="str">
            <v>0001_3110</v>
          </cell>
          <cell r="CP39086" t="str">
            <v>TECHNICAL</v>
          </cell>
          <cell r="CR39086" t="str">
            <v>ENGINEERING TECHNOLOGIST LEVEL II</v>
          </cell>
          <cell r="CS39086" t="str">
            <v>DS</v>
          </cell>
        </row>
        <row r="39087">
          <cell r="Q39087" t="str">
            <v>0001_3720 - Power System Services West</v>
          </cell>
          <cell r="R39087">
            <v>1</v>
          </cell>
          <cell r="AY39087">
            <v>86978.751665561504</v>
          </cell>
          <cell r="CJ39087">
            <v>0</v>
          </cell>
          <cell r="CK39087">
            <v>0</v>
          </cell>
          <cell r="CL39087" t="str">
            <v>0001_3720</v>
          </cell>
          <cell r="CP39087" t="str">
            <v>TRADES</v>
          </cell>
          <cell r="CR39087" t="str">
            <v>CPLP - APPRENTICE</v>
          </cell>
          <cell r="CS39087" t="str">
            <v>DG</v>
          </cell>
        </row>
        <row r="39088">
          <cell r="Q39088" t="str">
            <v>0001_1342 - Finance-Customer &amp; Support Operation</v>
          </cell>
          <cell r="R39088">
            <v>1</v>
          </cell>
          <cell r="AY39088">
            <v>115400.4773981593</v>
          </cell>
          <cell r="CJ39088">
            <v>0</v>
          </cell>
          <cell r="CK39088">
            <v>0</v>
          </cell>
          <cell r="CL39088" t="str">
            <v>0001_1342</v>
          </cell>
          <cell r="CP39088" t="str">
            <v>PROFESSIONAL</v>
          </cell>
          <cell r="CR39088" t="str">
            <v>SENIOR FINANCIAL ANALYST</v>
          </cell>
          <cell r="CS39088" t="str">
            <v>Fin.</v>
          </cell>
        </row>
        <row r="39089">
          <cell r="Q39089" t="str">
            <v>0008_8290 Street Lighting West</v>
          </cell>
          <cell r="R39089">
            <v>1</v>
          </cell>
          <cell r="AY39089">
            <v>70225.230348067926</v>
          </cell>
          <cell r="CJ39089">
            <v>0</v>
          </cell>
          <cell r="CK39089">
            <v>0</v>
          </cell>
          <cell r="CL39089" t="str">
            <v>0008_8290</v>
          </cell>
          <cell r="CP39089" t="str">
            <v>NONTRADES</v>
          </cell>
          <cell r="CR39089" t="str">
            <v>ST LT MAINTAINER</v>
          </cell>
          <cell r="CS39089" t="str">
            <v>STL</v>
          </cell>
        </row>
        <row r="39090">
          <cell r="Q39090" t="str">
            <v>0001_2520 - Warehouse Management</v>
          </cell>
          <cell r="R39090">
            <v>1</v>
          </cell>
          <cell r="AY39090">
            <v>73624.896798802292</v>
          </cell>
          <cell r="CJ39090">
            <v>0</v>
          </cell>
          <cell r="CK39090">
            <v>0</v>
          </cell>
          <cell r="CL39090" t="str">
            <v>0001_2520</v>
          </cell>
          <cell r="CP39090" t="str">
            <v>NONTRADES</v>
          </cell>
          <cell r="CR39090" t="str">
            <v>LOGISTICS HANDLER</v>
          </cell>
          <cell r="CS39090" t="str">
            <v>AM</v>
          </cell>
        </row>
        <row r="39091">
          <cell r="Q39091" t="str">
            <v>0001_1610 - Hr Planning Benefits &amp; Comp</v>
          </cell>
          <cell r="R39091">
            <v>1</v>
          </cell>
          <cell r="AY39091">
            <v>109283.22177447536</v>
          </cell>
          <cell r="CJ39091">
            <v>0</v>
          </cell>
          <cell r="CK39091">
            <v>0</v>
          </cell>
          <cell r="CL39091" t="str">
            <v>0001_1610</v>
          </cell>
          <cell r="CP39091" t="str">
            <v>PROFESSIONAL</v>
          </cell>
          <cell r="CR39091" t="str">
            <v>DISABILITY SPECIALIST</v>
          </cell>
          <cell r="CS39091" t="str">
            <v>OE&amp;EHS</v>
          </cell>
        </row>
        <row r="39092">
          <cell r="Q39092" t="str">
            <v>0001_4330 - Customer Offers &amp; Sustainment</v>
          </cell>
          <cell r="R39092">
            <v>1</v>
          </cell>
          <cell r="AY39092">
            <v>94966.8378550177</v>
          </cell>
          <cell r="CJ39092">
            <v>0</v>
          </cell>
          <cell r="CK39092">
            <v>0</v>
          </cell>
          <cell r="CL39092" t="str">
            <v>0001_4330</v>
          </cell>
          <cell r="CP39092" t="str">
            <v>TECHNICAL</v>
          </cell>
          <cell r="CR39092" t="str">
            <v>ENGINEERING TECHNOLOGIST LEVEL II</v>
          </cell>
          <cell r="CS39092" t="str">
            <v>DS</v>
          </cell>
        </row>
        <row r="39093">
          <cell r="Q39093" t="str">
            <v>0001_2410 - Asset Attachment &amp; Leases</v>
          </cell>
          <cell r="R39093">
            <v>1</v>
          </cell>
          <cell r="AY39093">
            <v>12535.695976000001</v>
          </cell>
          <cell r="CJ39093">
            <v>0</v>
          </cell>
          <cell r="CK39093">
            <v>0</v>
          </cell>
          <cell r="CL39093" t="str">
            <v>0001_2410</v>
          </cell>
          <cell r="CP39093" t="str">
            <v>NONTRADES</v>
          </cell>
          <cell r="CR39093" t="str">
            <v>FIELD SERVICE REPRESENTATIVE</v>
          </cell>
          <cell r="CS39093" t="str">
            <v>AM</v>
          </cell>
        </row>
        <row r="39094">
          <cell r="Q39094" t="str">
            <v>0001_2700 - Capacity Planning</v>
          </cell>
          <cell r="R39094">
            <v>1</v>
          </cell>
          <cell r="AY39094">
            <v>97815.840407686206</v>
          </cell>
          <cell r="CJ39094">
            <v>0.68867452240000004</v>
          </cell>
          <cell r="CK39094">
            <v>-93174.635309999983</v>
          </cell>
          <cell r="CL39094" t="str">
            <v>0001_2700</v>
          </cell>
          <cell r="CP39094" t="str">
            <v>TECHNICAL</v>
          </cell>
          <cell r="CR39094" t="str">
            <v>ENGINEERING TECHNOLOGIST LEVEL II</v>
          </cell>
          <cell r="CS39094" t="str">
            <v>AM</v>
          </cell>
        </row>
        <row r="39095">
          <cell r="Q39095" t="str">
            <v>0001_3110 - Distribution Projects East</v>
          </cell>
          <cell r="R39095">
            <v>1</v>
          </cell>
          <cell r="AY39095">
            <v>86830.451403198749</v>
          </cell>
          <cell r="CJ39095">
            <v>0</v>
          </cell>
          <cell r="CK39095">
            <v>0</v>
          </cell>
          <cell r="CL39095" t="str">
            <v>0001_3110</v>
          </cell>
          <cell r="CP39095" t="str">
            <v>TRADES</v>
          </cell>
          <cell r="CR39095" t="str">
            <v>CPLP - APPRENTICE</v>
          </cell>
          <cell r="CS39095" t="str">
            <v>DS</v>
          </cell>
        </row>
        <row r="39096">
          <cell r="Q39096" t="str">
            <v>0001_4410 - Call Centre</v>
          </cell>
          <cell r="R39096">
            <v>1</v>
          </cell>
          <cell r="AY39096">
            <v>12734.0821</v>
          </cell>
          <cell r="CJ39096">
            <v>0</v>
          </cell>
          <cell r="CK39096">
            <v>0</v>
          </cell>
          <cell r="CL39096" t="str">
            <v>0001_4410</v>
          </cell>
          <cell r="CP39096" t="str">
            <v>CLERICAL_UNION</v>
          </cell>
          <cell r="CR39096" t="str">
            <v>DISPATCHER</v>
          </cell>
          <cell r="CS39096" t="str">
            <v>CS</v>
          </cell>
        </row>
        <row r="39097">
          <cell r="Q39097" t="str">
            <v>0001_4210 - Power System Services East</v>
          </cell>
          <cell r="R39097">
            <v>1</v>
          </cell>
          <cell r="AY39097">
            <v>99740.770410142737</v>
          </cell>
          <cell r="CJ39097">
            <v>0</v>
          </cell>
          <cell r="CK39097">
            <v>0</v>
          </cell>
          <cell r="CL39097" t="str">
            <v>0001_4210</v>
          </cell>
          <cell r="CP39097" t="str">
            <v>TRADES</v>
          </cell>
          <cell r="CR39097" t="str">
            <v>CERT CREW LEADER, LINE</v>
          </cell>
          <cell r="CS39097" t="str">
            <v>DG</v>
          </cell>
        </row>
        <row r="39098">
          <cell r="Q39098" t="str">
            <v>0001_3720 - Power System Services West</v>
          </cell>
          <cell r="R39098">
            <v>1</v>
          </cell>
          <cell r="AY39098">
            <v>111336.08282830854</v>
          </cell>
          <cell r="CJ39098">
            <v>0</v>
          </cell>
          <cell r="CK39098">
            <v>0</v>
          </cell>
          <cell r="CL39098" t="str">
            <v>0001_3720</v>
          </cell>
          <cell r="CP39098" t="str">
            <v>SUPERVISORY</v>
          </cell>
          <cell r="CR39098" t="str">
            <v>SUPERVISOR, GRID RESPONSE</v>
          </cell>
          <cell r="CS39098" t="str">
            <v>DG</v>
          </cell>
        </row>
        <row r="39099">
          <cell r="Q39099" t="str">
            <v>0001_4250 - Secondary Distribution Services West</v>
          </cell>
          <cell r="R39099">
            <v>1</v>
          </cell>
          <cell r="AY39099">
            <v>83723.301078022676</v>
          </cell>
          <cell r="CJ39099">
            <v>0</v>
          </cell>
          <cell r="CK39099">
            <v>0</v>
          </cell>
          <cell r="CL39099" t="str">
            <v>0001_4250</v>
          </cell>
          <cell r="CP39099" t="str">
            <v>TRADES</v>
          </cell>
          <cell r="CR39099" t="str">
            <v>CERT METER MECHANIC / TESTER</v>
          </cell>
          <cell r="CS39099" t="str">
            <v>DG</v>
          </cell>
        </row>
        <row r="39100">
          <cell r="Q39100" t="str">
            <v>0001_4210 - Power System Services East</v>
          </cell>
          <cell r="R39100">
            <v>1</v>
          </cell>
          <cell r="AY39100">
            <v>95210.083898792669</v>
          </cell>
          <cell r="CJ39100">
            <v>0</v>
          </cell>
          <cell r="CK39100">
            <v>0</v>
          </cell>
          <cell r="CL39100" t="str">
            <v>0001_4210</v>
          </cell>
          <cell r="CP39100" t="str">
            <v>TRADES</v>
          </cell>
          <cell r="CR39100" t="str">
            <v>SYSTEM RESPONSE REP</v>
          </cell>
          <cell r="CS39100" t="str">
            <v>DG</v>
          </cell>
        </row>
        <row r="39101">
          <cell r="Q39101" t="str">
            <v>0001_3160 - Distribution Projects West</v>
          </cell>
          <cell r="R39101">
            <v>1</v>
          </cell>
          <cell r="AY39101">
            <v>97458.23463227415</v>
          </cell>
          <cell r="CJ39101">
            <v>0</v>
          </cell>
          <cell r="CK39101">
            <v>0</v>
          </cell>
          <cell r="CL39101" t="str">
            <v>0001_3160</v>
          </cell>
          <cell r="CP39101" t="str">
            <v>TRADES</v>
          </cell>
          <cell r="CR39101" t="str">
            <v>CREW LEADER, CERT POWER CABLE</v>
          </cell>
          <cell r="CS39101" t="str">
            <v>DS</v>
          </cell>
        </row>
        <row r="39102">
          <cell r="Q39102" t="str">
            <v>0001_3130 - Distribution Projects Centre</v>
          </cell>
          <cell r="R39102">
            <v>1</v>
          </cell>
          <cell r="AY39102">
            <v>97960.975990687759</v>
          </cell>
          <cell r="CJ39102">
            <v>0</v>
          </cell>
          <cell r="CK39102">
            <v>0</v>
          </cell>
          <cell r="CL39102" t="str">
            <v>0001_3130</v>
          </cell>
          <cell r="CP39102" t="str">
            <v>NONTRADES</v>
          </cell>
          <cell r="CR39102" t="str">
            <v>CREW LEADER, PLANT MECHANIC</v>
          </cell>
          <cell r="CS39102" t="str">
            <v>DS</v>
          </cell>
        </row>
        <row r="39103">
          <cell r="Q39103" t="str">
            <v>0001_4250 - Secondary Distribution Services West</v>
          </cell>
          <cell r="R39103">
            <v>1</v>
          </cell>
          <cell r="AY39103">
            <v>97453.911603046115</v>
          </cell>
          <cell r="CJ39103">
            <v>0</v>
          </cell>
          <cell r="CK39103">
            <v>0</v>
          </cell>
          <cell r="CL39103" t="str">
            <v>0001_4250</v>
          </cell>
          <cell r="CP39103" t="str">
            <v>TRADES</v>
          </cell>
          <cell r="CR39103" t="str">
            <v>CERT CREW LEADER, METER</v>
          </cell>
          <cell r="CS39103" t="str">
            <v>DG</v>
          </cell>
        </row>
        <row r="39104">
          <cell r="Q39104" t="str">
            <v>0001_3130 - Distribution Projects Centre</v>
          </cell>
          <cell r="R39104">
            <v>1</v>
          </cell>
          <cell r="AY39104">
            <v>69282.628932404856</v>
          </cell>
          <cell r="CJ39104">
            <v>0</v>
          </cell>
          <cell r="CK39104">
            <v>0</v>
          </cell>
          <cell r="CL39104" t="str">
            <v>0001_3130</v>
          </cell>
          <cell r="CP39104" t="str">
            <v>NONTRADES</v>
          </cell>
          <cell r="CR39104" t="str">
            <v>PLANT MECHANIC</v>
          </cell>
          <cell r="CS39104" t="str">
            <v>DS</v>
          </cell>
        </row>
        <row r="39105">
          <cell r="Q39105" t="str">
            <v>0001_3160 - Distribution Projects West</v>
          </cell>
          <cell r="R39105">
            <v>1</v>
          </cell>
          <cell r="AY39105">
            <v>86830.961538189076</v>
          </cell>
          <cell r="CJ39105">
            <v>0</v>
          </cell>
          <cell r="CK39105">
            <v>0</v>
          </cell>
          <cell r="CL39105" t="str">
            <v>0001_3160</v>
          </cell>
          <cell r="CP39105" t="str">
            <v>TRADES</v>
          </cell>
          <cell r="CR39105" t="str">
            <v>CPLP - APPRENTICES</v>
          </cell>
          <cell r="CS39105" t="str">
            <v>DS</v>
          </cell>
        </row>
        <row r="39106">
          <cell r="Q39106" t="str">
            <v>0001_3130 - Distribution Projects Centre</v>
          </cell>
          <cell r="R39106">
            <v>1</v>
          </cell>
          <cell r="AY39106">
            <v>103852.3353141987</v>
          </cell>
          <cell r="CJ39106">
            <v>0</v>
          </cell>
          <cell r="CK39106">
            <v>0</v>
          </cell>
          <cell r="CL39106" t="str">
            <v>0001_3130</v>
          </cell>
          <cell r="CP39106" t="str">
            <v>TRADES</v>
          </cell>
          <cell r="CR39106" t="str">
            <v>CREW LEADER, CERT POWER CABLE</v>
          </cell>
          <cell r="CS39106" t="str">
            <v>DS</v>
          </cell>
        </row>
        <row r="39107">
          <cell r="Q39107" t="str">
            <v>0001_4210 - Power System Services East</v>
          </cell>
          <cell r="R39107">
            <v>1</v>
          </cell>
          <cell r="AY39107">
            <v>99740.770410142737</v>
          </cell>
          <cell r="CJ39107">
            <v>0</v>
          </cell>
          <cell r="CK39107">
            <v>0</v>
          </cell>
          <cell r="CL39107" t="str">
            <v>0001_4210</v>
          </cell>
          <cell r="CP39107" t="str">
            <v>TRADES</v>
          </cell>
          <cell r="CR39107" t="str">
            <v>CERT CREW LEADER, LINE</v>
          </cell>
          <cell r="CS39107" t="str">
            <v>DG</v>
          </cell>
        </row>
        <row r="39108">
          <cell r="Q39108" t="str">
            <v>0001_3160 - Distribution Projects West</v>
          </cell>
          <cell r="R39108">
            <v>1</v>
          </cell>
          <cell r="AY39108">
            <v>83724.785594179411</v>
          </cell>
          <cell r="CJ39108">
            <v>0</v>
          </cell>
          <cell r="CK39108">
            <v>0</v>
          </cell>
          <cell r="CL39108" t="str">
            <v>0001_3160</v>
          </cell>
          <cell r="CP39108" t="str">
            <v>NONTRADES</v>
          </cell>
          <cell r="CR39108" t="str">
            <v>CONSTRUCTION INSPECTOR</v>
          </cell>
          <cell r="CS39108" t="str">
            <v>DS</v>
          </cell>
        </row>
        <row r="39109">
          <cell r="Q39109" t="str">
            <v>0001_4480 - Distribution Grid Operations</v>
          </cell>
          <cell r="R39109">
            <v>1</v>
          </cell>
          <cell r="AY39109">
            <v>110123.05179982007</v>
          </cell>
          <cell r="CJ39109">
            <v>0.73202603580000003</v>
          </cell>
          <cell r="CK39109">
            <v>-111333.09047999998</v>
          </cell>
          <cell r="CL39109" t="str">
            <v>0001_4480</v>
          </cell>
          <cell r="CP39109" t="str">
            <v>TRADES</v>
          </cell>
          <cell r="CR39109" t="str">
            <v>POWER SYSTEM CONTROLLER</v>
          </cell>
          <cell r="CS39109" t="str">
            <v>DG</v>
          </cell>
        </row>
        <row r="39110">
          <cell r="Q39110" t="str">
            <v>0001_4410 - Call Centre</v>
          </cell>
          <cell r="R39110">
            <v>1</v>
          </cell>
          <cell r="AY39110">
            <v>82465.858047228467</v>
          </cell>
          <cell r="CJ39110">
            <v>0</v>
          </cell>
          <cell r="CK39110">
            <v>0</v>
          </cell>
          <cell r="CL39110" t="str">
            <v>0001_4410</v>
          </cell>
          <cell r="CP39110" t="str">
            <v>ADMINISTRATIVE_MGT</v>
          </cell>
          <cell r="CR39110" t="str">
            <v>QUALITY SPECIALIST</v>
          </cell>
          <cell r="CS39110" t="str">
            <v>CS</v>
          </cell>
        </row>
        <row r="39111">
          <cell r="Q39111" t="str">
            <v>0001_3720 - Power System Services West</v>
          </cell>
          <cell r="R39111">
            <v>1</v>
          </cell>
          <cell r="AY39111">
            <v>83723.148681720297</v>
          </cell>
          <cell r="CJ39111">
            <v>0</v>
          </cell>
          <cell r="CK39111">
            <v>0</v>
          </cell>
          <cell r="CL39111" t="str">
            <v>0001_3720</v>
          </cell>
          <cell r="CP39111" t="str">
            <v>NONTRADES</v>
          </cell>
          <cell r="CR39111" t="str">
            <v>ICR TECHNICIAN</v>
          </cell>
          <cell r="CS39111" t="str">
            <v>DG</v>
          </cell>
        </row>
        <row r="39112">
          <cell r="Q39112" t="str">
            <v>0001_4480 - Distribution Grid Operations</v>
          </cell>
          <cell r="R39112">
            <v>1</v>
          </cell>
          <cell r="AY39112">
            <v>110123.05179982007</v>
          </cell>
          <cell r="CJ39112">
            <v>0.73202603580000003</v>
          </cell>
          <cell r="CK39112">
            <v>-111332.60673</v>
          </cell>
          <cell r="CL39112" t="str">
            <v>0001_4480</v>
          </cell>
          <cell r="CP39112" t="str">
            <v>TRADES</v>
          </cell>
          <cell r="CR39112" t="str">
            <v>POWER SYSTEM CONTROLLER</v>
          </cell>
          <cell r="CS39112" t="str">
            <v>DG</v>
          </cell>
        </row>
        <row r="39113">
          <cell r="Q39113" t="str">
            <v>0001_3110 - Distribution Projects East</v>
          </cell>
          <cell r="R39113">
            <v>1</v>
          </cell>
          <cell r="AY39113">
            <v>100654.21337120939</v>
          </cell>
          <cell r="CJ39113">
            <v>0</v>
          </cell>
          <cell r="CK39113">
            <v>0</v>
          </cell>
          <cell r="CL39113" t="str">
            <v>0001_3110</v>
          </cell>
          <cell r="CP39113" t="str">
            <v>TRADES</v>
          </cell>
          <cell r="CR39113" t="str">
            <v>CERT CREW LEADER, LINE</v>
          </cell>
          <cell r="CS39113" t="str">
            <v>DS</v>
          </cell>
        </row>
        <row r="39114">
          <cell r="Q39114" t="str">
            <v>0001_4460 - Collections</v>
          </cell>
          <cell r="R39114">
            <v>1</v>
          </cell>
          <cell r="AY39114">
            <v>11156.732044</v>
          </cell>
          <cell r="CJ39114">
            <v>0</v>
          </cell>
          <cell r="CK39114">
            <v>0</v>
          </cell>
          <cell r="CL39114" t="str">
            <v>0001_4460</v>
          </cell>
          <cell r="CP39114" t="str">
            <v>CLERICAL_UNION</v>
          </cell>
          <cell r="CR39114" t="str">
            <v>CUSTOMER SERVICE REP</v>
          </cell>
          <cell r="CS39114" t="str">
            <v>CS</v>
          </cell>
        </row>
        <row r="39115">
          <cell r="Q39115" t="str">
            <v>0001_3820 - Program Management</v>
          </cell>
          <cell r="R39115">
            <v>1</v>
          </cell>
          <cell r="AY39115">
            <v>74007.208835992569</v>
          </cell>
          <cell r="CJ39115">
            <v>2.9999999706653568E-10</v>
          </cell>
          <cell r="CK39115">
            <v>0</v>
          </cell>
          <cell r="CL39115" t="str">
            <v>0001_3820</v>
          </cell>
          <cell r="CP39115" t="str">
            <v>CLERICAL_UNION</v>
          </cell>
          <cell r="CR39115" t="str">
            <v>SENIOR OFFICE CLERK LEVEL III</v>
          </cell>
          <cell r="CS39115" t="str">
            <v>DS</v>
          </cell>
        </row>
        <row r="39116">
          <cell r="Q39116" t="str">
            <v>0001_4330 - Customer Offers &amp; Sustainment</v>
          </cell>
          <cell r="R39116">
            <v>1</v>
          </cell>
          <cell r="AY39116">
            <v>70116.924662552672</v>
          </cell>
          <cell r="CJ39116">
            <v>0</v>
          </cell>
          <cell r="CK39116">
            <v>0</v>
          </cell>
          <cell r="CL39116" t="str">
            <v>0001_4330</v>
          </cell>
          <cell r="CP39116" t="str">
            <v>NONTRADES</v>
          </cell>
          <cell r="CR39116" t="str">
            <v>MCO/DRIVER</v>
          </cell>
          <cell r="CS39116" t="str">
            <v>DS</v>
          </cell>
        </row>
        <row r="39117">
          <cell r="Q39117" t="str">
            <v>0001_3720 - Power System Services West</v>
          </cell>
          <cell r="R39117">
            <v>1</v>
          </cell>
          <cell r="AY39117">
            <v>95210.083898792669</v>
          </cell>
          <cell r="CJ39117">
            <v>0</v>
          </cell>
          <cell r="CK39117">
            <v>0</v>
          </cell>
          <cell r="CL39117" t="str">
            <v>0001_3720</v>
          </cell>
          <cell r="CP39117" t="str">
            <v>TRADES</v>
          </cell>
          <cell r="CR39117" t="str">
            <v>SYSTEM RESPONSE REP</v>
          </cell>
          <cell r="CS39117" t="str">
            <v>DG</v>
          </cell>
        </row>
        <row r="39118">
          <cell r="Q39118" t="str">
            <v>0001_4210 - Power System Services East</v>
          </cell>
          <cell r="R39118">
            <v>1</v>
          </cell>
          <cell r="AY39118">
            <v>96397.383916231047</v>
          </cell>
          <cell r="CJ39118">
            <v>0</v>
          </cell>
          <cell r="CK39118">
            <v>0</v>
          </cell>
          <cell r="CL39118" t="str">
            <v>0001_4210</v>
          </cell>
          <cell r="CP39118" t="str">
            <v>TRADES</v>
          </cell>
          <cell r="CR39118" t="str">
            <v>CERTIFIED POWER SERVICE REP</v>
          </cell>
          <cell r="CS39118" t="str">
            <v>DG</v>
          </cell>
        </row>
        <row r="39119">
          <cell r="Q39119" t="str">
            <v>0001_4250 - Secondary Distribution Services West</v>
          </cell>
          <cell r="R39119">
            <v>1</v>
          </cell>
          <cell r="AY39119">
            <v>81482.023842653536</v>
          </cell>
          <cell r="CJ39119">
            <v>0</v>
          </cell>
          <cell r="CK39119">
            <v>0</v>
          </cell>
          <cell r="CL39119" t="str">
            <v>0001_4250</v>
          </cell>
          <cell r="CP39119" t="str">
            <v>NONTRADES</v>
          </cell>
          <cell r="CR39119" t="str">
            <v>FIELD SERVICE REPRESENTATIVE</v>
          </cell>
          <cell r="CS39119" t="str">
            <v>DG</v>
          </cell>
        </row>
        <row r="39120">
          <cell r="Q39120" t="str">
            <v>0001_3110 - Distribution Projects East</v>
          </cell>
          <cell r="R39120">
            <v>1</v>
          </cell>
          <cell r="AY39120">
            <v>85489.926693254092</v>
          </cell>
          <cell r="CJ39120">
            <v>0</v>
          </cell>
          <cell r="CK39120">
            <v>0</v>
          </cell>
          <cell r="CL39120" t="str">
            <v>0001_3110</v>
          </cell>
          <cell r="CP39120" t="str">
            <v>TRADES</v>
          </cell>
          <cell r="CR39120" t="str">
            <v>CERTIFIED POWER LINE PERSON</v>
          </cell>
          <cell r="CS39120" t="str">
            <v>DS</v>
          </cell>
        </row>
        <row r="39121">
          <cell r="Q39121" t="str">
            <v>0001_5120 - Lab Services</v>
          </cell>
          <cell r="R39121">
            <v>1</v>
          </cell>
          <cell r="AY39121">
            <v>86083.438762011181</v>
          </cell>
          <cell r="CJ39121">
            <v>0</v>
          </cell>
          <cell r="CK39121">
            <v>0</v>
          </cell>
          <cell r="CL39121" t="str">
            <v>0001_5120</v>
          </cell>
          <cell r="CP39121" t="str">
            <v>CLERICAL_UNION</v>
          </cell>
          <cell r="CR39121" t="str">
            <v>SENIOR LAB TECHNICIAN</v>
          </cell>
          <cell r="CS39121" t="str">
            <v>AM</v>
          </cell>
        </row>
        <row r="39122">
          <cell r="Q39122" t="str">
            <v>0001_1540 - Marketing</v>
          </cell>
          <cell r="R39122">
            <v>1</v>
          </cell>
          <cell r="AY39122">
            <v>157879.5006051118</v>
          </cell>
          <cell r="CJ39122">
            <v>0</v>
          </cell>
          <cell r="CK39122">
            <v>0</v>
          </cell>
          <cell r="CL39122" t="str">
            <v>0001_1540</v>
          </cell>
          <cell r="CP39122" t="str">
            <v>MANAGERIAL</v>
          </cell>
          <cell r="CR39122" t="str">
            <v>MANAGER, STRATEGIC AFFAIRS</v>
          </cell>
          <cell r="CS39122" t="str">
            <v>CP&amp;A</v>
          </cell>
        </row>
        <row r="39123">
          <cell r="Q39123" t="str">
            <v>0001_5200 - Facilities</v>
          </cell>
          <cell r="R39123">
            <v>1</v>
          </cell>
          <cell r="AY39123">
            <v>83723.47409234209</v>
          </cell>
          <cell r="CJ39123">
            <v>0</v>
          </cell>
          <cell r="CK39123">
            <v>0</v>
          </cell>
          <cell r="CL39123" t="str">
            <v>0001_5200</v>
          </cell>
          <cell r="CP39123" t="str">
            <v>TRADES</v>
          </cell>
          <cell r="CR39123" t="str">
            <v>PAINTER</v>
          </cell>
          <cell r="CS39123" t="str">
            <v>Faclt.</v>
          </cell>
        </row>
        <row r="39124">
          <cell r="Q39124" t="str">
            <v>0001_3720 - Power System Services West</v>
          </cell>
          <cell r="R39124">
            <v>1</v>
          </cell>
          <cell r="AY39124">
            <v>108213.06368977556</v>
          </cell>
          <cell r="CJ39124">
            <v>0.50486439689999996</v>
          </cell>
          <cell r="CK39124">
            <v>-74574.436069999996</v>
          </cell>
          <cell r="CL39124" t="str">
            <v>0001_3720</v>
          </cell>
          <cell r="CP39124" t="str">
            <v>SUPERVISORY</v>
          </cell>
          <cell r="CR39124" t="str">
            <v>SUPERVISOR, CONSTRUCTION &amp; MAINTENANCE</v>
          </cell>
          <cell r="CS39124" t="str">
            <v>DG</v>
          </cell>
        </row>
        <row r="39125">
          <cell r="Q39125" t="str">
            <v>0001_3110 - Distribution Projects East</v>
          </cell>
          <cell r="R39125">
            <v>1</v>
          </cell>
          <cell r="AY39125">
            <v>86830.451403198749</v>
          </cell>
          <cell r="CJ39125">
            <v>0</v>
          </cell>
          <cell r="CK39125">
            <v>0</v>
          </cell>
          <cell r="CL39125" t="str">
            <v>0001_3110</v>
          </cell>
          <cell r="CP39125" t="str">
            <v>TRADES</v>
          </cell>
          <cell r="CR39125" t="str">
            <v>CPLP - APPRENTICE</v>
          </cell>
          <cell r="CS39125" t="str">
            <v>DS</v>
          </cell>
        </row>
        <row r="39126">
          <cell r="Q39126" t="str">
            <v>0001_4410 - Call Centre</v>
          </cell>
          <cell r="R39126">
            <v>1</v>
          </cell>
          <cell r="AY39126">
            <v>72518.758282426294</v>
          </cell>
          <cell r="CJ39126">
            <v>0</v>
          </cell>
          <cell r="CK39126">
            <v>0</v>
          </cell>
          <cell r="CL39126" t="str">
            <v>0001_4410</v>
          </cell>
          <cell r="CP39126" t="str">
            <v>CLERICAL_UNION</v>
          </cell>
          <cell r="CR39126" t="str">
            <v>CUSTOMER SERVICE REP</v>
          </cell>
          <cell r="CS39126" t="str">
            <v>CS</v>
          </cell>
        </row>
        <row r="39127">
          <cell r="Q39127" t="str">
            <v>0001_3130 - Distribution Projects Centre</v>
          </cell>
          <cell r="R39127">
            <v>1</v>
          </cell>
          <cell r="AY39127">
            <v>85643.833295134158</v>
          </cell>
          <cell r="CJ39127">
            <v>0</v>
          </cell>
          <cell r="CK39127">
            <v>0</v>
          </cell>
          <cell r="CL39127" t="str">
            <v>0001_3130</v>
          </cell>
          <cell r="CP39127" t="str">
            <v>NONTRADES</v>
          </cell>
          <cell r="CR39127" t="str">
            <v>PLANT MECHANIC</v>
          </cell>
          <cell r="CS39127" t="str">
            <v>DS</v>
          </cell>
        </row>
        <row r="39128">
          <cell r="Q39128" t="str">
            <v>0001_5200 - Facilities</v>
          </cell>
          <cell r="R39128">
            <v>1</v>
          </cell>
          <cell r="AY39128">
            <v>83725.219476586237</v>
          </cell>
          <cell r="CJ39128">
            <v>0</v>
          </cell>
          <cell r="CK39128">
            <v>0</v>
          </cell>
          <cell r="CL39128" t="str">
            <v>0001_5200</v>
          </cell>
          <cell r="CP39128" t="str">
            <v>TRADES</v>
          </cell>
          <cell r="CR39128" t="str">
            <v>MAINTENANCE ELECTRICIAN</v>
          </cell>
          <cell r="CS39128" t="str">
            <v>Faclt.</v>
          </cell>
        </row>
        <row r="39129">
          <cell r="Q39129" t="str">
            <v>0001_4210 - Power System Services East</v>
          </cell>
          <cell r="R39129">
            <v>1</v>
          </cell>
          <cell r="AY39129">
            <v>93026.138439995862</v>
          </cell>
          <cell r="CJ39129">
            <v>0</v>
          </cell>
          <cell r="CK39129">
            <v>0</v>
          </cell>
          <cell r="CL39129" t="str">
            <v>0001_4210</v>
          </cell>
          <cell r="CP39129" t="str">
            <v>TRADES</v>
          </cell>
          <cell r="CR39129" t="str">
            <v>STATION RESPONSE REP</v>
          </cell>
          <cell r="CS39129" t="str">
            <v>DG</v>
          </cell>
        </row>
        <row r="39130">
          <cell r="Q39130" t="str">
            <v>0001_5200 - Facilities</v>
          </cell>
          <cell r="R39130">
            <v>1</v>
          </cell>
          <cell r="AY39130">
            <v>83723.47409234209</v>
          </cell>
          <cell r="CJ39130">
            <v>0</v>
          </cell>
          <cell r="CK39130">
            <v>0</v>
          </cell>
          <cell r="CL39130" t="str">
            <v>0001_5200</v>
          </cell>
          <cell r="CP39130" t="str">
            <v>TRADES</v>
          </cell>
          <cell r="CR39130" t="str">
            <v>PAINTER</v>
          </cell>
          <cell r="CS39130" t="str">
            <v>Faclt.</v>
          </cell>
        </row>
        <row r="39131">
          <cell r="Q39131" t="str">
            <v>0001_4420 - CC-Accounts Receivable</v>
          </cell>
          <cell r="R39131">
            <v>1</v>
          </cell>
          <cell r="AY39131">
            <v>74007.478365919073</v>
          </cell>
          <cell r="CJ39131">
            <v>0</v>
          </cell>
          <cell r="CK39131">
            <v>0</v>
          </cell>
          <cell r="CL39131" t="str">
            <v>0001_4420</v>
          </cell>
          <cell r="CP39131" t="str">
            <v>CLERICAL_UNION</v>
          </cell>
          <cell r="CR39131" t="str">
            <v>CUSTOMER SERVICE ADVISOR</v>
          </cell>
          <cell r="CS39131" t="str">
            <v>CS</v>
          </cell>
        </row>
        <row r="39132">
          <cell r="Q39132" t="str">
            <v>0001_4210 - Power System Services East</v>
          </cell>
          <cell r="R39132">
            <v>1</v>
          </cell>
          <cell r="AY39132">
            <v>87852.002330742078</v>
          </cell>
          <cell r="CJ39132">
            <v>0</v>
          </cell>
          <cell r="CK39132">
            <v>0</v>
          </cell>
          <cell r="CL39132" t="str">
            <v>0001_4210</v>
          </cell>
          <cell r="CP39132" t="str">
            <v>TRADES</v>
          </cell>
          <cell r="CR39132" t="str">
            <v>CERTIFIED POWER LINE PERSON</v>
          </cell>
          <cell r="CS39132" t="str">
            <v>DG</v>
          </cell>
        </row>
        <row r="39133">
          <cell r="Q39133" t="str">
            <v>0001_3130 - Distribution Projects Centre</v>
          </cell>
          <cell r="R39133">
            <v>1</v>
          </cell>
          <cell r="AY39133">
            <v>14718.063998</v>
          </cell>
          <cell r="CJ39133">
            <v>0</v>
          </cell>
          <cell r="CK39133">
            <v>0</v>
          </cell>
          <cell r="CL39133" t="str">
            <v>0001_3130</v>
          </cell>
          <cell r="CP39133" t="str">
            <v>NONTRADES</v>
          </cell>
          <cell r="CR39133" t="str">
            <v>CREW LEADER, PLANT MECHANIC</v>
          </cell>
          <cell r="CS39133" t="str">
            <v>DS</v>
          </cell>
        </row>
        <row r="39134">
          <cell r="Q39134" t="str">
            <v>0001_2700 - Capacity Planning</v>
          </cell>
          <cell r="R39134">
            <v>1</v>
          </cell>
          <cell r="AY39134">
            <v>115241.71671886172</v>
          </cell>
          <cell r="CJ39134">
            <v>0.68867452240000004</v>
          </cell>
          <cell r="CK39134">
            <v>-105472.51035000001</v>
          </cell>
          <cell r="CL39134" t="str">
            <v>0001_2700</v>
          </cell>
          <cell r="CP39134" t="str">
            <v>PROFESSIONAL</v>
          </cell>
          <cell r="CR39134" t="str">
            <v>ENGINEER</v>
          </cell>
          <cell r="CS39134" t="str">
            <v>AM</v>
          </cell>
        </row>
        <row r="39135">
          <cell r="Q39135" t="str">
            <v>0001_4410 - Call Centre</v>
          </cell>
          <cell r="R39135">
            <v>1</v>
          </cell>
          <cell r="AY39135">
            <v>82771.533652722297</v>
          </cell>
          <cell r="CJ39135">
            <v>0</v>
          </cell>
          <cell r="CK39135">
            <v>0</v>
          </cell>
          <cell r="CL39135" t="str">
            <v>0001_4410</v>
          </cell>
          <cell r="CP39135" t="str">
            <v>CLERICAL_UNION</v>
          </cell>
          <cell r="CR39135" t="str">
            <v>DISPATCHER</v>
          </cell>
          <cell r="CS39135" t="str">
            <v>CS</v>
          </cell>
        </row>
        <row r="39136">
          <cell r="Q39136" t="str">
            <v>0001_3110 - Distribution Projects East</v>
          </cell>
          <cell r="R39136">
            <v>1</v>
          </cell>
          <cell r="AY39136">
            <v>94966.8378550177</v>
          </cell>
          <cell r="CJ39136">
            <v>0</v>
          </cell>
          <cell r="CK39136">
            <v>0</v>
          </cell>
          <cell r="CL39136" t="str">
            <v>0001_3110</v>
          </cell>
          <cell r="CP39136" t="str">
            <v>TECHNICAL</v>
          </cell>
          <cell r="CR39136" t="str">
            <v>ENGINEERING TECHNOLOGIST LEVEL II</v>
          </cell>
          <cell r="CS39136" t="str">
            <v>DS</v>
          </cell>
        </row>
        <row r="39137">
          <cell r="Q39137" t="str">
            <v>0001_3160 - Distribution Projects West</v>
          </cell>
          <cell r="R39137">
            <v>1</v>
          </cell>
          <cell r="AY39137">
            <v>84309.092929452847</v>
          </cell>
          <cell r="CJ39137">
            <v>0</v>
          </cell>
          <cell r="CK39137">
            <v>0</v>
          </cell>
          <cell r="CL39137" t="str">
            <v>0001_3160</v>
          </cell>
          <cell r="CP39137" t="str">
            <v>TRADES</v>
          </cell>
          <cell r="CR39137" t="str">
            <v>CERTIFIED POWER CABLE PERSON</v>
          </cell>
          <cell r="CS39137" t="str">
            <v>DS</v>
          </cell>
        </row>
        <row r="39138">
          <cell r="Q39138" t="str">
            <v>0001_3130 - Distribution Projects Centre</v>
          </cell>
          <cell r="R39138">
            <v>1</v>
          </cell>
          <cell r="AY39138">
            <v>94966.8378550177</v>
          </cell>
          <cell r="CJ39138">
            <v>0</v>
          </cell>
          <cell r="CK39138">
            <v>0</v>
          </cell>
          <cell r="CL39138" t="str">
            <v>0001_3130</v>
          </cell>
          <cell r="CP39138" t="str">
            <v>TECHNICAL</v>
          </cell>
          <cell r="CR39138" t="str">
            <v>ENGINEERING TECHNOLOGIST LEVEL II</v>
          </cell>
          <cell r="CS39138" t="str">
            <v>DS</v>
          </cell>
        </row>
        <row r="39139">
          <cell r="Q39139" t="str">
            <v>0001_3720 - Power System Services West</v>
          </cell>
          <cell r="R39139">
            <v>1</v>
          </cell>
          <cell r="AY39139">
            <v>87852.002330742078</v>
          </cell>
          <cell r="CJ39139">
            <v>0</v>
          </cell>
          <cell r="CK39139">
            <v>0</v>
          </cell>
          <cell r="CL39139" t="str">
            <v>0001_3720</v>
          </cell>
          <cell r="CP39139" t="str">
            <v>TRADES</v>
          </cell>
          <cell r="CR39139" t="str">
            <v>CERTIFIED POWER LINE PERSON</v>
          </cell>
          <cell r="CS39139" t="str">
            <v>DG</v>
          </cell>
        </row>
        <row r="39140">
          <cell r="Q39140" t="str">
            <v>0001_4250 - Secondary Distribution Services West</v>
          </cell>
          <cell r="R39140">
            <v>1</v>
          </cell>
          <cell r="AY39140">
            <v>73478.96938718883</v>
          </cell>
          <cell r="CJ39140">
            <v>0</v>
          </cell>
          <cell r="CK39140">
            <v>0</v>
          </cell>
          <cell r="CL39140" t="str">
            <v>0001_4250</v>
          </cell>
          <cell r="CP39140" t="str">
            <v>TRADES</v>
          </cell>
          <cell r="CR39140" t="str">
            <v>CERT METER MECHANIC / TESTER</v>
          </cell>
          <cell r="CS39140" t="str">
            <v>DG</v>
          </cell>
        </row>
        <row r="39141">
          <cell r="Q39141" t="str">
            <v>0001_4150 - Meter Technology</v>
          </cell>
          <cell r="R39141">
            <v>1</v>
          </cell>
          <cell r="AY39141">
            <v>107540.37260571522</v>
          </cell>
          <cell r="CJ39141">
            <v>-3.9999997758499717E-10</v>
          </cell>
          <cell r="CK39141">
            <v>0</v>
          </cell>
          <cell r="CL39141" t="str">
            <v>0001_4150</v>
          </cell>
          <cell r="CP39141" t="str">
            <v>PROFESSIONAL</v>
          </cell>
          <cell r="CR39141" t="str">
            <v>COORDINATOR, SUITE METERING</v>
          </cell>
          <cell r="CS39141" t="str">
            <v>CS</v>
          </cell>
        </row>
        <row r="39142">
          <cell r="Q39142" t="str">
            <v>0008_8290 Street Lighting West</v>
          </cell>
          <cell r="R39142">
            <v>1</v>
          </cell>
          <cell r="AY39142">
            <v>70225.230348067926</v>
          </cell>
          <cell r="CJ39142">
            <v>0</v>
          </cell>
          <cell r="CK39142">
            <v>0</v>
          </cell>
          <cell r="CL39142" t="str">
            <v>0008_8290</v>
          </cell>
          <cell r="CP39142" t="str">
            <v>NONTRADES</v>
          </cell>
          <cell r="CR39142" t="str">
            <v>ST LT MAINTAINER</v>
          </cell>
          <cell r="CS39142" t="str">
            <v>STL</v>
          </cell>
        </row>
        <row r="39143">
          <cell r="Q39143" t="str">
            <v>0001_3160 - Distribution Projects West</v>
          </cell>
          <cell r="R39143">
            <v>1</v>
          </cell>
          <cell r="AY39143">
            <v>77016.576453363654</v>
          </cell>
          <cell r="CJ39143">
            <v>0</v>
          </cell>
          <cell r="CK39143">
            <v>0</v>
          </cell>
          <cell r="CL39143" t="str">
            <v>0001_3160</v>
          </cell>
          <cell r="CP39143" t="str">
            <v>NONTRADES</v>
          </cell>
          <cell r="CR39143" t="str">
            <v>FIELD INSPECTOR</v>
          </cell>
          <cell r="CS39143" t="str">
            <v>DS</v>
          </cell>
        </row>
        <row r="39144">
          <cell r="Q39144" t="str">
            <v>0001_1700 - IT&amp;S Management &amp; Admin</v>
          </cell>
          <cell r="R39144">
            <v>1</v>
          </cell>
          <cell r="AY39144">
            <v>252088.46292907451</v>
          </cell>
          <cell r="CJ39144">
            <v>0</v>
          </cell>
          <cell r="CK39144">
            <v>0</v>
          </cell>
          <cell r="CL39144" t="str">
            <v>0001_1700</v>
          </cell>
          <cell r="CP39144" t="str">
            <v>EXECUTIVE</v>
          </cell>
          <cell r="CR39144" t="str">
            <v>VICE PRESIDENT, IT &amp; STRATEGY MGMT</v>
          </cell>
          <cell r="CS39144" t="str">
            <v>IT</v>
          </cell>
        </row>
        <row r="39145">
          <cell r="Q39145" t="str">
            <v>0001_4490 - Cust. Exp. Marketing &amp; Communications</v>
          </cell>
          <cell r="R39145">
            <v>1</v>
          </cell>
          <cell r="AY39145">
            <v>109080.27964477967</v>
          </cell>
          <cell r="CJ39145">
            <v>0</v>
          </cell>
          <cell r="CK39145">
            <v>0</v>
          </cell>
          <cell r="CL39145" t="str">
            <v>0001_4490</v>
          </cell>
          <cell r="CP39145" t="str">
            <v>PROFESSIONAL</v>
          </cell>
          <cell r="CR39145" t="str">
            <v>COMMERCIAL MARKETING CONSULTANT</v>
          </cell>
          <cell r="CS39145" t="str">
            <v>CS</v>
          </cell>
        </row>
        <row r="39146">
          <cell r="Q39146" t="str">
            <v>0001_2520 - Warehouse Management</v>
          </cell>
          <cell r="R39146">
            <v>1</v>
          </cell>
          <cell r="AY39146">
            <v>76548.441791674486</v>
          </cell>
          <cell r="CJ39146">
            <v>0</v>
          </cell>
          <cell r="CK39146">
            <v>0</v>
          </cell>
          <cell r="CL39146" t="str">
            <v>0001_2520</v>
          </cell>
          <cell r="CP39146" t="str">
            <v>NONTRADES</v>
          </cell>
          <cell r="CR39146" t="str">
            <v>LOGISTICS HANDLER</v>
          </cell>
          <cell r="CS39146" t="str">
            <v>AM</v>
          </cell>
        </row>
        <row r="39147">
          <cell r="Q39147" t="str">
            <v>0001_4460 - Collections</v>
          </cell>
          <cell r="R39147">
            <v>1</v>
          </cell>
          <cell r="AY39147">
            <v>61362.026242000007</v>
          </cell>
          <cell r="CJ39147">
            <v>0</v>
          </cell>
          <cell r="CK39147">
            <v>0</v>
          </cell>
          <cell r="CL39147" t="str">
            <v>0001_4460</v>
          </cell>
          <cell r="CP39147" t="str">
            <v>CLERICAL_UNION</v>
          </cell>
          <cell r="CR39147" t="str">
            <v>CUSTOMER SERVICE REP</v>
          </cell>
          <cell r="CS39147" t="str">
            <v>CS</v>
          </cell>
        </row>
        <row r="39148">
          <cell r="Q39148" t="str">
            <v>0001_3310 - Stations &amp; Distribution Automation</v>
          </cell>
          <cell r="R39148">
            <v>1</v>
          </cell>
          <cell r="AY39148">
            <v>93536.944821118086</v>
          </cell>
          <cell r="CJ39148">
            <v>0</v>
          </cell>
          <cell r="CK39148">
            <v>0</v>
          </cell>
          <cell r="CL39148" t="str">
            <v>0001_3310</v>
          </cell>
          <cell r="CP39148" t="str">
            <v>TECHNICAL</v>
          </cell>
          <cell r="CR39148" t="str">
            <v>ENGINEERING TECHNOLOGIST LEVEL II</v>
          </cell>
          <cell r="CS39148" t="str">
            <v>DS</v>
          </cell>
        </row>
        <row r="39149">
          <cell r="Q39149" t="str">
            <v>0001_4210 - Power System Services East</v>
          </cell>
          <cell r="R39149">
            <v>1</v>
          </cell>
          <cell r="AY39149">
            <v>84309.092929452847</v>
          </cell>
          <cell r="CJ39149">
            <v>0</v>
          </cell>
          <cell r="CK39149">
            <v>0</v>
          </cell>
          <cell r="CL39149" t="str">
            <v>0001_4210</v>
          </cell>
          <cell r="CP39149" t="str">
            <v>TRADES</v>
          </cell>
          <cell r="CR39149" t="str">
            <v>CERTIFIED POWER CABLE PERSON</v>
          </cell>
          <cell r="CS39149" t="str">
            <v>DG</v>
          </cell>
        </row>
        <row r="39150">
          <cell r="Q39150" t="str">
            <v>0001_3720 - Power System Services West</v>
          </cell>
          <cell r="R39150">
            <v>1</v>
          </cell>
          <cell r="AY39150">
            <v>95210.083898792669</v>
          </cell>
          <cell r="CJ39150">
            <v>0</v>
          </cell>
          <cell r="CK39150">
            <v>0</v>
          </cell>
          <cell r="CL39150" t="str">
            <v>0001_3720</v>
          </cell>
          <cell r="CP39150" t="str">
            <v>TRADES</v>
          </cell>
          <cell r="CR39150" t="str">
            <v>SYSTEM RESPONSE REP</v>
          </cell>
          <cell r="CS39150" t="str">
            <v>DG</v>
          </cell>
        </row>
        <row r="39151">
          <cell r="Q39151" t="str">
            <v>0001_3130 - Distribution Projects Centre</v>
          </cell>
          <cell r="R39151">
            <v>1</v>
          </cell>
          <cell r="AY39151">
            <v>90607.961296087553</v>
          </cell>
          <cell r="CJ39151">
            <v>0</v>
          </cell>
          <cell r="CK39151">
            <v>0</v>
          </cell>
          <cell r="CL39151" t="str">
            <v>0001_3130</v>
          </cell>
          <cell r="CP39151" t="str">
            <v>TRADES</v>
          </cell>
          <cell r="CR39151" t="str">
            <v>CERTIFIED POWER CABLE PERSON</v>
          </cell>
          <cell r="CS39151" t="str">
            <v>DS</v>
          </cell>
        </row>
        <row r="39152">
          <cell r="Q39152" t="str">
            <v>0001_5100 - Equipment Services</v>
          </cell>
          <cell r="R39152">
            <v>1</v>
          </cell>
          <cell r="AY39152">
            <v>77944.100581485734</v>
          </cell>
          <cell r="CJ39152">
            <v>0</v>
          </cell>
          <cell r="CK39152">
            <v>0</v>
          </cell>
          <cell r="CL39152" t="str">
            <v>0001_5100</v>
          </cell>
          <cell r="CP39152" t="str">
            <v>NONTRADES</v>
          </cell>
          <cell r="CR39152" t="str">
            <v>PARTS &amp; INVENTORY CLERK, FLEET</v>
          </cell>
          <cell r="CS39152" t="str">
            <v>AM</v>
          </cell>
        </row>
        <row r="39153">
          <cell r="Q39153" t="str">
            <v>0001_3820 - Program Management</v>
          </cell>
          <cell r="R39153">
            <v>1</v>
          </cell>
          <cell r="AY39153">
            <v>131315.67155639507</v>
          </cell>
          <cell r="CJ39153">
            <v>0.19556404529999999</v>
          </cell>
          <cell r="CK39153">
            <v>-34855.615039999997</v>
          </cell>
          <cell r="CL39153" t="str">
            <v>0001_3820</v>
          </cell>
          <cell r="CP39153" t="str">
            <v>SUPERVISORY</v>
          </cell>
          <cell r="CR39153" t="str">
            <v>SUPERVISOR, THESL OPERATIONS OFFICE</v>
          </cell>
          <cell r="CS39153" t="str">
            <v>DS</v>
          </cell>
        </row>
        <row r="39154">
          <cell r="Q39154" t="str">
            <v>0001_3110 - Distribution Projects East</v>
          </cell>
          <cell r="R39154">
            <v>1</v>
          </cell>
          <cell r="AY39154">
            <v>85489.926693254092</v>
          </cell>
          <cell r="CJ39154">
            <v>0</v>
          </cell>
          <cell r="CK39154">
            <v>0</v>
          </cell>
          <cell r="CL39154" t="str">
            <v>0001_3110</v>
          </cell>
          <cell r="CP39154" t="str">
            <v>TRADES</v>
          </cell>
          <cell r="CR39154" t="str">
            <v>CERTIFIED POWER LINE PERSON</v>
          </cell>
          <cell r="CS39154" t="str">
            <v>DS</v>
          </cell>
        </row>
        <row r="39155">
          <cell r="Q39155" t="str">
            <v>0001_4250 - Secondary Distribution Services West</v>
          </cell>
          <cell r="R39155">
            <v>1</v>
          </cell>
          <cell r="AY39155">
            <v>10511.533283999999</v>
          </cell>
          <cell r="CJ39155">
            <v>0</v>
          </cell>
          <cell r="CK39155">
            <v>0</v>
          </cell>
          <cell r="CL39155" t="str">
            <v>0001_4250</v>
          </cell>
          <cell r="CP39155" t="str">
            <v>CLERICAL_UNION</v>
          </cell>
          <cell r="CR39155" t="str">
            <v>SENIOR OFFICE CLERK LEVEL I</v>
          </cell>
          <cell r="CS39155" t="str">
            <v>DG</v>
          </cell>
        </row>
        <row r="39156">
          <cell r="Q39156" t="str">
            <v>0001_3110 - Distribution Projects East</v>
          </cell>
          <cell r="R39156">
            <v>1</v>
          </cell>
          <cell r="AY39156">
            <v>122029.04301206916</v>
          </cell>
          <cell r="CJ39156">
            <v>0.7582272766</v>
          </cell>
          <cell r="CK39156">
            <v>-126175.34104</v>
          </cell>
          <cell r="CL39156" t="str">
            <v>0001_3110</v>
          </cell>
          <cell r="CP39156" t="str">
            <v>SUPERVISORY</v>
          </cell>
          <cell r="CR39156" t="str">
            <v>SUPERVISOR, CONSTRUCTION &amp; MAINTENANCE</v>
          </cell>
          <cell r="CS39156" t="str">
            <v>DS</v>
          </cell>
        </row>
        <row r="39157">
          <cell r="Q39157" t="str">
            <v>0001_4210 - Power System Services East</v>
          </cell>
          <cell r="R39157">
            <v>1</v>
          </cell>
          <cell r="AY39157">
            <v>99740.770410142737</v>
          </cell>
          <cell r="CJ39157">
            <v>0</v>
          </cell>
          <cell r="CK39157">
            <v>0</v>
          </cell>
          <cell r="CL39157" t="str">
            <v>0001_4210</v>
          </cell>
          <cell r="CP39157" t="str">
            <v>TRADES</v>
          </cell>
          <cell r="CR39157" t="str">
            <v>CERT CREW LEADER, LINE</v>
          </cell>
          <cell r="CS39157" t="str">
            <v>DG</v>
          </cell>
        </row>
        <row r="39158">
          <cell r="Q39158" t="str">
            <v>0001_3720 - Power System Services West</v>
          </cell>
          <cell r="R39158">
            <v>1</v>
          </cell>
          <cell r="AY39158">
            <v>121614.45126956418</v>
          </cell>
          <cell r="CJ39158">
            <v>0.50486439689999996</v>
          </cell>
          <cell r="CK39158">
            <v>-83521.924769999983</v>
          </cell>
          <cell r="CL39158" t="str">
            <v>0001_3720</v>
          </cell>
          <cell r="CP39158" t="str">
            <v>SUPERVISORY</v>
          </cell>
          <cell r="CR39158" t="str">
            <v>SUPERVISOR, FIELD SERVICES</v>
          </cell>
          <cell r="CS39158" t="str">
            <v>DG</v>
          </cell>
        </row>
        <row r="39159">
          <cell r="Q39159" t="str">
            <v>0001_3130 - Distribution Projects Centre</v>
          </cell>
          <cell r="R39159">
            <v>1</v>
          </cell>
          <cell r="AY39159">
            <v>83723.602282827487</v>
          </cell>
          <cell r="CJ39159">
            <v>0</v>
          </cell>
          <cell r="CK39159">
            <v>0</v>
          </cell>
          <cell r="CL39159" t="str">
            <v>0001_3130</v>
          </cell>
          <cell r="CP39159" t="str">
            <v>NONTRADES</v>
          </cell>
          <cell r="CR39159" t="str">
            <v>CUSTOMER FIELD REPRESENTATIVE</v>
          </cell>
          <cell r="CS39159" t="str">
            <v>DS</v>
          </cell>
        </row>
        <row r="39160">
          <cell r="Q39160" t="str">
            <v>0001_1110 - Reg Policies &amp; Compliance</v>
          </cell>
          <cell r="R39160">
            <v>1</v>
          </cell>
          <cell r="AY39160">
            <v>8545.9879579999997</v>
          </cell>
          <cell r="CJ39160">
            <v>0</v>
          </cell>
          <cell r="CK39160">
            <v>0</v>
          </cell>
          <cell r="CL39160" t="str">
            <v>0001_1110</v>
          </cell>
          <cell r="CP39160" t="str">
            <v>PROFESSIONAL</v>
          </cell>
          <cell r="CR39160" t="str">
            <v>SENIOR ADVISOR, REGULATORY AFFAIRS</v>
          </cell>
          <cell r="CS39160" t="str">
            <v>TRRR</v>
          </cell>
        </row>
        <row r="39161">
          <cell r="Q39161" t="str">
            <v>0001_4210 - Power System Services East</v>
          </cell>
          <cell r="R39161">
            <v>1</v>
          </cell>
          <cell r="AY39161">
            <v>84309.092929452847</v>
          </cell>
          <cell r="CJ39161">
            <v>0</v>
          </cell>
          <cell r="CK39161">
            <v>0</v>
          </cell>
          <cell r="CL39161" t="str">
            <v>0001_4210</v>
          </cell>
          <cell r="CP39161" t="str">
            <v>TRADES</v>
          </cell>
          <cell r="CR39161" t="str">
            <v>CERTIFIED POWER CABLE PERSON</v>
          </cell>
          <cell r="CS39161" t="str">
            <v>DG</v>
          </cell>
        </row>
        <row r="39162">
          <cell r="Q39162" t="str">
            <v>0001_5200 - Facilities</v>
          </cell>
          <cell r="R39162">
            <v>1</v>
          </cell>
          <cell r="AY39162">
            <v>83725.085369544075</v>
          </cell>
          <cell r="CJ39162">
            <v>0</v>
          </cell>
          <cell r="CK39162">
            <v>0</v>
          </cell>
          <cell r="CL39162" t="str">
            <v>0001_5200</v>
          </cell>
          <cell r="CP39162" t="str">
            <v>TRADES</v>
          </cell>
          <cell r="CR39162" t="str">
            <v>BUILDING SYSTEM TECHNICIAN</v>
          </cell>
          <cell r="CS39162" t="str">
            <v>Faclt.</v>
          </cell>
        </row>
        <row r="39163">
          <cell r="Q39163" t="str">
            <v>0001_4330 - Customer Offers &amp; Sustainment</v>
          </cell>
          <cell r="R39163">
            <v>1</v>
          </cell>
          <cell r="AY39163">
            <v>80502.906756064433</v>
          </cell>
          <cell r="CJ39163">
            <v>0</v>
          </cell>
          <cell r="CK39163">
            <v>0</v>
          </cell>
          <cell r="CL39163" t="str">
            <v>0001_4330</v>
          </cell>
          <cell r="CP39163" t="str">
            <v>TRADES</v>
          </cell>
          <cell r="CR39163" t="str">
            <v>CPLP - APPRENTICE</v>
          </cell>
          <cell r="CS39163" t="str">
            <v>DS</v>
          </cell>
        </row>
        <row r="39164">
          <cell r="Q39164" t="str">
            <v>0001_1420 - Rates &amp; Treasury</v>
          </cell>
          <cell r="R39164">
            <v>1</v>
          </cell>
          <cell r="AY39164">
            <v>82466.568034039636</v>
          </cell>
          <cell r="CJ39164">
            <v>0</v>
          </cell>
          <cell r="CK39164">
            <v>0</v>
          </cell>
          <cell r="CL39164" t="str">
            <v>0001_1420</v>
          </cell>
          <cell r="CP39164" t="str">
            <v>ADMINISTRATIVE_MGT</v>
          </cell>
          <cell r="CR39164" t="str">
            <v>RESEARCH ANALYST</v>
          </cell>
          <cell r="CS39164" t="str">
            <v>TRRR</v>
          </cell>
        </row>
        <row r="39165">
          <cell r="Q39165" t="str">
            <v>0001_4330 - Customer Offers &amp; Sustainment</v>
          </cell>
          <cell r="R39165">
            <v>1</v>
          </cell>
          <cell r="AY39165">
            <v>85800.930157181137</v>
          </cell>
          <cell r="CJ39165">
            <v>0</v>
          </cell>
          <cell r="CK39165">
            <v>0</v>
          </cell>
          <cell r="CL39165" t="str">
            <v>0001_4330</v>
          </cell>
          <cell r="CP39165" t="str">
            <v>TRADES</v>
          </cell>
          <cell r="CR39165" t="str">
            <v>CERTIFIED POWER CABLE PERSON</v>
          </cell>
          <cell r="CS39165" t="str">
            <v>DS</v>
          </cell>
        </row>
        <row r="39166">
          <cell r="Q39166" t="str">
            <v>0001_4210 - Power System Services East</v>
          </cell>
          <cell r="R39166">
            <v>1</v>
          </cell>
          <cell r="AY39166">
            <v>84309.092929452847</v>
          </cell>
          <cell r="CJ39166">
            <v>0</v>
          </cell>
          <cell r="CK39166">
            <v>0</v>
          </cell>
          <cell r="CL39166" t="str">
            <v>0001_4210</v>
          </cell>
          <cell r="CP39166" t="str">
            <v>TRADES</v>
          </cell>
          <cell r="CR39166" t="str">
            <v>CERTIFIED POWER CABLE PERSON</v>
          </cell>
          <cell r="CS39166" t="str">
            <v>DG</v>
          </cell>
        </row>
        <row r="39167">
          <cell r="Q39167" t="str">
            <v>0001_4210 - Power System Services East</v>
          </cell>
          <cell r="R39167">
            <v>1</v>
          </cell>
          <cell r="AY39167">
            <v>87852.002330742078</v>
          </cell>
          <cell r="CJ39167">
            <v>0</v>
          </cell>
          <cell r="CK39167">
            <v>0</v>
          </cell>
          <cell r="CL39167" t="str">
            <v>0001_4210</v>
          </cell>
          <cell r="CP39167" t="str">
            <v>TRADES</v>
          </cell>
          <cell r="CR39167" t="str">
            <v>CERTIFIED POWER LINE PERSON</v>
          </cell>
          <cell r="CS39167" t="str">
            <v>DG</v>
          </cell>
        </row>
        <row r="39168">
          <cell r="Q39168" t="str">
            <v>0001_2520 - Warehouse Management</v>
          </cell>
          <cell r="R39168">
            <v>1</v>
          </cell>
          <cell r="AY39168">
            <v>10544.090690000001</v>
          </cell>
          <cell r="CJ39168">
            <v>0</v>
          </cell>
          <cell r="CK39168">
            <v>0</v>
          </cell>
          <cell r="CL39168" t="str">
            <v>0001_2520</v>
          </cell>
          <cell r="CP39168" t="str">
            <v>NONTRADES</v>
          </cell>
          <cell r="CR39168" t="str">
            <v>LOGISTICS HANDLER</v>
          </cell>
          <cell r="CS39168" t="str">
            <v>AM</v>
          </cell>
        </row>
        <row r="39169">
          <cell r="Q39169" t="str">
            <v>0001_2520 - Warehouse Management</v>
          </cell>
          <cell r="R39169">
            <v>1</v>
          </cell>
          <cell r="AY39169">
            <v>73624.896798802292</v>
          </cell>
          <cell r="CJ39169">
            <v>0</v>
          </cell>
          <cell r="CK39169">
            <v>0</v>
          </cell>
          <cell r="CL39169" t="str">
            <v>0001_2520</v>
          </cell>
          <cell r="CP39169" t="str">
            <v>NONTRADES</v>
          </cell>
          <cell r="CR39169" t="str">
            <v>LOGISTICS HANDLER</v>
          </cell>
          <cell r="CS39169" t="str">
            <v>AM</v>
          </cell>
        </row>
        <row r="39170">
          <cell r="Q39170" t="str">
            <v>0001_4430 - LDC Settlement</v>
          </cell>
          <cell r="R39170">
            <v>1</v>
          </cell>
          <cell r="AY39170">
            <v>10336.971740000001</v>
          </cell>
          <cell r="CJ39170">
            <v>0</v>
          </cell>
          <cell r="CK39170">
            <v>0</v>
          </cell>
          <cell r="CL39170" t="str">
            <v>0001_4430</v>
          </cell>
          <cell r="CP39170" t="str">
            <v>MANAGERIAL</v>
          </cell>
          <cell r="CR39170" t="str">
            <v>MANAGER, LDC SETTLEMENTS</v>
          </cell>
          <cell r="CS39170" t="str">
            <v>CS</v>
          </cell>
        </row>
        <row r="39171">
          <cell r="Q39171" t="str">
            <v>0001_5100 - Equipment Services</v>
          </cell>
          <cell r="R39171">
            <v>1</v>
          </cell>
          <cell r="AY39171">
            <v>85190.911031180862</v>
          </cell>
          <cell r="CJ39171">
            <v>0</v>
          </cell>
          <cell r="CK39171">
            <v>0</v>
          </cell>
          <cell r="CL39171" t="str">
            <v>0001_5100</v>
          </cell>
          <cell r="CP39171" t="str">
            <v>TRADES</v>
          </cell>
          <cell r="CR39171" t="str">
            <v>FLEET MECHANIC</v>
          </cell>
          <cell r="CS39171" t="str">
            <v>AM</v>
          </cell>
        </row>
        <row r="39172">
          <cell r="Q39172" t="str">
            <v>0001_4330 - Customer Offers &amp; Sustainment</v>
          </cell>
          <cell r="R39172">
            <v>1</v>
          </cell>
          <cell r="AY39172">
            <v>85800.930157181137</v>
          </cell>
          <cell r="CJ39172">
            <v>0</v>
          </cell>
          <cell r="CK39172">
            <v>0</v>
          </cell>
          <cell r="CL39172" t="str">
            <v>0001_4330</v>
          </cell>
          <cell r="CP39172" t="str">
            <v>TRADES</v>
          </cell>
          <cell r="CR39172" t="str">
            <v>CERTIFIED POWER CABLE PERSON</v>
          </cell>
          <cell r="CS39172" t="str">
            <v>DS</v>
          </cell>
        </row>
        <row r="39173">
          <cell r="Q39173" t="str">
            <v>0001_4480 - Distribution Grid Operations</v>
          </cell>
          <cell r="R39173">
            <v>1</v>
          </cell>
          <cell r="AY39173">
            <v>110123.05179982007</v>
          </cell>
          <cell r="CJ39173">
            <v>0.73202603580000003</v>
          </cell>
          <cell r="CK39173">
            <v>-111333.09047999998</v>
          </cell>
          <cell r="CL39173" t="str">
            <v>0001_4480</v>
          </cell>
          <cell r="CP39173" t="str">
            <v>TRADES</v>
          </cell>
          <cell r="CR39173" t="str">
            <v>POWER SYSTEM CONTROLLER</v>
          </cell>
          <cell r="CS39173" t="str">
            <v>DG</v>
          </cell>
        </row>
        <row r="39174">
          <cell r="Q39174" t="str">
            <v>0001_3110 - Distribution Projects East</v>
          </cell>
          <cell r="R39174">
            <v>1</v>
          </cell>
          <cell r="AY39174">
            <v>81044.219184517628</v>
          </cell>
          <cell r="CJ39174">
            <v>0</v>
          </cell>
          <cell r="CK39174">
            <v>0</v>
          </cell>
          <cell r="CL39174" t="str">
            <v>0001_3110</v>
          </cell>
          <cell r="CP39174" t="str">
            <v>TRADES</v>
          </cell>
          <cell r="CR39174" t="str">
            <v>CPLP - APPRENTICE</v>
          </cell>
          <cell r="CS39174" t="str">
            <v>DS</v>
          </cell>
        </row>
        <row r="39175">
          <cell r="Q39175" t="str">
            <v>0001_4210 - Power System Services East</v>
          </cell>
          <cell r="R39175">
            <v>1</v>
          </cell>
          <cell r="AY39175">
            <v>95210.083898792669</v>
          </cell>
          <cell r="CJ39175">
            <v>0</v>
          </cell>
          <cell r="CK39175">
            <v>0</v>
          </cell>
          <cell r="CL39175" t="str">
            <v>0001_4210</v>
          </cell>
          <cell r="CP39175" t="str">
            <v>TRADES</v>
          </cell>
          <cell r="CR39175" t="str">
            <v>SYSTEM RESPONSE REP</v>
          </cell>
          <cell r="CS39175" t="str">
            <v>DG</v>
          </cell>
        </row>
        <row r="39176">
          <cell r="Q39176" t="str">
            <v>0001_4330 - Customer Offers &amp; Sustainment</v>
          </cell>
          <cell r="R39176">
            <v>1</v>
          </cell>
          <cell r="AY39176">
            <v>83723.148681720297</v>
          </cell>
          <cell r="CJ39176">
            <v>0</v>
          </cell>
          <cell r="CK39176">
            <v>0</v>
          </cell>
          <cell r="CL39176" t="str">
            <v>0001_4330</v>
          </cell>
          <cell r="CP39176" t="str">
            <v>NONTRADES</v>
          </cell>
          <cell r="CR39176" t="str">
            <v>CHARGE HAND, POLE TRUCK</v>
          </cell>
          <cell r="CS39176" t="str">
            <v>DS</v>
          </cell>
        </row>
        <row r="39177">
          <cell r="Q39177" t="str">
            <v>0001_4150 - Meter Technology</v>
          </cell>
          <cell r="R39177">
            <v>1</v>
          </cell>
          <cell r="AY39177">
            <v>71128.456197273088</v>
          </cell>
          <cell r="CJ39177">
            <v>0</v>
          </cell>
          <cell r="CK39177">
            <v>0</v>
          </cell>
          <cell r="CL39177" t="str">
            <v>0001_4150</v>
          </cell>
          <cell r="CP39177" t="str">
            <v>NONTRADES</v>
          </cell>
          <cell r="CR39177" t="str">
            <v>CUSTOMER SERVICE RESOURCE PERSON</v>
          </cell>
          <cell r="CS39177" t="str">
            <v>CS</v>
          </cell>
        </row>
        <row r="39178">
          <cell r="Q39178" t="str">
            <v>0001_4330 - Customer Offers &amp; Sustainment</v>
          </cell>
          <cell r="R39178">
            <v>1</v>
          </cell>
          <cell r="AY39178">
            <v>100363.57243940224</v>
          </cell>
          <cell r="CJ39178">
            <v>0</v>
          </cell>
          <cell r="CK39178">
            <v>0</v>
          </cell>
          <cell r="CL39178" t="str">
            <v>0001_4330</v>
          </cell>
          <cell r="CP39178" t="str">
            <v>TRADES</v>
          </cell>
          <cell r="CR39178" t="str">
            <v>CERT CREW LEADER, LINE</v>
          </cell>
          <cell r="CS39178" t="str">
            <v>DS</v>
          </cell>
        </row>
        <row r="39179">
          <cell r="Q39179" t="str">
            <v>0001_1620 - Employee Labour Relations</v>
          </cell>
          <cell r="R39179">
            <v>1</v>
          </cell>
          <cell r="AY39179">
            <v>103097.94708534387</v>
          </cell>
          <cell r="CJ39179">
            <v>0</v>
          </cell>
          <cell r="CK39179">
            <v>0</v>
          </cell>
          <cell r="CL39179" t="str">
            <v>0001_1620</v>
          </cell>
          <cell r="CP39179" t="str">
            <v>PROFESSIONAL</v>
          </cell>
          <cell r="CR39179" t="str">
            <v>HUMAN RESOURCES CLIENT CONSULTANT</v>
          </cell>
          <cell r="CS39179" t="str">
            <v>OE&amp;EHS</v>
          </cell>
        </row>
        <row r="39180">
          <cell r="Q39180" t="str">
            <v>0001_3820 - Program Management</v>
          </cell>
          <cell r="R39180">
            <v>1</v>
          </cell>
          <cell r="AY39180">
            <v>105707.59327359145</v>
          </cell>
          <cell r="CJ39180">
            <v>0.19556404529999999</v>
          </cell>
          <cell r="CK39180">
            <v>-28120.93764</v>
          </cell>
          <cell r="CL39180" t="str">
            <v>0001_3820</v>
          </cell>
          <cell r="CP39180" t="str">
            <v>SUPERVISORY</v>
          </cell>
          <cell r="CR39180" t="str">
            <v>SUPERVISOR, OFFICE ADMIN</v>
          </cell>
          <cell r="CS39180" t="str">
            <v>DS</v>
          </cell>
        </row>
        <row r="39181">
          <cell r="Q39181" t="str">
            <v>0001_4150 - Meter Technology</v>
          </cell>
          <cell r="R39181">
            <v>1</v>
          </cell>
          <cell r="AY39181">
            <v>68324.966347741909</v>
          </cell>
          <cell r="CJ39181">
            <v>0</v>
          </cell>
          <cell r="CK39181">
            <v>0</v>
          </cell>
          <cell r="CL39181" t="str">
            <v>0001_4150</v>
          </cell>
          <cell r="CP39181" t="str">
            <v>CLERICAL_UNION</v>
          </cell>
          <cell r="CR39181" t="str">
            <v>SENIOR OFFICE CLERK LEVEL I</v>
          </cell>
          <cell r="CS39181" t="str">
            <v>CS</v>
          </cell>
        </row>
        <row r="39182">
          <cell r="Q39182" t="str">
            <v>0001_5200 - Facilities</v>
          </cell>
          <cell r="R39182">
            <v>1</v>
          </cell>
          <cell r="AY39182">
            <v>83725.085369544075</v>
          </cell>
          <cell r="CJ39182">
            <v>0</v>
          </cell>
          <cell r="CK39182">
            <v>0</v>
          </cell>
          <cell r="CL39182" t="str">
            <v>0001_5200</v>
          </cell>
          <cell r="CP39182" t="str">
            <v>TRADES</v>
          </cell>
          <cell r="CR39182" t="str">
            <v>BUILDING SYSTEM TECHNICIAN</v>
          </cell>
          <cell r="CS39182" t="str">
            <v>Faclt.</v>
          </cell>
        </row>
        <row r="39183">
          <cell r="Q39183" t="str">
            <v>0001_4240 - Secondary Distribution Services East</v>
          </cell>
          <cell r="R39183">
            <v>1</v>
          </cell>
          <cell r="AY39183">
            <v>70114.36279347571</v>
          </cell>
          <cell r="CJ39183">
            <v>0</v>
          </cell>
          <cell r="CK39183">
            <v>0</v>
          </cell>
          <cell r="CL39183" t="str">
            <v>0001_4240</v>
          </cell>
          <cell r="CP39183" t="str">
            <v>NONTRADES</v>
          </cell>
          <cell r="CR39183" t="str">
            <v>METER STOCK HAND</v>
          </cell>
          <cell r="CS39183" t="str">
            <v>DG</v>
          </cell>
        </row>
        <row r="39184">
          <cell r="Q39184" t="str">
            <v>0001_4330 - Customer Offers &amp; Sustainment</v>
          </cell>
          <cell r="R39184">
            <v>1</v>
          </cell>
          <cell r="AY39184">
            <v>84308.888874510056</v>
          </cell>
          <cell r="CJ39184">
            <v>0</v>
          </cell>
          <cell r="CK39184">
            <v>0</v>
          </cell>
          <cell r="CL39184" t="str">
            <v>0001_4330</v>
          </cell>
          <cell r="CP39184" t="str">
            <v>TRADES</v>
          </cell>
          <cell r="CR39184" t="str">
            <v>CERTIFIED POWER LINE PERSON</v>
          </cell>
          <cell r="CS39184" t="str">
            <v>DS</v>
          </cell>
        </row>
        <row r="39185">
          <cell r="Q39185" t="str">
            <v>0001_2200 - System Reliability</v>
          </cell>
          <cell r="R39185">
            <v>1</v>
          </cell>
          <cell r="AY39185">
            <v>98437.613547999994</v>
          </cell>
          <cell r="CJ39185">
            <v>0.784362</v>
          </cell>
          <cell r="CK39185">
            <v>-103255.03018</v>
          </cell>
          <cell r="CL39185" t="str">
            <v>0001_2200</v>
          </cell>
          <cell r="CP39185" t="str">
            <v>PROFESSIONAL</v>
          </cell>
          <cell r="CR39185" t="str">
            <v>RESEARCH AND PLANNING CONSULTANT</v>
          </cell>
          <cell r="CS39185" t="str">
            <v>AM</v>
          </cell>
        </row>
        <row r="39186">
          <cell r="Q39186" t="str">
            <v>0001_4330 - Customer Offers &amp; Sustainment</v>
          </cell>
          <cell r="R39186">
            <v>1</v>
          </cell>
          <cell r="AY39186">
            <v>83340.164440739434</v>
          </cell>
          <cell r="CJ39186">
            <v>0</v>
          </cell>
          <cell r="CK39186">
            <v>0</v>
          </cell>
          <cell r="CL39186" t="str">
            <v>0001_4330</v>
          </cell>
          <cell r="CP39186" t="str">
            <v>TRADES</v>
          </cell>
          <cell r="CR39186" t="str">
            <v>CPLP - APPRENTICE</v>
          </cell>
          <cell r="CS39186" t="str">
            <v>DS</v>
          </cell>
        </row>
        <row r="39187">
          <cell r="Q39187" t="str">
            <v>0001_1910 - OE Dev&amp;Perf</v>
          </cell>
          <cell r="R39187">
            <v>1</v>
          </cell>
          <cell r="AY39187">
            <v>106932.27311871201</v>
          </cell>
          <cell r="CJ39187">
            <v>0</v>
          </cell>
          <cell r="CK39187">
            <v>0</v>
          </cell>
          <cell r="CL39187" t="str">
            <v>0001_1910</v>
          </cell>
          <cell r="CP39187" t="str">
            <v>SUPERVISORY</v>
          </cell>
          <cell r="CR39187" t="str">
            <v>SUPERVISOR, TRAINING CENTRE</v>
          </cell>
          <cell r="CS39187" t="str">
            <v>OE&amp;EHS</v>
          </cell>
        </row>
        <row r="39188">
          <cell r="Q39188" t="str">
            <v>0001_3720 - Power System Services West</v>
          </cell>
          <cell r="R39188">
            <v>1</v>
          </cell>
          <cell r="AY39188">
            <v>99740.770410142737</v>
          </cell>
          <cell r="CJ39188">
            <v>0</v>
          </cell>
          <cell r="CK39188">
            <v>0</v>
          </cell>
          <cell r="CL39188" t="str">
            <v>0001_3720</v>
          </cell>
          <cell r="CP39188" t="str">
            <v>TRADES</v>
          </cell>
          <cell r="CR39188" t="str">
            <v>CERT CREW LEADER, LINE</v>
          </cell>
          <cell r="CS39188" t="str">
            <v>DG</v>
          </cell>
        </row>
        <row r="39189">
          <cell r="Q39189" t="str">
            <v>0001_4210 - Power System Services East</v>
          </cell>
          <cell r="R39189">
            <v>1</v>
          </cell>
          <cell r="AY39189">
            <v>93026.138439995862</v>
          </cell>
          <cell r="CJ39189">
            <v>0</v>
          </cell>
          <cell r="CK39189">
            <v>0</v>
          </cell>
          <cell r="CL39189" t="str">
            <v>0001_4210</v>
          </cell>
          <cell r="CP39189" t="str">
            <v>TRADES</v>
          </cell>
          <cell r="CR39189" t="str">
            <v>STATION RESPONSE REP</v>
          </cell>
          <cell r="CS39189" t="str">
            <v>DG</v>
          </cell>
        </row>
        <row r="39190">
          <cell r="Q39190" t="str">
            <v>0001_3820 - Program Management</v>
          </cell>
          <cell r="R39190">
            <v>1</v>
          </cell>
          <cell r="AY39190">
            <v>68404.764299859977</v>
          </cell>
          <cell r="CJ39190">
            <v>0</v>
          </cell>
          <cell r="CK39190">
            <v>0</v>
          </cell>
          <cell r="CL39190" t="str">
            <v>0001_3820</v>
          </cell>
          <cell r="CP39190" t="str">
            <v>CLERICAL_UNION</v>
          </cell>
          <cell r="CR39190" t="str">
            <v>SENIOR OFFICE CLERK LEVEL I</v>
          </cell>
          <cell r="CS39190" t="str">
            <v>DS</v>
          </cell>
        </row>
        <row r="39191">
          <cell r="Q39191" t="str">
            <v>0001_3310 - Stations &amp; Distribution Automation</v>
          </cell>
          <cell r="R39191">
            <v>1</v>
          </cell>
          <cell r="AY39191">
            <v>106637.62990754459</v>
          </cell>
          <cell r="CJ39191">
            <v>0</v>
          </cell>
          <cell r="CK39191">
            <v>0</v>
          </cell>
          <cell r="CL39191" t="str">
            <v>0001_3310</v>
          </cell>
          <cell r="CP39191" t="str">
            <v>TRADES</v>
          </cell>
          <cell r="CR39191" t="str">
            <v>DISTRIBUTION SYSTEM TECHNOLOGIST</v>
          </cell>
          <cell r="CS39191" t="str">
            <v>DS</v>
          </cell>
        </row>
        <row r="39192">
          <cell r="Q39192" t="str">
            <v>0001_5200 - Facilities</v>
          </cell>
          <cell r="R39192">
            <v>1</v>
          </cell>
          <cell r="AY39192">
            <v>14629.241465999999</v>
          </cell>
          <cell r="CJ39192">
            <v>0</v>
          </cell>
          <cell r="CK39192">
            <v>0</v>
          </cell>
          <cell r="CL39192" t="str">
            <v>0001_5200</v>
          </cell>
          <cell r="CP39192" t="str">
            <v>TRADES</v>
          </cell>
          <cell r="CR39192" t="str">
            <v>CREW LEADER, BUILDING SERVICES</v>
          </cell>
          <cell r="CS39192" t="str">
            <v>Faclt.</v>
          </cell>
        </row>
        <row r="39193">
          <cell r="Q39193" t="str">
            <v>0001_4330 - Customer Offers &amp; Sustainment</v>
          </cell>
          <cell r="R39193">
            <v>1</v>
          </cell>
          <cell r="AY39193">
            <v>84308.888874510056</v>
          </cell>
          <cell r="CJ39193">
            <v>0</v>
          </cell>
          <cell r="CK39193">
            <v>0</v>
          </cell>
          <cell r="CL39193" t="str">
            <v>0001_4330</v>
          </cell>
          <cell r="CP39193" t="str">
            <v>TRADES</v>
          </cell>
          <cell r="CR39193" t="str">
            <v>CERTIFIED POWER LINE PERSON</v>
          </cell>
          <cell r="CS39193" t="str">
            <v>DS</v>
          </cell>
        </row>
        <row r="39194">
          <cell r="Q39194" t="str">
            <v>0001_3160 - Distribution Projects West</v>
          </cell>
          <cell r="R39194">
            <v>1</v>
          </cell>
          <cell r="AY39194">
            <v>85358.700268949222</v>
          </cell>
          <cell r="CJ39194">
            <v>0</v>
          </cell>
          <cell r="CK39194">
            <v>0</v>
          </cell>
          <cell r="CL39194" t="str">
            <v>0001_3160</v>
          </cell>
          <cell r="CP39194" t="str">
            <v>TRADES</v>
          </cell>
          <cell r="CR39194" t="str">
            <v>CERTIFIED POWER LINE PERSON</v>
          </cell>
          <cell r="CS39194" t="str">
            <v>DS</v>
          </cell>
        </row>
        <row r="39195">
          <cell r="Q39195" t="str">
            <v>0001_1760 - Project Management</v>
          </cell>
          <cell r="R39195">
            <v>1</v>
          </cell>
          <cell r="AY39195">
            <v>115400.51835966503</v>
          </cell>
          <cell r="CJ39195">
            <v>0</v>
          </cell>
          <cell r="CK39195">
            <v>0</v>
          </cell>
          <cell r="CL39195" t="str">
            <v>0001_1760</v>
          </cell>
          <cell r="CP39195" t="str">
            <v>PROFESSIONAL</v>
          </cell>
          <cell r="CR39195" t="str">
            <v>SYSTEMS CONSULTANT</v>
          </cell>
          <cell r="CS39195" t="str">
            <v>IT</v>
          </cell>
        </row>
        <row r="39196">
          <cell r="Q39196" t="str">
            <v>0001_4250 - Secondary Distribution Services West</v>
          </cell>
          <cell r="R39196">
            <v>1</v>
          </cell>
          <cell r="AY39196">
            <v>83723.301078022676</v>
          </cell>
          <cell r="CJ39196">
            <v>0</v>
          </cell>
          <cell r="CK39196">
            <v>0</v>
          </cell>
          <cell r="CL39196" t="str">
            <v>0001_4250</v>
          </cell>
          <cell r="CP39196" t="str">
            <v>TRADES</v>
          </cell>
          <cell r="CR39196" t="str">
            <v>CERT METER MECHANIC / TESTER</v>
          </cell>
          <cell r="CS39196" t="str">
            <v>DG</v>
          </cell>
        </row>
        <row r="39197">
          <cell r="Q39197" t="str">
            <v>0001_4330 - Customer Offers &amp; Sustainment</v>
          </cell>
          <cell r="R39197">
            <v>1</v>
          </cell>
          <cell r="AY39197">
            <v>85800.930157181137</v>
          </cell>
          <cell r="CJ39197">
            <v>0</v>
          </cell>
          <cell r="CK39197">
            <v>0</v>
          </cell>
          <cell r="CL39197" t="str">
            <v>0001_4330</v>
          </cell>
          <cell r="CP39197" t="str">
            <v>TRADES</v>
          </cell>
          <cell r="CR39197" t="str">
            <v>CERTIFIED POWER CABLE PERSON</v>
          </cell>
          <cell r="CS39197" t="str">
            <v>DS</v>
          </cell>
        </row>
        <row r="39198">
          <cell r="Q39198" t="str">
            <v>0001_2200 - System Reliability</v>
          </cell>
          <cell r="R39198">
            <v>1</v>
          </cell>
          <cell r="AY39198">
            <v>12313.777016</v>
          </cell>
          <cell r="CJ39198">
            <v>0.68867452200000001</v>
          </cell>
          <cell r="CK39198">
            <v>-12942.1965</v>
          </cell>
          <cell r="CL39198" t="str">
            <v>0001_2200</v>
          </cell>
          <cell r="CP39198" t="str">
            <v>CLERICAL_UNION</v>
          </cell>
          <cell r="CR39198" t="str">
            <v>ENGINEERING TECH LEVEL II</v>
          </cell>
          <cell r="CS39198" t="str">
            <v>AM</v>
          </cell>
        </row>
        <row r="39199">
          <cell r="Q39199" t="str">
            <v>0001_3130 - Distribution Projects Centre</v>
          </cell>
          <cell r="R39199">
            <v>1</v>
          </cell>
          <cell r="AY39199">
            <v>97960.975990687759</v>
          </cell>
          <cell r="CJ39199">
            <v>0</v>
          </cell>
          <cell r="CK39199">
            <v>0</v>
          </cell>
          <cell r="CL39199" t="str">
            <v>0001_3130</v>
          </cell>
          <cell r="CP39199" t="str">
            <v>NONTRADES</v>
          </cell>
          <cell r="CR39199" t="str">
            <v>CREW LEADER, PLANT MECHANIC</v>
          </cell>
          <cell r="CS39199" t="str">
            <v>DS</v>
          </cell>
        </row>
        <row r="39200">
          <cell r="Q39200" t="str">
            <v>0001_4240 - Secondary Distribution Services East</v>
          </cell>
          <cell r="R39200">
            <v>1</v>
          </cell>
          <cell r="AY39200">
            <v>12313.686691999999</v>
          </cell>
          <cell r="CJ39200">
            <v>0</v>
          </cell>
          <cell r="CK39200">
            <v>0</v>
          </cell>
          <cell r="CL39200" t="str">
            <v>0001_4240</v>
          </cell>
          <cell r="CP39200" t="str">
            <v>CLERICAL_UNION</v>
          </cell>
          <cell r="CR39200" t="str">
            <v>ELECTRICAL SERVICE INSPECTOR</v>
          </cell>
          <cell r="CS39200" t="str">
            <v>DG</v>
          </cell>
        </row>
        <row r="39201">
          <cell r="Q39201" t="str">
            <v>0001_4450 - CC-Customer Mgt Serv</v>
          </cell>
          <cell r="R39201">
            <v>1</v>
          </cell>
          <cell r="AY39201">
            <v>121574.60142082391</v>
          </cell>
          <cell r="CJ39201">
            <v>0</v>
          </cell>
          <cell r="CK39201">
            <v>0</v>
          </cell>
          <cell r="CL39201" t="str">
            <v>0001_4450</v>
          </cell>
          <cell r="CP39201" t="str">
            <v>PROFESSIONAL</v>
          </cell>
          <cell r="CR39201" t="str">
            <v>ACCOUNT EXECUTIVE</v>
          </cell>
          <cell r="CS39201" t="str">
            <v>CS</v>
          </cell>
        </row>
        <row r="39202">
          <cell r="Q39202" t="str">
            <v>0001_4330 - Customer Offers &amp; Sustainment</v>
          </cell>
          <cell r="R39202">
            <v>1</v>
          </cell>
          <cell r="AY39202">
            <v>94966.8378550177</v>
          </cell>
          <cell r="CJ39202">
            <v>0</v>
          </cell>
          <cell r="CK39202">
            <v>0</v>
          </cell>
          <cell r="CL39202" t="str">
            <v>0001_4330</v>
          </cell>
          <cell r="CP39202" t="str">
            <v>TECHNICAL</v>
          </cell>
          <cell r="CR39202" t="str">
            <v>ENGINEERING TECHNOLOGIST LEVEL II</v>
          </cell>
          <cell r="CS39202" t="str">
            <v>DS</v>
          </cell>
        </row>
        <row r="39203">
          <cell r="Q39203" t="str">
            <v>0001_2200 - System Reliability</v>
          </cell>
          <cell r="R39203">
            <v>1</v>
          </cell>
          <cell r="AY39203">
            <v>83697.855367111042</v>
          </cell>
          <cell r="CJ39203">
            <v>0.68867452240000004</v>
          </cell>
          <cell r="CK39203">
            <v>-79766.711980000007</v>
          </cell>
          <cell r="CL39203" t="str">
            <v>0001_2200</v>
          </cell>
          <cell r="CP39203" t="str">
            <v>CLERICAL_UNION</v>
          </cell>
          <cell r="CR39203" t="str">
            <v>ENGINEERING TECH LEVEL II</v>
          </cell>
          <cell r="CS39203" t="str">
            <v>AM</v>
          </cell>
        </row>
        <row r="39204">
          <cell r="Q39204" t="str">
            <v>0001_4330 - Customer Offers &amp; Sustainment</v>
          </cell>
          <cell r="R39204">
            <v>1</v>
          </cell>
          <cell r="AY39204">
            <v>85800.930157181137</v>
          </cell>
          <cell r="CJ39204">
            <v>0</v>
          </cell>
          <cell r="CK39204">
            <v>0</v>
          </cell>
          <cell r="CL39204" t="str">
            <v>0001_4330</v>
          </cell>
          <cell r="CP39204" t="str">
            <v>TRADES</v>
          </cell>
          <cell r="CR39204" t="str">
            <v>CERTIFIED POWER CABLE PERSON</v>
          </cell>
          <cell r="CS39204" t="str">
            <v>DS</v>
          </cell>
        </row>
        <row r="39205">
          <cell r="Q39205" t="str">
            <v>0001_1750 - IT Services and Infrastructure</v>
          </cell>
          <cell r="R39205">
            <v>1</v>
          </cell>
          <cell r="AY39205">
            <v>119070.16173238169</v>
          </cell>
          <cell r="CJ39205">
            <v>0</v>
          </cell>
          <cell r="CK39205">
            <v>0</v>
          </cell>
          <cell r="CL39205" t="str">
            <v>0001_1750</v>
          </cell>
          <cell r="CP39205" t="str">
            <v>PROFESSIONAL</v>
          </cell>
          <cell r="CR39205" t="str">
            <v>SENIOR INFRASTRUCTURE TECH CONSULTANT</v>
          </cell>
          <cell r="CS39205" t="str">
            <v>IT</v>
          </cell>
        </row>
        <row r="39206">
          <cell r="Q39206" t="str">
            <v>0001_4480 - Distribution Grid Operations</v>
          </cell>
          <cell r="R39206">
            <v>1</v>
          </cell>
          <cell r="AY39206">
            <v>110123.05179982007</v>
          </cell>
          <cell r="CJ39206">
            <v>0.73202603580000003</v>
          </cell>
          <cell r="CK39206">
            <v>-111333.09047999998</v>
          </cell>
          <cell r="CL39206" t="str">
            <v>0001_4480</v>
          </cell>
          <cell r="CP39206" t="str">
            <v>TRADES</v>
          </cell>
          <cell r="CR39206" t="str">
            <v>POWER SYSTEM CONTROLLER</v>
          </cell>
          <cell r="CS39206" t="str">
            <v>DG</v>
          </cell>
        </row>
        <row r="39207">
          <cell r="Q39207" t="str">
            <v>0001_4400 - Cust Care - Admin</v>
          </cell>
          <cell r="R39207">
            <v>1</v>
          </cell>
          <cell r="AY39207">
            <v>252909.43551690239</v>
          </cell>
          <cell r="CJ39207">
            <v>0</v>
          </cell>
          <cell r="CK39207">
            <v>0</v>
          </cell>
          <cell r="CL39207" t="str">
            <v>0001_4400</v>
          </cell>
          <cell r="CP39207" t="str">
            <v>EXECUTIVE</v>
          </cell>
          <cell r="CR39207" t="str">
            <v>VICE PRESIDENT, CUST SVS &amp; CCO</v>
          </cell>
          <cell r="CS39207" t="str">
            <v>CS</v>
          </cell>
        </row>
        <row r="39208">
          <cell r="Q39208" t="str">
            <v>0001_4330 - Customer Offers &amp; Sustainment</v>
          </cell>
          <cell r="R39208">
            <v>1</v>
          </cell>
          <cell r="AY39208">
            <v>84307.110755140689</v>
          </cell>
          <cell r="CJ39208">
            <v>0</v>
          </cell>
          <cell r="CK39208">
            <v>0</v>
          </cell>
          <cell r="CL39208" t="str">
            <v>0001_4330</v>
          </cell>
          <cell r="CP39208" t="str">
            <v>TRADES</v>
          </cell>
          <cell r="CR39208" t="str">
            <v>CPLP - APPRENTICE</v>
          </cell>
          <cell r="CS39208" t="str">
            <v>DS</v>
          </cell>
        </row>
        <row r="39209">
          <cell r="Q39209" t="str">
            <v>0001_3130 - Distribution Projects Centre</v>
          </cell>
          <cell r="R39209">
            <v>1</v>
          </cell>
          <cell r="AY39209">
            <v>75420.90146573227</v>
          </cell>
          <cell r="CJ39209">
            <v>0</v>
          </cell>
          <cell r="CK39209">
            <v>0</v>
          </cell>
          <cell r="CL39209" t="str">
            <v>0001_3130</v>
          </cell>
          <cell r="CP39209" t="str">
            <v>NONTRADES</v>
          </cell>
          <cell r="CR39209" t="str">
            <v>PLANT MECHANIC</v>
          </cell>
          <cell r="CS39209" t="str">
            <v>DS</v>
          </cell>
        </row>
        <row r="39210">
          <cell r="Q39210" t="str">
            <v>0001_4330 - Customer Offers &amp; Sustainment</v>
          </cell>
          <cell r="R39210">
            <v>1</v>
          </cell>
          <cell r="AY39210">
            <v>84308.888874510056</v>
          </cell>
          <cell r="CJ39210">
            <v>0</v>
          </cell>
          <cell r="CK39210">
            <v>0</v>
          </cell>
          <cell r="CL39210" t="str">
            <v>0001_4330</v>
          </cell>
          <cell r="CP39210" t="str">
            <v>TRADES</v>
          </cell>
          <cell r="CR39210" t="str">
            <v>CERTIFIED POWER LINE PERSON</v>
          </cell>
          <cell r="CS39210" t="str">
            <v>DS</v>
          </cell>
        </row>
        <row r="39211">
          <cell r="Q39211" t="str">
            <v>0001_4330 - Customer Offers &amp; Sustainment</v>
          </cell>
          <cell r="R39211">
            <v>1</v>
          </cell>
          <cell r="AY39211">
            <v>152008.33083494287</v>
          </cell>
          <cell r="CJ39211">
            <v>-1.9999990552577174E-10</v>
          </cell>
          <cell r="CK39211">
            <v>0</v>
          </cell>
          <cell r="CL39211" t="str">
            <v>0001_4330</v>
          </cell>
          <cell r="CP39211" t="str">
            <v>MANAGERIAL</v>
          </cell>
          <cell r="CR39211" t="str">
            <v>MANAGER, CCM</v>
          </cell>
          <cell r="CS39211" t="str">
            <v>DS</v>
          </cell>
        </row>
        <row r="39212">
          <cell r="Q39212" t="str">
            <v>0001_4240 - Secondary Distribution Services East</v>
          </cell>
          <cell r="R39212">
            <v>1</v>
          </cell>
          <cell r="AY39212">
            <v>12535.695976000001</v>
          </cell>
          <cell r="CJ39212">
            <v>0</v>
          </cell>
          <cell r="CK39212">
            <v>0</v>
          </cell>
          <cell r="CL39212" t="str">
            <v>0001_4240</v>
          </cell>
          <cell r="CP39212" t="str">
            <v>NONTRADES</v>
          </cell>
          <cell r="CR39212" t="str">
            <v>FIELD SERVICE REPRESENTATIVE</v>
          </cell>
          <cell r="CS39212" t="str">
            <v>DG</v>
          </cell>
        </row>
        <row r="39213">
          <cell r="Q39213" t="str">
            <v>0001_3110 - Distribution Projects East</v>
          </cell>
          <cell r="R39213">
            <v>1</v>
          </cell>
          <cell r="AY39213">
            <v>82885.535736715712</v>
          </cell>
          <cell r="CJ39213">
            <v>0</v>
          </cell>
          <cell r="CK39213">
            <v>0</v>
          </cell>
          <cell r="CL39213" t="str">
            <v>0001_3110</v>
          </cell>
          <cell r="CP39213" t="str">
            <v>TECHNICAL</v>
          </cell>
          <cell r="CR39213" t="str">
            <v>ENGINEERING TECHNOLOGIST LEVEL II</v>
          </cell>
          <cell r="CS39213" t="str">
            <v>DS</v>
          </cell>
        </row>
        <row r="39214">
          <cell r="Q39214" t="str">
            <v>0001_3720 - Power System Services West</v>
          </cell>
          <cell r="R39214">
            <v>1</v>
          </cell>
          <cell r="AY39214">
            <v>111336.08282830854</v>
          </cell>
          <cell r="CJ39214">
            <v>0</v>
          </cell>
          <cell r="CK39214">
            <v>0</v>
          </cell>
          <cell r="CL39214" t="str">
            <v>0001_3720</v>
          </cell>
          <cell r="CP39214" t="str">
            <v>SUPERVISORY</v>
          </cell>
          <cell r="CR39214" t="str">
            <v>SUPERVISOR, GRID RESPONSE</v>
          </cell>
          <cell r="CS39214" t="str">
            <v>DG</v>
          </cell>
        </row>
        <row r="39215">
          <cell r="Q39215" t="str">
            <v>0001_4210 - Power System Services East</v>
          </cell>
          <cell r="R39215">
            <v>1</v>
          </cell>
          <cell r="AY39215">
            <v>89367.216358232559</v>
          </cell>
          <cell r="CJ39215">
            <v>0</v>
          </cell>
          <cell r="CK39215">
            <v>0</v>
          </cell>
          <cell r="CL39215" t="str">
            <v>0001_4210</v>
          </cell>
          <cell r="CP39215" t="str">
            <v>TRADES</v>
          </cell>
          <cell r="CR39215" t="str">
            <v>CERTIFIED POWER LINE PERSON</v>
          </cell>
          <cell r="CS39215" t="str">
            <v>DG</v>
          </cell>
        </row>
        <row r="39216">
          <cell r="Q39216" t="str">
            <v>0001_3720 - Power System Services West</v>
          </cell>
          <cell r="R39216">
            <v>1</v>
          </cell>
          <cell r="AY39216">
            <v>84309.092929452847</v>
          </cell>
          <cell r="CJ39216">
            <v>0</v>
          </cell>
          <cell r="CK39216">
            <v>0</v>
          </cell>
          <cell r="CL39216" t="str">
            <v>0001_3720</v>
          </cell>
          <cell r="CP39216" t="str">
            <v>TRADES</v>
          </cell>
          <cell r="CR39216" t="str">
            <v>CERTIFIED POWER CABLE PERSON</v>
          </cell>
          <cell r="CS39216" t="str">
            <v>DG</v>
          </cell>
        </row>
        <row r="39217">
          <cell r="Q39217" t="str">
            <v>0001_4150 - Meter Technology</v>
          </cell>
          <cell r="R39217">
            <v>1</v>
          </cell>
          <cell r="AY39217">
            <v>11851.82079</v>
          </cell>
          <cell r="CJ39217">
            <v>0.386840976</v>
          </cell>
          <cell r="CK39217">
            <v>-6981.3353200000001</v>
          </cell>
          <cell r="CL39217" t="str">
            <v>0001_4150</v>
          </cell>
          <cell r="CP39217" t="str">
            <v>CLERICAL_UNION</v>
          </cell>
          <cell r="CR39217" t="str">
            <v>DEMAND CLERK</v>
          </cell>
          <cell r="CS39217" t="str">
            <v>CS</v>
          </cell>
        </row>
        <row r="39218">
          <cell r="Q39218" t="str">
            <v>0001_5200 - Facilities</v>
          </cell>
          <cell r="R39218">
            <v>1</v>
          </cell>
          <cell r="AY39218">
            <v>12880.611846</v>
          </cell>
          <cell r="CJ39218">
            <v>0</v>
          </cell>
          <cell r="CK39218">
            <v>0</v>
          </cell>
          <cell r="CL39218" t="str">
            <v>0001_5200</v>
          </cell>
          <cell r="CP39218" t="str">
            <v>TRADES</v>
          </cell>
          <cell r="CR39218" t="str">
            <v>CARPENTER</v>
          </cell>
          <cell r="CS39218" t="str">
            <v>Faclt.</v>
          </cell>
        </row>
        <row r="39219">
          <cell r="Q39219" t="str">
            <v>0001_3110 - Distribution Projects East</v>
          </cell>
          <cell r="R39219">
            <v>1</v>
          </cell>
          <cell r="AY39219">
            <v>85489.926693254092</v>
          </cell>
          <cell r="CJ39219">
            <v>0</v>
          </cell>
          <cell r="CK39219">
            <v>0</v>
          </cell>
          <cell r="CL39219" t="str">
            <v>0001_3110</v>
          </cell>
          <cell r="CP39219" t="str">
            <v>TRADES</v>
          </cell>
          <cell r="CR39219" t="str">
            <v>CERTIFIED POWER LINE PERSON</v>
          </cell>
          <cell r="CS39219" t="str">
            <v>DS</v>
          </cell>
        </row>
        <row r="39220">
          <cell r="Q39220" t="str">
            <v>0001_1420 - Rates &amp; Treasury</v>
          </cell>
          <cell r="R39220">
            <v>1</v>
          </cell>
          <cell r="AY39220">
            <v>96619.409868135728</v>
          </cell>
          <cell r="CJ39220">
            <v>0</v>
          </cell>
          <cell r="CK39220">
            <v>0</v>
          </cell>
          <cell r="CL39220" t="str">
            <v>0001_1420</v>
          </cell>
          <cell r="CP39220" t="str">
            <v>PROFESSIONAL</v>
          </cell>
          <cell r="CR39220" t="str">
            <v>TREASURY ANALYST, CAPITAL MARKET</v>
          </cell>
          <cell r="CS39220" t="str">
            <v>TRRR</v>
          </cell>
        </row>
        <row r="39221">
          <cell r="Q39221" t="str">
            <v>0001_3820 - Program Management</v>
          </cell>
          <cell r="R39221">
            <v>1</v>
          </cell>
          <cell r="AY39221">
            <v>72518.545688708808</v>
          </cell>
          <cell r="CJ39221">
            <v>0</v>
          </cell>
          <cell r="CK39221">
            <v>0</v>
          </cell>
          <cell r="CL39221" t="str">
            <v>0001_3820</v>
          </cell>
          <cell r="CP39221" t="str">
            <v>CLERICAL_UNION</v>
          </cell>
          <cell r="CR39221" t="str">
            <v>SENIOR OFFICE CLERK LEVEL II</v>
          </cell>
          <cell r="CS39221" t="str">
            <v>DS</v>
          </cell>
        </row>
        <row r="39222">
          <cell r="Q39222" t="str">
            <v>0001_3310 - Stations &amp; Distribution Automation</v>
          </cell>
          <cell r="R39222">
            <v>1</v>
          </cell>
          <cell r="AY39222">
            <v>112305.42991806439</v>
          </cell>
          <cell r="CJ39222">
            <v>0.56341163930000004</v>
          </cell>
          <cell r="CK39222">
            <v>-87350.697849999997</v>
          </cell>
          <cell r="CL39222" t="str">
            <v>0001_3310</v>
          </cell>
          <cell r="CP39222" t="str">
            <v>SUPERVISORY</v>
          </cell>
          <cell r="CR39222" t="str">
            <v>SUPERVISOR, SUBSTATION, EAST</v>
          </cell>
          <cell r="CS39222" t="str">
            <v>DS</v>
          </cell>
        </row>
        <row r="39223">
          <cell r="Q39223" t="str">
            <v>0001_4420 - CC-Accounts Receivable</v>
          </cell>
          <cell r="R39223">
            <v>1</v>
          </cell>
          <cell r="AY39223">
            <v>58696.246361013145</v>
          </cell>
          <cell r="CJ39223">
            <v>0</v>
          </cell>
          <cell r="CK39223">
            <v>0</v>
          </cell>
          <cell r="CL39223" t="str">
            <v>0001_4420</v>
          </cell>
          <cell r="CP39223" t="str">
            <v>CLERICAL_UNION</v>
          </cell>
          <cell r="CR39223" t="str">
            <v>OFFICE CLERK</v>
          </cell>
          <cell r="CS39223" t="str">
            <v>CS</v>
          </cell>
        </row>
        <row r="39224">
          <cell r="Q39224" t="str">
            <v>0001_1782 - Services &amp; Applications</v>
          </cell>
          <cell r="R39224">
            <v>1</v>
          </cell>
          <cell r="AY39224">
            <v>106298.22932281996</v>
          </cell>
          <cell r="CJ39224">
            <v>0</v>
          </cell>
          <cell r="CK39224">
            <v>0</v>
          </cell>
          <cell r="CL39224" t="str">
            <v>0001_1782</v>
          </cell>
          <cell r="CP39224" t="str">
            <v>PROFESSIONAL</v>
          </cell>
          <cell r="CR39224" t="str">
            <v>SYSTEMS CONSULTANT</v>
          </cell>
          <cell r="CS39224" t="str">
            <v>IT</v>
          </cell>
        </row>
        <row r="39225">
          <cell r="Q39225" t="str">
            <v>0001_4270 - Power Sys. Planning &amp; Logistics</v>
          </cell>
          <cell r="R39225">
            <v>1</v>
          </cell>
          <cell r="AY39225">
            <v>157879.5006051118</v>
          </cell>
          <cell r="CJ39225">
            <v>0</v>
          </cell>
          <cell r="CK39225">
            <v>0</v>
          </cell>
          <cell r="CL39225" t="str">
            <v>0001_4270</v>
          </cell>
          <cell r="CP39225" t="str">
            <v>MANAGERIAL</v>
          </cell>
          <cell r="CR39225" t="str">
            <v>MANAGER, CUST &amp; POW SYS PLAN &amp; LOGISTICS</v>
          </cell>
          <cell r="CS39225" t="str">
            <v>DG</v>
          </cell>
        </row>
        <row r="39226">
          <cell r="Q39226" t="str">
            <v>0001_4240 - Secondary Distribution Services East</v>
          </cell>
          <cell r="R39226">
            <v>1</v>
          </cell>
          <cell r="AY39226">
            <v>95090.444244214406</v>
          </cell>
          <cell r="CJ39226">
            <v>0</v>
          </cell>
          <cell r="CK39226">
            <v>0</v>
          </cell>
          <cell r="CL39226" t="str">
            <v>0001_4240</v>
          </cell>
          <cell r="CP39226" t="str">
            <v>NONTRADES</v>
          </cell>
          <cell r="CR39226" t="str">
            <v>INFRASTRUCTURE FIELD LIASON</v>
          </cell>
          <cell r="CS39226" t="str">
            <v>DG</v>
          </cell>
        </row>
        <row r="39227">
          <cell r="Q39227" t="str">
            <v>0001_5200 - Facilities</v>
          </cell>
          <cell r="R39227">
            <v>1</v>
          </cell>
          <cell r="AY39227">
            <v>8240.0859540000001</v>
          </cell>
          <cell r="CJ39227">
            <v>0</v>
          </cell>
          <cell r="CK39227">
            <v>0</v>
          </cell>
          <cell r="CL39227" t="str">
            <v>0001_5200</v>
          </cell>
          <cell r="CP39227" t="str">
            <v>SUPERVISORY</v>
          </cell>
          <cell r="CR39227" t="str">
            <v>SUPERVISOR, PROPERTY OPERATION &amp; MAINT</v>
          </cell>
          <cell r="CS39227" t="str">
            <v>Faclt.</v>
          </cell>
        </row>
        <row r="39228">
          <cell r="Q39228" t="str">
            <v>0001_4410 - Call Centre</v>
          </cell>
          <cell r="R39228">
            <v>1</v>
          </cell>
          <cell r="AY39228">
            <v>72518.758282426294</v>
          </cell>
          <cell r="CJ39228">
            <v>0</v>
          </cell>
          <cell r="CK39228">
            <v>0</v>
          </cell>
          <cell r="CL39228" t="str">
            <v>0001_4410</v>
          </cell>
          <cell r="CP39228" t="str">
            <v>CLERICAL_UNION</v>
          </cell>
          <cell r="CR39228" t="str">
            <v>CUSTOMER SERVICE REP</v>
          </cell>
          <cell r="CS39228" t="str">
            <v>CS</v>
          </cell>
        </row>
        <row r="39229">
          <cell r="Q39229" t="str">
            <v>0001_3160 - Distribution Projects West</v>
          </cell>
          <cell r="R39229">
            <v>1</v>
          </cell>
          <cell r="AY39229">
            <v>85358.700268949222</v>
          </cell>
          <cell r="CJ39229">
            <v>0</v>
          </cell>
          <cell r="CK39229">
            <v>0</v>
          </cell>
          <cell r="CL39229" t="str">
            <v>0001_3160</v>
          </cell>
          <cell r="CP39229" t="str">
            <v>TRADES</v>
          </cell>
          <cell r="CR39229" t="str">
            <v>CERTIFIED POWER LINE PERSON</v>
          </cell>
          <cell r="CS39229" t="str">
            <v>DS</v>
          </cell>
        </row>
        <row r="39230">
          <cell r="Q39230" t="str">
            <v>0001_1330 - Fin-Corporate Tax</v>
          </cell>
          <cell r="R39230">
            <v>1</v>
          </cell>
          <cell r="AY39230">
            <v>108839.42524909686</v>
          </cell>
          <cell r="CJ39230">
            <v>0</v>
          </cell>
          <cell r="CK39230">
            <v>0</v>
          </cell>
          <cell r="CL39230" t="str">
            <v>0001_1330</v>
          </cell>
          <cell r="CP39230" t="str">
            <v>PROFESSIONAL</v>
          </cell>
          <cell r="CR39230" t="str">
            <v>SENIOR COMMODITY TAX ANALYST</v>
          </cell>
          <cell r="CS39230" t="str">
            <v>Fin.</v>
          </cell>
        </row>
        <row r="39231">
          <cell r="Q39231" t="str">
            <v>0001_3820 - Program Management</v>
          </cell>
          <cell r="R39231">
            <v>1</v>
          </cell>
          <cell r="AY39231">
            <v>68324.966347741909</v>
          </cell>
          <cell r="CJ39231">
            <v>0</v>
          </cell>
          <cell r="CK39231">
            <v>0</v>
          </cell>
          <cell r="CL39231" t="str">
            <v>0001_3820</v>
          </cell>
          <cell r="CP39231" t="str">
            <v>CLERICAL_UNION</v>
          </cell>
          <cell r="CR39231" t="str">
            <v>SENIOR OFFICE CLERK LEVEL I</v>
          </cell>
          <cell r="CS39231" t="str">
            <v>DS</v>
          </cell>
        </row>
        <row r="39232">
          <cell r="Q39232" t="str">
            <v>0001_3720 - Power System Services West</v>
          </cell>
          <cell r="R39232">
            <v>1</v>
          </cell>
          <cell r="AY39232">
            <v>95210.083898792669</v>
          </cell>
          <cell r="CJ39232">
            <v>0</v>
          </cell>
          <cell r="CK39232">
            <v>0</v>
          </cell>
          <cell r="CL39232" t="str">
            <v>0001_3720</v>
          </cell>
          <cell r="CP39232" t="str">
            <v>TRADES</v>
          </cell>
          <cell r="CR39232" t="str">
            <v>SYSTEM RESPONSE REP</v>
          </cell>
          <cell r="CS39232" t="str">
            <v>DG</v>
          </cell>
        </row>
        <row r="39233">
          <cell r="Q39233" t="str">
            <v>0001_4210 - Power System Services East</v>
          </cell>
          <cell r="R39233">
            <v>1</v>
          </cell>
          <cell r="AY39233">
            <v>121352.36309874817</v>
          </cell>
          <cell r="CJ39233">
            <v>0.50486439689999996</v>
          </cell>
          <cell r="CK39233">
            <v>-83501.427739999999</v>
          </cell>
          <cell r="CL39233" t="str">
            <v>0001_4210</v>
          </cell>
          <cell r="CP39233" t="str">
            <v>SUPERVISORY</v>
          </cell>
          <cell r="CR39233" t="str">
            <v>SUPERVISOR, CONSTRUCTION &amp; MAINTENANCE</v>
          </cell>
          <cell r="CS39233" t="str">
            <v>DG</v>
          </cell>
        </row>
        <row r="39234">
          <cell r="Q39234" t="str">
            <v>0001_2200 - System Reliability</v>
          </cell>
          <cell r="R39234">
            <v>1</v>
          </cell>
          <cell r="AY39234">
            <v>94966.8378550177</v>
          </cell>
          <cell r="CJ39234">
            <v>0.784362</v>
          </cell>
          <cell r="CK39234">
            <v>-103076.10711</v>
          </cell>
          <cell r="CL39234" t="str">
            <v>0001_2200</v>
          </cell>
          <cell r="CP39234" t="str">
            <v>TECHNICAL</v>
          </cell>
          <cell r="CR39234" t="str">
            <v>ENGINEERING TECHNOLOGIST LEVEL II</v>
          </cell>
          <cell r="CS39234" t="str">
            <v>AM</v>
          </cell>
        </row>
        <row r="39235">
          <cell r="Q39235" t="str">
            <v>0001_4210 - Power System Services East</v>
          </cell>
          <cell r="R39235">
            <v>1</v>
          </cell>
          <cell r="AY39235">
            <v>77036.835139718649</v>
          </cell>
          <cell r="CJ39235">
            <v>0</v>
          </cell>
          <cell r="CK39235">
            <v>0</v>
          </cell>
          <cell r="CL39235" t="str">
            <v>0001_4210</v>
          </cell>
          <cell r="CP39235" t="str">
            <v>CLERICAL_UNION</v>
          </cell>
          <cell r="CR39235" t="str">
            <v>CUSTOMER ENQUIRY CLERK</v>
          </cell>
          <cell r="CS39235" t="str">
            <v>DG</v>
          </cell>
        </row>
        <row r="39236">
          <cell r="Q39236" t="str">
            <v>0001_4480 - Distribution Grid Operations</v>
          </cell>
          <cell r="R39236">
            <v>1</v>
          </cell>
          <cell r="AY39236">
            <v>110123.05179982007</v>
          </cell>
          <cell r="CJ39236">
            <v>0.73202603580000003</v>
          </cell>
          <cell r="CK39236">
            <v>-111332.60673</v>
          </cell>
          <cell r="CL39236" t="str">
            <v>0001_4480</v>
          </cell>
          <cell r="CP39236" t="str">
            <v>TRADES</v>
          </cell>
          <cell r="CR39236" t="str">
            <v>POWER SYSTEM CONTROLLER</v>
          </cell>
          <cell r="CS39236" t="str">
            <v>DG</v>
          </cell>
        </row>
        <row r="39237">
          <cell r="Q39237" t="str">
            <v>0001_3310 - Stations &amp; Distribution Automation</v>
          </cell>
          <cell r="R39237">
            <v>1</v>
          </cell>
          <cell r="AY39237">
            <v>115241.71671886172</v>
          </cell>
          <cell r="CJ39237">
            <v>0.56341163930000004</v>
          </cell>
          <cell r="CK39237">
            <v>-86288.249710000004</v>
          </cell>
          <cell r="CL39237" t="str">
            <v>0001_3310</v>
          </cell>
          <cell r="CP39237" t="str">
            <v>PROFESSIONAL</v>
          </cell>
          <cell r="CR39237" t="str">
            <v>ENGINEER</v>
          </cell>
          <cell r="CS39237" t="str">
            <v>DS</v>
          </cell>
        </row>
        <row r="39238">
          <cell r="Q39238" t="str">
            <v>0001_3160 - Distribution Projects West</v>
          </cell>
          <cell r="R39238">
            <v>1</v>
          </cell>
          <cell r="AY39238">
            <v>86830.961538189076</v>
          </cell>
          <cell r="CJ39238">
            <v>0</v>
          </cell>
          <cell r="CK39238">
            <v>0</v>
          </cell>
          <cell r="CL39238" t="str">
            <v>0001_3160</v>
          </cell>
          <cell r="CP39238" t="str">
            <v>TRADES</v>
          </cell>
          <cell r="CR39238" t="str">
            <v>CPLP - APPRENTICES</v>
          </cell>
          <cell r="CS39238" t="str">
            <v>DS</v>
          </cell>
        </row>
        <row r="39239">
          <cell r="Q39239" t="str">
            <v>0001_3820 - Program Management</v>
          </cell>
          <cell r="R39239">
            <v>1</v>
          </cell>
          <cell r="AY39239">
            <v>12878.825412</v>
          </cell>
          <cell r="CJ39239">
            <v>0.19556404499999999</v>
          </cell>
          <cell r="CK39239">
            <v>-3839.4342799999999</v>
          </cell>
          <cell r="CL39239" t="str">
            <v>0001_3820</v>
          </cell>
          <cell r="CP39239" t="str">
            <v>CLERICAL_UNION</v>
          </cell>
          <cell r="CR39239" t="str">
            <v>ENGINEERING COST CLERK</v>
          </cell>
          <cell r="CS39239" t="str">
            <v>DS</v>
          </cell>
        </row>
        <row r="39240">
          <cell r="Q39240" t="str">
            <v>0001_3160 - Distribution Projects West</v>
          </cell>
          <cell r="R39240">
            <v>1</v>
          </cell>
          <cell r="AY39240">
            <v>85358.700268949222</v>
          </cell>
          <cell r="CJ39240">
            <v>0</v>
          </cell>
          <cell r="CK39240">
            <v>0</v>
          </cell>
          <cell r="CL39240" t="str">
            <v>0001_3160</v>
          </cell>
          <cell r="CP39240" t="str">
            <v>TRADES</v>
          </cell>
          <cell r="CR39240" t="str">
            <v>CERTIFIED POWER LINE PERSON</v>
          </cell>
          <cell r="CS39240" t="str">
            <v>DS</v>
          </cell>
        </row>
        <row r="39241">
          <cell r="Q39241" t="str">
            <v>0001_4480 - Distribution Grid Operations</v>
          </cell>
          <cell r="R39241">
            <v>1</v>
          </cell>
          <cell r="AY39241">
            <v>84001.403320555575</v>
          </cell>
          <cell r="CJ39241">
            <v>0.73202603580000003</v>
          </cell>
          <cell r="CK39241">
            <v>-85213.402570000006</v>
          </cell>
          <cell r="CL39241" t="str">
            <v>0001_4480</v>
          </cell>
          <cell r="CP39241" t="str">
            <v>TECHNICAL</v>
          </cell>
          <cell r="CR39241" t="str">
            <v>ENGINEERING TECHNOLOGIST LEVEL I</v>
          </cell>
          <cell r="CS39241" t="str">
            <v>DG</v>
          </cell>
        </row>
        <row r="39242">
          <cell r="Q39242" t="str">
            <v>0001_3720 - Power System Services West</v>
          </cell>
          <cell r="R39242">
            <v>1</v>
          </cell>
          <cell r="AY39242">
            <v>122917.82501588597</v>
          </cell>
          <cell r="CJ39242">
            <v>0.50486439689999996</v>
          </cell>
          <cell r="CK39242">
            <v>-84565.009950000007</v>
          </cell>
          <cell r="CL39242" t="str">
            <v>0001_3720</v>
          </cell>
          <cell r="CP39242" t="str">
            <v>SUPERVISORY</v>
          </cell>
          <cell r="CR39242" t="str">
            <v>SUPERVISOR, CONSTRUCTION &amp; MAINTENANCE</v>
          </cell>
          <cell r="CS39242" t="str">
            <v>DG</v>
          </cell>
        </row>
        <row r="39243">
          <cell r="Q39243" t="str">
            <v>0001_3160 - Distribution Projects West</v>
          </cell>
          <cell r="R39243">
            <v>1</v>
          </cell>
          <cell r="AY39243">
            <v>85358.700268949222</v>
          </cell>
          <cell r="CJ39243">
            <v>0</v>
          </cell>
          <cell r="CK39243">
            <v>0</v>
          </cell>
          <cell r="CL39243" t="str">
            <v>0001_3160</v>
          </cell>
          <cell r="CP39243" t="str">
            <v>TRADES</v>
          </cell>
          <cell r="CR39243" t="str">
            <v>CERTIFIED POWER LINE PERSON</v>
          </cell>
          <cell r="CS39243" t="str">
            <v>DS</v>
          </cell>
        </row>
        <row r="39244">
          <cell r="Q39244" t="str">
            <v>0001_1220 - Legal Serv Litigation</v>
          </cell>
          <cell r="R39244">
            <v>1</v>
          </cell>
          <cell r="AY39244">
            <v>58529.253143227885</v>
          </cell>
          <cell r="CJ39244">
            <v>0</v>
          </cell>
          <cell r="CK39244">
            <v>0</v>
          </cell>
          <cell r="CL39244" t="str">
            <v>0001_1220</v>
          </cell>
          <cell r="CP39244" t="str">
            <v>ADMINISTRATIVE_MGT</v>
          </cell>
          <cell r="CR39244" t="str">
            <v>ADMINISTRATIVE ASSISTANT LEVEL I</v>
          </cell>
          <cell r="CS39244" t="str">
            <v>Leg.</v>
          </cell>
        </row>
        <row r="39245">
          <cell r="Q39245" t="str">
            <v>0001_5200 - Facilities</v>
          </cell>
          <cell r="R39245">
            <v>1</v>
          </cell>
          <cell r="AY39245">
            <v>12880.534476000001</v>
          </cell>
          <cell r="CJ39245">
            <v>0</v>
          </cell>
          <cell r="CK39245">
            <v>0</v>
          </cell>
          <cell r="CL39245" t="str">
            <v>0001_5200</v>
          </cell>
          <cell r="CP39245" t="str">
            <v>TRADES</v>
          </cell>
          <cell r="CR39245" t="str">
            <v>PAINTER</v>
          </cell>
          <cell r="CS39245" t="str">
            <v>Faclt.</v>
          </cell>
        </row>
        <row r="39246">
          <cell r="Q39246" t="str">
            <v>0001_3160 - Distribution Projects West</v>
          </cell>
          <cell r="R39246">
            <v>1</v>
          </cell>
          <cell r="AY39246">
            <v>85358.700268949222</v>
          </cell>
          <cell r="CJ39246">
            <v>0</v>
          </cell>
          <cell r="CK39246">
            <v>0</v>
          </cell>
          <cell r="CL39246" t="str">
            <v>0001_3160</v>
          </cell>
          <cell r="CP39246" t="str">
            <v>TRADES</v>
          </cell>
          <cell r="CR39246" t="str">
            <v>CERTIFIED POWER LINE PERSON</v>
          </cell>
          <cell r="CS39246" t="str">
            <v>DS</v>
          </cell>
        </row>
        <row r="39247">
          <cell r="Q39247" t="str">
            <v>0001_1500 - Communication &amp; Corporate Planning</v>
          </cell>
          <cell r="R39247">
            <v>1</v>
          </cell>
          <cell r="AY39247">
            <v>266626.01364686678</v>
          </cell>
          <cell r="CJ39247">
            <v>0</v>
          </cell>
          <cell r="CK39247">
            <v>0</v>
          </cell>
          <cell r="CL39247" t="str">
            <v>0001_1500</v>
          </cell>
          <cell r="CP39247" t="str">
            <v>EXECUTIVE</v>
          </cell>
          <cell r="CR39247" t="str">
            <v>VICE PRESIDENT, COMM &amp; PUBLIC AFFAIRS</v>
          </cell>
          <cell r="CS39247" t="str">
            <v>CP&amp;A</v>
          </cell>
        </row>
        <row r="39248">
          <cell r="Q39248" t="str">
            <v>0001_3620 - Program Support Office</v>
          </cell>
          <cell r="R39248">
            <v>1</v>
          </cell>
          <cell r="AY39248">
            <v>113719.40963072855</v>
          </cell>
          <cell r="CJ39248">
            <v>0.54652319999999999</v>
          </cell>
          <cell r="CK39248">
            <v>-84718.533620000002</v>
          </cell>
          <cell r="CL39248" t="str">
            <v>0001_3620</v>
          </cell>
          <cell r="CP39248" t="str">
            <v>SUPERVISORY</v>
          </cell>
          <cell r="CR39248" t="str">
            <v>SUPERVISOR, CONSTRUCTION &amp; MAINTENANCE</v>
          </cell>
          <cell r="CS39248" t="str">
            <v>DS</v>
          </cell>
        </row>
        <row r="39249">
          <cell r="Q39249" t="str">
            <v>0001_4450 - CC-Customer Mgt Serv</v>
          </cell>
          <cell r="R39249">
            <v>1</v>
          </cell>
          <cell r="AY39249">
            <v>93535.778412185493</v>
          </cell>
          <cell r="CJ39249">
            <v>0</v>
          </cell>
          <cell r="CK39249">
            <v>0</v>
          </cell>
          <cell r="CL39249" t="str">
            <v>0001_4450</v>
          </cell>
          <cell r="CP39249" t="str">
            <v>CLERICAL_UNION</v>
          </cell>
          <cell r="CR39249" t="str">
            <v>ENERGY SERVICE TECH</v>
          </cell>
          <cell r="CS39249" t="str">
            <v>CS</v>
          </cell>
        </row>
        <row r="39250">
          <cell r="Q39250" t="str">
            <v>0001_1323 - Payroll</v>
          </cell>
          <cell r="R39250">
            <v>1</v>
          </cell>
          <cell r="AY39250">
            <v>74109.730380684792</v>
          </cell>
          <cell r="CJ39250">
            <v>0</v>
          </cell>
          <cell r="CK39250">
            <v>0</v>
          </cell>
          <cell r="CL39250" t="str">
            <v>0001_1323</v>
          </cell>
          <cell r="CP39250" t="str">
            <v>ADMINISTRATIVE_MGT</v>
          </cell>
          <cell r="CR39250" t="str">
            <v>PAYROLL ANALYST</v>
          </cell>
          <cell r="CS39250" t="str">
            <v>Fin.</v>
          </cell>
        </row>
        <row r="39251">
          <cell r="Q39251" t="str">
            <v>0001_5120 - Lab Services</v>
          </cell>
          <cell r="R39251">
            <v>1</v>
          </cell>
          <cell r="AY39251">
            <v>73981.328838367452</v>
          </cell>
          <cell r="CJ39251">
            <v>0</v>
          </cell>
          <cell r="CK39251">
            <v>0</v>
          </cell>
          <cell r="CL39251" t="str">
            <v>0001_5120</v>
          </cell>
          <cell r="CP39251" t="str">
            <v>CLERICAL_UNION</v>
          </cell>
          <cell r="CR39251" t="str">
            <v>LAB TECHNICIAN</v>
          </cell>
          <cell r="CS39251" t="str">
            <v>AM</v>
          </cell>
        </row>
        <row r="39252">
          <cell r="Q39252" t="str">
            <v>0001_5200 - Facilities</v>
          </cell>
          <cell r="R39252">
            <v>1</v>
          </cell>
          <cell r="AY39252">
            <v>83725.085369544075</v>
          </cell>
          <cell r="CJ39252">
            <v>0</v>
          </cell>
          <cell r="CK39252">
            <v>0</v>
          </cell>
          <cell r="CL39252" t="str">
            <v>0001_5200</v>
          </cell>
          <cell r="CP39252" t="str">
            <v>TRADES</v>
          </cell>
          <cell r="CR39252" t="str">
            <v>BUILDING SYSTEM TECHNICIAN</v>
          </cell>
          <cell r="CS39252" t="str">
            <v>Faclt.</v>
          </cell>
        </row>
        <row r="39253">
          <cell r="Q39253" t="str">
            <v>0001_4240 - Secondary Distribution Services East</v>
          </cell>
          <cell r="R39253">
            <v>1</v>
          </cell>
          <cell r="AY39253">
            <v>12970.629682000001</v>
          </cell>
          <cell r="CJ39253">
            <v>0</v>
          </cell>
          <cell r="CK39253">
            <v>0</v>
          </cell>
          <cell r="CL39253" t="str">
            <v>0001_4240</v>
          </cell>
          <cell r="CP39253" t="str">
            <v>TRADES</v>
          </cell>
          <cell r="CR39253" t="str">
            <v>CERTIFIED POWER CABLE PERSON</v>
          </cell>
          <cell r="CS39253" t="str">
            <v>DG</v>
          </cell>
        </row>
        <row r="39254">
          <cell r="Q39254" t="str">
            <v>0001_4250 - Secondary Distribution Services West</v>
          </cell>
          <cell r="R39254">
            <v>1</v>
          </cell>
          <cell r="AY39254">
            <v>80038.963500485173</v>
          </cell>
          <cell r="CJ39254">
            <v>0</v>
          </cell>
          <cell r="CK39254">
            <v>0</v>
          </cell>
          <cell r="CL39254" t="str">
            <v>0001_4250</v>
          </cell>
          <cell r="CP39254" t="str">
            <v>CLERICAL_UNION</v>
          </cell>
          <cell r="CR39254" t="str">
            <v>FIELD TESTER</v>
          </cell>
          <cell r="CS39254" t="str">
            <v>DG</v>
          </cell>
        </row>
        <row r="39255">
          <cell r="Q39255" t="str">
            <v>0001_4210 - Power System Services East</v>
          </cell>
          <cell r="R39255">
            <v>1</v>
          </cell>
          <cell r="AY39255">
            <v>86978.751665561504</v>
          </cell>
          <cell r="CJ39255">
            <v>0</v>
          </cell>
          <cell r="CK39255">
            <v>0</v>
          </cell>
          <cell r="CL39255" t="str">
            <v>0001_4210</v>
          </cell>
          <cell r="CP39255" t="str">
            <v>TRADES</v>
          </cell>
          <cell r="CR39255" t="str">
            <v>CPLP - APPRENTICE</v>
          </cell>
          <cell r="CS39255" t="str">
            <v>DG</v>
          </cell>
        </row>
        <row r="39256">
          <cell r="Q39256" t="str">
            <v>0001_3720 - Power System Services West</v>
          </cell>
          <cell r="R39256">
            <v>1</v>
          </cell>
          <cell r="AY39256">
            <v>86978.751665561504</v>
          </cell>
          <cell r="CJ39256">
            <v>0</v>
          </cell>
          <cell r="CK39256">
            <v>0</v>
          </cell>
          <cell r="CL39256" t="str">
            <v>0001_3720</v>
          </cell>
          <cell r="CP39256" t="str">
            <v>TRADES</v>
          </cell>
          <cell r="CR39256" t="str">
            <v>CPLP - APPRENTICE</v>
          </cell>
          <cell r="CS39256" t="str">
            <v>DG</v>
          </cell>
        </row>
        <row r="39257">
          <cell r="Q39257" t="str">
            <v>0001_3310 - Stations &amp; Distribution Automation</v>
          </cell>
          <cell r="R39257">
            <v>1</v>
          </cell>
          <cell r="AY39257">
            <v>97053.475789700169</v>
          </cell>
          <cell r="CJ39257">
            <v>0</v>
          </cell>
          <cell r="CK39257">
            <v>0</v>
          </cell>
          <cell r="CL39257" t="str">
            <v>0001_3310</v>
          </cell>
          <cell r="CP39257" t="str">
            <v>TRADES</v>
          </cell>
          <cell r="CR39257" t="str">
            <v>DISTRIBUTION SYSTEM TECHNOLOGIST</v>
          </cell>
          <cell r="CS39257" t="str">
            <v>DS</v>
          </cell>
        </row>
        <row r="39258">
          <cell r="Q39258" t="str">
            <v>0001_1770 - Enterprise PMO &amp; Governance</v>
          </cell>
          <cell r="R39258">
            <v>1</v>
          </cell>
          <cell r="AY39258">
            <v>115400.51191298477</v>
          </cell>
          <cell r="CJ39258">
            <v>0</v>
          </cell>
          <cell r="CK39258">
            <v>0</v>
          </cell>
          <cell r="CL39258" t="str">
            <v>0001_1770</v>
          </cell>
          <cell r="CP39258" t="str">
            <v>PROFESSIONAL</v>
          </cell>
          <cell r="CR39258" t="str">
            <v>PROGRAM MANAGEMENT CONSULTANT</v>
          </cell>
          <cell r="CS39258" t="str">
            <v>IT</v>
          </cell>
        </row>
        <row r="39259">
          <cell r="Q39259" t="str">
            <v>0001_4270 - Power Sys. Planning &amp; Logistics</v>
          </cell>
          <cell r="R39259">
            <v>1</v>
          </cell>
          <cell r="AY39259">
            <v>76371.377598137857</v>
          </cell>
          <cell r="CJ39259">
            <v>0</v>
          </cell>
          <cell r="CK39259">
            <v>0</v>
          </cell>
          <cell r="CL39259" t="str">
            <v>0001_4270</v>
          </cell>
          <cell r="CP39259" t="str">
            <v>CLERICAL_UNION</v>
          </cell>
          <cell r="CR39259" t="str">
            <v>PLANT LOCATOR</v>
          </cell>
          <cell r="CS39259" t="str">
            <v>DG</v>
          </cell>
        </row>
        <row r="39260">
          <cell r="Q39260" t="str">
            <v>0001_2700 - Capacity Planning</v>
          </cell>
          <cell r="R39260">
            <v>1</v>
          </cell>
          <cell r="AY39260">
            <v>115241.71671886172</v>
          </cell>
          <cell r="CJ39260">
            <v>0.68867452240000004</v>
          </cell>
          <cell r="CK39260">
            <v>-105472.51035000001</v>
          </cell>
          <cell r="CL39260" t="str">
            <v>0001_2700</v>
          </cell>
          <cell r="CP39260" t="str">
            <v>PROFESSIONAL</v>
          </cell>
          <cell r="CR39260" t="str">
            <v>ENGINEER</v>
          </cell>
          <cell r="CS39260" t="str">
            <v>AM</v>
          </cell>
        </row>
        <row r="39261">
          <cell r="Q39261" t="str">
            <v>0001_4480 - Distribution Grid Operations</v>
          </cell>
          <cell r="R39261">
            <v>1</v>
          </cell>
          <cell r="AY39261">
            <v>80039.550602779069</v>
          </cell>
          <cell r="CJ39261">
            <v>0.73202603580000003</v>
          </cell>
          <cell r="CK39261">
            <v>-81140.496350000001</v>
          </cell>
          <cell r="CL39261" t="str">
            <v>0001_4480</v>
          </cell>
          <cell r="CP39261" t="str">
            <v>CLERICAL_UNION</v>
          </cell>
          <cell r="CR39261" t="str">
            <v>ENGINEERING TECH LEVEL II</v>
          </cell>
          <cell r="CS39261" t="str">
            <v>DG</v>
          </cell>
        </row>
        <row r="39262">
          <cell r="Q39262" t="str">
            <v>0001_4210 - Power System Services East</v>
          </cell>
          <cell r="R39262">
            <v>1</v>
          </cell>
          <cell r="AY39262">
            <v>95210.083898792669</v>
          </cell>
          <cell r="CJ39262">
            <v>0</v>
          </cell>
          <cell r="CK39262">
            <v>0</v>
          </cell>
          <cell r="CL39262" t="str">
            <v>0001_4210</v>
          </cell>
          <cell r="CP39262" t="str">
            <v>TRADES</v>
          </cell>
          <cell r="CR39262" t="str">
            <v>SYSTEM RESPONSE REP</v>
          </cell>
          <cell r="CS39262" t="str">
            <v>DG</v>
          </cell>
        </row>
        <row r="39263">
          <cell r="Q39263" t="str">
            <v>0001_4240 - Secondary Distribution Services East</v>
          </cell>
          <cell r="R39263">
            <v>1</v>
          </cell>
          <cell r="AY39263">
            <v>83723.301078022676</v>
          </cell>
          <cell r="CJ39263">
            <v>0</v>
          </cell>
          <cell r="CK39263">
            <v>0</v>
          </cell>
          <cell r="CL39263" t="str">
            <v>0001_4240</v>
          </cell>
          <cell r="CP39263" t="str">
            <v>TRADES</v>
          </cell>
          <cell r="CR39263" t="str">
            <v>CERT METER MECHANIC / TESTER</v>
          </cell>
          <cell r="CS39263" t="str">
            <v>DG</v>
          </cell>
        </row>
        <row r="39264">
          <cell r="Q39264" t="str">
            <v>0001_3160 - Distribution Projects West</v>
          </cell>
          <cell r="R39264">
            <v>1</v>
          </cell>
          <cell r="AY39264">
            <v>85358.700268949222</v>
          </cell>
          <cell r="CJ39264">
            <v>0</v>
          </cell>
          <cell r="CK39264">
            <v>0</v>
          </cell>
          <cell r="CL39264" t="str">
            <v>0001_3160</v>
          </cell>
          <cell r="CP39264" t="str">
            <v>TRADES</v>
          </cell>
          <cell r="CR39264" t="str">
            <v>CERTIFIED POWER LINE PERSON</v>
          </cell>
          <cell r="CS39264" t="str">
            <v>DS</v>
          </cell>
        </row>
        <row r="39265">
          <cell r="Q39265" t="str">
            <v>0001_2700 - Capacity Planning</v>
          </cell>
          <cell r="R39265">
            <v>1</v>
          </cell>
          <cell r="AY39265">
            <v>137649.24311163358</v>
          </cell>
          <cell r="CJ39265">
            <v>0.68867452240000004</v>
          </cell>
          <cell r="CK39265">
            <v>-128608.67531000001</v>
          </cell>
          <cell r="CL39265" t="str">
            <v>0001_2700</v>
          </cell>
          <cell r="CP39265" t="str">
            <v>SUPERVISORY</v>
          </cell>
          <cell r="CR39265" t="str">
            <v>LEADER, INVESTMENT MODELING &amp; SYST PERF</v>
          </cell>
          <cell r="CS39265" t="str">
            <v>AM</v>
          </cell>
        </row>
        <row r="39266">
          <cell r="Q39266" t="str">
            <v>0001_3820 - Program Management</v>
          </cell>
          <cell r="R39266">
            <v>1</v>
          </cell>
          <cell r="AY39266">
            <v>115400.51191298477</v>
          </cell>
          <cell r="CJ39266">
            <v>0.19556404529999999</v>
          </cell>
          <cell r="CK39266">
            <v>-30747.558949999995</v>
          </cell>
          <cell r="CL39266" t="str">
            <v>0001_3820</v>
          </cell>
          <cell r="CP39266" t="str">
            <v>PROFESSIONAL</v>
          </cell>
          <cell r="CR39266" t="str">
            <v>PROGRAM MANAGEMENT CONSULTANT</v>
          </cell>
          <cell r="CS39266" t="str">
            <v>DS</v>
          </cell>
        </row>
        <row r="39267">
          <cell r="Q39267" t="str">
            <v>0001_1782 - Services &amp; Applications</v>
          </cell>
          <cell r="R39267">
            <v>1</v>
          </cell>
          <cell r="AY39267">
            <v>105747.38639936024</v>
          </cell>
          <cell r="CJ39267">
            <v>0</v>
          </cell>
          <cell r="CK39267">
            <v>0</v>
          </cell>
          <cell r="CL39267" t="str">
            <v>0001_1782</v>
          </cell>
          <cell r="CP39267" t="str">
            <v>PROFESSIONAL</v>
          </cell>
          <cell r="CR39267" t="str">
            <v>SYSTEMS CONSULTANT</v>
          </cell>
          <cell r="CS39267" t="str">
            <v>IT</v>
          </cell>
        </row>
        <row r="39268">
          <cell r="Q39268" t="str">
            <v>0001_4210 - Power System Services East</v>
          </cell>
          <cell r="R39268">
            <v>1</v>
          </cell>
          <cell r="AY39268">
            <v>112569.85120660253</v>
          </cell>
          <cell r="CJ39268">
            <v>0</v>
          </cell>
          <cell r="CK39268">
            <v>0</v>
          </cell>
          <cell r="CL39268" t="str">
            <v>0001_4210</v>
          </cell>
          <cell r="CP39268" t="str">
            <v>SUPERVISORY</v>
          </cell>
          <cell r="CR39268" t="str">
            <v>SUPERVISOR, GRID RESPONSE</v>
          </cell>
          <cell r="CS39268" t="str">
            <v>DG</v>
          </cell>
        </row>
        <row r="39269">
          <cell r="Q39269" t="str">
            <v>0001_3160 - Distribution Projects West</v>
          </cell>
          <cell r="R39269">
            <v>1</v>
          </cell>
          <cell r="AY39269">
            <v>85358.700268949222</v>
          </cell>
          <cell r="CJ39269">
            <v>0</v>
          </cell>
          <cell r="CK39269">
            <v>0</v>
          </cell>
          <cell r="CL39269" t="str">
            <v>0001_3160</v>
          </cell>
          <cell r="CP39269" t="str">
            <v>TRADES</v>
          </cell>
          <cell r="CR39269" t="str">
            <v>CERTIFIED POWER LINE PERSON</v>
          </cell>
          <cell r="CS39269" t="str">
            <v>DS</v>
          </cell>
        </row>
        <row r="39270">
          <cell r="Q39270" t="str">
            <v>0001_1910 - OE Dev&amp;Perf</v>
          </cell>
          <cell r="R39270">
            <v>1</v>
          </cell>
          <cell r="AY39270">
            <v>4706.0499399999999</v>
          </cell>
          <cell r="CJ39270">
            <v>0</v>
          </cell>
          <cell r="CK39270">
            <v>0</v>
          </cell>
          <cell r="CL39270" t="str">
            <v>0001_1910</v>
          </cell>
          <cell r="CP39270" t="str">
            <v>ADMINISTRATIVE_MGT</v>
          </cell>
          <cell r="CR39270" t="str">
            <v>OD COORDINATOR</v>
          </cell>
          <cell r="CS39270" t="str">
            <v>OE&amp;EHS</v>
          </cell>
        </row>
        <row r="39271">
          <cell r="Q39271" t="str">
            <v>0001_3160 - Distribution Projects West</v>
          </cell>
          <cell r="R39271">
            <v>1</v>
          </cell>
          <cell r="AY39271">
            <v>97457.163030247044</v>
          </cell>
          <cell r="CJ39271">
            <v>0</v>
          </cell>
          <cell r="CK39271">
            <v>0</v>
          </cell>
          <cell r="CL39271" t="str">
            <v>0001_3160</v>
          </cell>
          <cell r="CP39271" t="str">
            <v>TRADES</v>
          </cell>
          <cell r="CR39271" t="str">
            <v>CERT CREW LEADER, LINE</v>
          </cell>
          <cell r="CS39271" t="str">
            <v>DS</v>
          </cell>
        </row>
        <row r="39272">
          <cell r="Q39272" t="str">
            <v>0001_3130 - Distribution Projects Centre</v>
          </cell>
          <cell r="R39272">
            <v>1</v>
          </cell>
          <cell r="AY39272">
            <v>75420.90146573227</v>
          </cell>
          <cell r="CJ39272">
            <v>0</v>
          </cell>
          <cell r="CK39272">
            <v>0</v>
          </cell>
          <cell r="CL39272" t="str">
            <v>0001_3130</v>
          </cell>
          <cell r="CP39272" t="str">
            <v>NONTRADES</v>
          </cell>
          <cell r="CR39272" t="str">
            <v>PLANT MECHANIC</v>
          </cell>
          <cell r="CS39272" t="str">
            <v>DS</v>
          </cell>
        </row>
        <row r="39273">
          <cell r="Q39273" t="str">
            <v>0001_1782 - Services &amp; Applications</v>
          </cell>
          <cell r="R39273">
            <v>1</v>
          </cell>
          <cell r="AY39273">
            <v>115400.51835966503</v>
          </cell>
          <cell r="CJ39273">
            <v>0</v>
          </cell>
          <cell r="CK39273">
            <v>0</v>
          </cell>
          <cell r="CL39273" t="str">
            <v>0001_1782</v>
          </cell>
          <cell r="CP39273" t="str">
            <v>PROFESSIONAL</v>
          </cell>
          <cell r="CR39273" t="str">
            <v>SYSTEMS CONSULTANT</v>
          </cell>
          <cell r="CS39273" t="str">
            <v>IT</v>
          </cell>
        </row>
        <row r="39274">
          <cell r="Q39274" t="str">
            <v>0001_4250 - Secondary Distribution Services West</v>
          </cell>
          <cell r="R39274">
            <v>1</v>
          </cell>
          <cell r="AY39274">
            <v>83723.301078022676</v>
          </cell>
          <cell r="CJ39274">
            <v>0</v>
          </cell>
          <cell r="CK39274">
            <v>0</v>
          </cell>
          <cell r="CL39274" t="str">
            <v>0001_4250</v>
          </cell>
          <cell r="CP39274" t="str">
            <v>TRADES</v>
          </cell>
          <cell r="CR39274" t="str">
            <v>CERT METER MECHANIC / TESTER</v>
          </cell>
          <cell r="CS39274" t="str">
            <v>DG</v>
          </cell>
        </row>
        <row r="39275">
          <cell r="Q39275" t="str">
            <v>0001_3160 - Distribution Projects West</v>
          </cell>
          <cell r="R39275">
            <v>1</v>
          </cell>
          <cell r="AY39275">
            <v>77944.841599780702</v>
          </cell>
          <cell r="CJ39275">
            <v>0</v>
          </cell>
          <cell r="CK39275">
            <v>0</v>
          </cell>
          <cell r="CL39275" t="str">
            <v>0001_3160</v>
          </cell>
          <cell r="CP39275" t="str">
            <v>TRADES</v>
          </cell>
          <cell r="CR39275" t="str">
            <v>CPLP - APPRENTICE</v>
          </cell>
          <cell r="CS39275" t="str">
            <v>DS</v>
          </cell>
        </row>
        <row r="39276">
          <cell r="Q39276" t="str">
            <v>0001_3160 - Distribution Projects West</v>
          </cell>
          <cell r="R39276">
            <v>1</v>
          </cell>
          <cell r="AY39276">
            <v>94966.8378550177</v>
          </cell>
          <cell r="CJ39276">
            <v>0</v>
          </cell>
          <cell r="CK39276">
            <v>0</v>
          </cell>
          <cell r="CL39276" t="str">
            <v>0001_3160</v>
          </cell>
          <cell r="CP39276" t="str">
            <v>TECHNICAL</v>
          </cell>
          <cell r="CR39276" t="str">
            <v>ENGINEERING TECHNOLOGIST LEVEL II</v>
          </cell>
          <cell r="CS39276" t="str">
            <v>DS</v>
          </cell>
        </row>
        <row r="39277">
          <cell r="Q39277" t="str">
            <v>0001_4240 - Secondary Distribution Services East</v>
          </cell>
          <cell r="R39277">
            <v>1</v>
          </cell>
          <cell r="AY39277">
            <v>70374.911042004751</v>
          </cell>
          <cell r="CJ39277">
            <v>0</v>
          </cell>
          <cell r="CK39277">
            <v>0</v>
          </cell>
          <cell r="CL39277" t="str">
            <v>0001_4240</v>
          </cell>
          <cell r="CP39277" t="str">
            <v>CLERICAL_UNION</v>
          </cell>
          <cell r="CR39277" t="str">
            <v>SENIOR OFFICE CLERK LEVEL I</v>
          </cell>
          <cell r="CS39277" t="str">
            <v>DG</v>
          </cell>
        </row>
        <row r="39278">
          <cell r="Q39278" t="str">
            <v>0001_3160 - Distribution Projects West</v>
          </cell>
          <cell r="R39278">
            <v>1</v>
          </cell>
          <cell r="AY39278">
            <v>111004.21034516442</v>
          </cell>
          <cell r="CJ39278">
            <v>0.5753437589</v>
          </cell>
          <cell r="CK39278">
            <v>-87085.136020000005</v>
          </cell>
          <cell r="CL39278" t="str">
            <v>0001_3160</v>
          </cell>
          <cell r="CP39278" t="str">
            <v>SUPERVISORY</v>
          </cell>
          <cell r="CR39278" t="str">
            <v>SUPERVISOR, CONSTRUCTION &amp; MAINTENANCE</v>
          </cell>
          <cell r="CS39278" t="str">
            <v>DS</v>
          </cell>
        </row>
        <row r="39279">
          <cell r="Q39279" t="str">
            <v>0001_1345 - IFRS</v>
          </cell>
          <cell r="R39279">
            <v>1</v>
          </cell>
          <cell r="AY39279">
            <v>105490.8801091182</v>
          </cell>
          <cell r="CJ39279">
            <v>0</v>
          </cell>
          <cell r="CK39279">
            <v>0</v>
          </cell>
          <cell r="CL39279" t="str">
            <v>0001_1345</v>
          </cell>
          <cell r="CP39279" t="str">
            <v>PROFESSIONAL</v>
          </cell>
          <cell r="CR39279" t="str">
            <v>SENIOR FINANCIAL ADVISOR, IFRS</v>
          </cell>
          <cell r="CS39279" t="str">
            <v>Fin.</v>
          </cell>
        </row>
        <row r="39280">
          <cell r="Q39280" t="str">
            <v>0001_1342 - Finance-Customer &amp; Support Operation</v>
          </cell>
          <cell r="R39280">
            <v>1</v>
          </cell>
          <cell r="AY39280">
            <v>101304.91991748317</v>
          </cell>
          <cell r="CJ39280">
            <v>0</v>
          </cell>
          <cell r="CK39280">
            <v>0</v>
          </cell>
          <cell r="CL39280" t="str">
            <v>0001_1342</v>
          </cell>
          <cell r="CP39280" t="str">
            <v>PROFESSIONAL</v>
          </cell>
          <cell r="CR39280" t="str">
            <v>SENIOR FINANCIAL ANALYST</v>
          </cell>
          <cell r="CS39280" t="str">
            <v>Fin.</v>
          </cell>
        </row>
        <row r="39281">
          <cell r="Q39281" t="str">
            <v>0001_2200 - System Reliability</v>
          </cell>
          <cell r="R39281">
            <v>1</v>
          </cell>
          <cell r="AY39281">
            <v>115241.71671886172</v>
          </cell>
          <cell r="CJ39281">
            <v>0.784362</v>
          </cell>
          <cell r="CK39281">
            <v>-120127.00622000001</v>
          </cell>
          <cell r="CL39281" t="str">
            <v>0001_2200</v>
          </cell>
          <cell r="CP39281" t="str">
            <v>PROFESSIONAL</v>
          </cell>
          <cell r="CR39281" t="str">
            <v>ENGINEER</v>
          </cell>
          <cell r="CS39281" t="str">
            <v>AM</v>
          </cell>
        </row>
        <row r="39282">
          <cell r="Q39282" t="str">
            <v>0001_5200 - Facilities</v>
          </cell>
          <cell r="R39282">
            <v>1</v>
          </cell>
          <cell r="AY39282">
            <v>7266.6455830000004</v>
          </cell>
          <cell r="CJ39282">
            <v>0</v>
          </cell>
          <cell r="CK39282">
            <v>0</v>
          </cell>
          <cell r="CL39282" t="str">
            <v>0001_5200</v>
          </cell>
          <cell r="CP39282" t="str">
            <v>SUPERVISORY</v>
          </cell>
          <cell r="CR39282" t="str">
            <v>SUPERVISOR, PROPERTY OPERATION &amp; MAINT</v>
          </cell>
          <cell r="CS39282" t="str">
            <v>Faclt.</v>
          </cell>
        </row>
        <row r="39283">
          <cell r="Q39283" t="str">
            <v>0001_2200 - System Reliability</v>
          </cell>
          <cell r="R39283">
            <v>1</v>
          </cell>
          <cell r="AY39283">
            <v>122162.382584098</v>
          </cell>
          <cell r="CJ39283">
            <v>0.784362</v>
          </cell>
          <cell r="CK39283">
            <v>-130142.72524</v>
          </cell>
          <cell r="CL39283" t="str">
            <v>0001_2200</v>
          </cell>
          <cell r="CP39283" t="str">
            <v>SUPERVISORY</v>
          </cell>
          <cell r="CR39283" t="str">
            <v>SUPERVISOR, PROJECT PLANNING-WEST</v>
          </cell>
          <cell r="CS39283" t="str">
            <v>AM</v>
          </cell>
        </row>
        <row r="39284">
          <cell r="Q39284" t="str">
            <v>0001_2400 - Policy &amp; Standards</v>
          </cell>
          <cell r="R39284">
            <v>1</v>
          </cell>
          <cell r="AY39284">
            <v>97954.8384953887</v>
          </cell>
          <cell r="CJ39284">
            <v>0.5387525782</v>
          </cell>
          <cell r="CK39284">
            <v>-70284.616200000004</v>
          </cell>
          <cell r="CL39284" t="str">
            <v>0001_2400</v>
          </cell>
          <cell r="CP39284" t="str">
            <v>PROFESSIONAL</v>
          </cell>
          <cell r="CR39284" t="str">
            <v>ENGINEER</v>
          </cell>
          <cell r="CS39284" t="str">
            <v>AM</v>
          </cell>
        </row>
        <row r="39285">
          <cell r="Q39285" t="str">
            <v>0001_1343 - Finance-Operations</v>
          </cell>
          <cell r="R39285">
            <v>1</v>
          </cell>
          <cell r="AY39285">
            <v>157810.18480625103</v>
          </cell>
          <cell r="CJ39285">
            <v>0</v>
          </cell>
          <cell r="CK39285">
            <v>0</v>
          </cell>
          <cell r="CL39285" t="str">
            <v>0001_1343</v>
          </cell>
          <cell r="CP39285" t="str">
            <v>MANAGERIAL</v>
          </cell>
          <cell r="CR39285" t="str">
            <v>MANAGER, FINANCE, DIST OPERATIONS</v>
          </cell>
          <cell r="CS39285" t="str">
            <v>Fin.</v>
          </cell>
        </row>
        <row r="39286">
          <cell r="Q39286" t="str">
            <v>0001_3720 - Power System Services West</v>
          </cell>
          <cell r="R39286">
            <v>1</v>
          </cell>
          <cell r="AY39286">
            <v>59957.783718000006</v>
          </cell>
          <cell r="CJ39286">
            <v>0</v>
          </cell>
          <cell r="CK39286">
            <v>0</v>
          </cell>
          <cell r="CL39286" t="str">
            <v>0001_3720</v>
          </cell>
          <cell r="CP39286" t="str">
            <v>TRADES</v>
          </cell>
          <cell r="CR39286" t="str">
            <v>CPCP - APPRENTICE</v>
          </cell>
          <cell r="CS39286" t="str">
            <v>DG</v>
          </cell>
        </row>
        <row r="39287">
          <cell r="Q39287" t="str">
            <v>0001_3130 - Distribution Projects Centre</v>
          </cell>
          <cell r="R39287">
            <v>1</v>
          </cell>
          <cell r="AY39287">
            <v>77945.11883069748</v>
          </cell>
          <cell r="CJ39287">
            <v>0</v>
          </cell>
          <cell r="CK39287">
            <v>0</v>
          </cell>
          <cell r="CL39287" t="str">
            <v>0001_3130</v>
          </cell>
          <cell r="CP39287" t="str">
            <v>TRADES</v>
          </cell>
          <cell r="CR39287" t="str">
            <v>CPCP - APPRENTICE</v>
          </cell>
          <cell r="CS39287" t="str">
            <v>DS</v>
          </cell>
        </row>
        <row r="39288">
          <cell r="Q39288" t="str">
            <v>0001_1343 - Finance-Operations</v>
          </cell>
          <cell r="R39288">
            <v>1</v>
          </cell>
          <cell r="AY39288">
            <v>122865.60783839258</v>
          </cell>
          <cell r="CJ39288">
            <v>0</v>
          </cell>
          <cell r="CK39288">
            <v>0</v>
          </cell>
          <cell r="CL39288" t="str">
            <v>0001_1343</v>
          </cell>
          <cell r="CP39288" t="str">
            <v>SUPERVISORY</v>
          </cell>
          <cell r="CR39288" t="str">
            <v>SUPERVISOR, FINANCE DIST. OPERATIONS</v>
          </cell>
          <cell r="CS39288" t="str">
            <v>Fin.</v>
          </cell>
        </row>
        <row r="39289">
          <cell r="Q39289" t="str">
            <v>0001_3130 - Distribution Projects Centre</v>
          </cell>
          <cell r="R39289">
            <v>1</v>
          </cell>
          <cell r="AY39289">
            <v>77945.11883069748</v>
          </cell>
          <cell r="CJ39289">
            <v>0</v>
          </cell>
          <cell r="CK39289">
            <v>0</v>
          </cell>
          <cell r="CL39289" t="str">
            <v>0001_3130</v>
          </cell>
          <cell r="CP39289" t="str">
            <v>TRADES</v>
          </cell>
          <cell r="CR39289" t="str">
            <v>CPCP - APPRENTICE</v>
          </cell>
          <cell r="CS39289" t="str">
            <v>DS</v>
          </cell>
        </row>
        <row r="39290">
          <cell r="Q39290" t="str">
            <v>0001_3160 - Distribution Projects West</v>
          </cell>
          <cell r="R39290">
            <v>1</v>
          </cell>
          <cell r="AY39290">
            <v>77945.11883069748</v>
          </cell>
          <cell r="CJ39290">
            <v>0</v>
          </cell>
          <cell r="CK39290">
            <v>0</v>
          </cell>
          <cell r="CL39290" t="str">
            <v>0001_3160</v>
          </cell>
          <cell r="CP39290" t="str">
            <v>TRADES</v>
          </cell>
          <cell r="CR39290" t="str">
            <v>CPCP - APPRENTICE</v>
          </cell>
          <cell r="CS39290" t="str">
            <v>DS</v>
          </cell>
        </row>
        <row r="39291">
          <cell r="Q39291" t="str">
            <v>0001_1342 - Finance-Customer &amp; Support Operation</v>
          </cell>
          <cell r="R39291">
            <v>1</v>
          </cell>
          <cell r="AY39291">
            <v>98121.404641213085</v>
          </cell>
          <cell r="CJ39291">
            <v>0</v>
          </cell>
          <cell r="CK39291">
            <v>0</v>
          </cell>
          <cell r="CL39291" t="str">
            <v>0001_1342</v>
          </cell>
          <cell r="CP39291" t="str">
            <v>PROFESSIONAL</v>
          </cell>
          <cell r="CR39291" t="str">
            <v>SENIOR FINANCIAL ANALYST</v>
          </cell>
          <cell r="CS39291" t="str">
            <v>Fin.</v>
          </cell>
        </row>
        <row r="39292">
          <cell r="Q39292" t="str">
            <v>0001_3130 - Distribution Projects Centre</v>
          </cell>
          <cell r="R39292">
            <v>1</v>
          </cell>
          <cell r="AY39292">
            <v>77945.11883069748</v>
          </cell>
          <cell r="CJ39292">
            <v>0</v>
          </cell>
          <cell r="CK39292">
            <v>0</v>
          </cell>
          <cell r="CL39292" t="str">
            <v>0001_3130</v>
          </cell>
          <cell r="CP39292" t="str">
            <v>TRADES</v>
          </cell>
          <cell r="CR39292" t="str">
            <v>CPCP - APPRENTICE</v>
          </cell>
          <cell r="CS39292" t="str">
            <v>DS</v>
          </cell>
        </row>
        <row r="39293">
          <cell r="Q39293" t="str">
            <v>0001_1343 - Finance-Operations</v>
          </cell>
          <cell r="R39293">
            <v>1</v>
          </cell>
          <cell r="AY39293">
            <v>95503.22815480952</v>
          </cell>
          <cell r="CJ39293">
            <v>0</v>
          </cell>
          <cell r="CK39293">
            <v>0</v>
          </cell>
          <cell r="CL39293" t="str">
            <v>0001_1343</v>
          </cell>
          <cell r="CP39293" t="str">
            <v>PROFESSIONAL</v>
          </cell>
          <cell r="CR39293" t="str">
            <v>FINANCIAL ANALYST</v>
          </cell>
          <cell r="CS39293" t="str">
            <v>Fin.</v>
          </cell>
        </row>
        <row r="39294">
          <cell r="Q39294" t="str">
            <v>0001_1910 - OE Dev&amp;Perf</v>
          </cell>
          <cell r="R39294">
            <v>1</v>
          </cell>
          <cell r="AY39294">
            <v>105290.65681426009</v>
          </cell>
          <cell r="CJ39294">
            <v>0</v>
          </cell>
          <cell r="CK39294">
            <v>0</v>
          </cell>
          <cell r="CL39294" t="str">
            <v>0001_1910</v>
          </cell>
          <cell r="CP39294" t="str">
            <v>SUPERVISORY</v>
          </cell>
          <cell r="CR39294" t="str">
            <v>ODP LEAD</v>
          </cell>
          <cell r="CS39294" t="str">
            <v>OE&amp;EHS</v>
          </cell>
        </row>
        <row r="39295">
          <cell r="Q39295" t="str">
            <v>0001_3160 - Distribution Projects West</v>
          </cell>
          <cell r="R39295">
            <v>1</v>
          </cell>
          <cell r="AY39295">
            <v>77648.839329621886</v>
          </cell>
          <cell r="CJ39295">
            <v>0</v>
          </cell>
          <cell r="CK39295">
            <v>0</v>
          </cell>
          <cell r="CL39295" t="str">
            <v>0001_3160</v>
          </cell>
          <cell r="CP39295" t="str">
            <v>TECHNICAL</v>
          </cell>
          <cell r="CR39295" t="str">
            <v>ENGINEERING TECHNOLOGIST LEVEL I</v>
          </cell>
          <cell r="CS39295" t="str">
            <v>DS</v>
          </cell>
        </row>
        <row r="39296">
          <cell r="Q39296" t="str">
            <v>0001_3160 - Distribution Projects West</v>
          </cell>
          <cell r="R39296">
            <v>1</v>
          </cell>
          <cell r="AY39296">
            <v>72296.310573477822</v>
          </cell>
          <cell r="CJ39296">
            <v>0</v>
          </cell>
          <cell r="CK39296">
            <v>0</v>
          </cell>
          <cell r="CL39296" t="str">
            <v>0001_3160</v>
          </cell>
          <cell r="CP39296" t="str">
            <v>TRADES</v>
          </cell>
          <cell r="CR39296" t="str">
            <v>CPCP - APPRENTICE</v>
          </cell>
          <cell r="CS39296" t="str">
            <v>DS</v>
          </cell>
        </row>
        <row r="39297">
          <cell r="Q39297" t="str">
            <v>0001_4330 - Customer Offers &amp; Sustainment</v>
          </cell>
          <cell r="R39297">
            <v>1</v>
          </cell>
          <cell r="AY39297">
            <v>77945.11883069748</v>
          </cell>
          <cell r="CJ39297">
            <v>0</v>
          </cell>
          <cell r="CK39297">
            <v>0</v>
          </cell>
          <cell r="CL39297" t="str">
            <v>0001_4330</v>
          </cell>
          <cell r="CP39297" t="str">
            <v>TRADES</v>
          </cell>
          <cell r="CR39297" t="str">
            <v>CPCP - APPRENTICE</v>
          </cell>
          <cell r="CS39297" t="str">
            <v>DS</v>
          </cell>
        </row>
        <row r="39298">
          <cell r="Q39298" t="str">
            <v>0001_3160 - Distribution Projects West</v>
          </cell>
          <cell r="R39298">
            <v>1</v>
          </cell>
          <cell r="AY39298">
            <v>73826.052044351498</v>
          </cell>
          <cell r="CJ39298">
            <v>0</v>
          </cell>
          <cell r="CK39298">
            <v>0</v>
          </cell>
          <cell r="CL39298" t="str">
            <v>0001_3160</v>
          </cell>
          <cell r="CP39298" t="str">
            <v>TRADES</v>
          </cell>
          <cell r="CR39298" t="str">
            <v>CPLP - APPRENTICES</v>
          </cell>
          <cell r="CS39298" t="str">
            <v>DS</v>
          </cell>
        </row>
        <row r="39299">
          <cell r="Q39299" t="str">
            <v>0001_3110 - Distribution Projects East</v>
          </cell>
          <cell r="R39299">
            <v>1</v>
          </cell>
          <cell r="AY39299">
            <v>82885.535736715712</v>
          </cell>
          <cell r="CJ39299">
            <v>0</v>
          </cell>
          <cell r="CK39299">
            <v>0</v>
          </cell>
          <cell r="CL39299" t="str">
            <v>0001_3110</v>
          </cell>
          <cell r="CP39299" t="str">
            <v>TECHNICAL</v>
          </cell>
          <cell r="CR39299" t="str">
            <v>ENGINEERING TECHNOLOGIST LEVEL II</v>
          </cell>
          <cell r="CS39299" t="str">
            <v>DS</v>
          </cell>
        </row>
        <row r="39300">
          <cell r="Q39300" t="str">
            <v>0001_3130 - Distribution Projects Centre</v>
          </cell>
          <cell r="R39300">
            <v>1</v>
          </cell>
          <cell r="AY39300">
            <v>113511.62457786436</v>
          </cell>
          <cell r="CJ39300">
            <v>0.52436718689999995</v>
          </cell>
          <cell r="CK39300">
            <v>-80968.333299999998</v>
          </cell>
          <cell r="CL39300" t="str">
            <v>0001_3130</v>
          </cell>
          <cell r="CP39300" t="str">
            <v>SUPERVISORY</v>
          </cell>
          <cell r="CR39300" t="str">
            <v>SUPERVISOR, DESIGN</v>
          </cell>
          <cell r="CS39300" t="str">
            <v>DS</v>
          </cell>
        </row>
        <row r="39301">
          <cell r="Q39301" t="str">
            <v>0001_5100 - Equipment Services</v>
          </cell>
          <cell r="R39301">
            <v>1</v>
          </cell>
          <cell r="AY39301">
            <v>116469.5526175868</v>
          </cell>
          <cell r="CJ39301">
            <v>0</v>
          </cell>
          <cell r="CK39301">
            <v>0</v>
          </cell>
          <cell r="CL39301" t="str">
            <v>0001_5100</v>
          </cell>
          <cell r="CP39301" t="str">
            <v>SUPERVISORY</v>
          </cell>
          <cell r="CR39301" t="str">
            <v>SUPERVISOR, FLEET ASSETS &amp; MAINTENANCE</v>
          </cell>
          <cell r="CS39301" t="str">
            <v>AM</v>
          </cell>
        </row>
        <row r="39302">
          <cell r="Q39302" t="str">
            <v>0001_3130 - Distribution Projects Centre</v>
          </cell>
          <cell r="R39302">
            <v>1</v>
          </cell>
          <cell r="AY39302">
            <v>97960.975990687759</v>
          </cell>
          <cell r="CJ39302">
            <v>0</v>
          </cell>
          <cell r="CK39302">
            <v>0</v>
          </cell>
          <cell r="CL39302" t="str">
            <v>0001_3130</v>
          </cell>
          <cell r="CP39302" t="str">
            <v>NONTRADES</v>
          </cell>
          <cell r="CR39302" t="str">
            <v>CREW LEADER, PLANT MECHANIC</v>
          </cell>
          <cell r="CS39302" t="str">
            <v>DS</v>
          </cell>
        </row>
        <row r="39303">
          <cell r="Q39303" t="str">
            <v>0001_2530 - Acquisition Serv</v>
          </cell>
          <cell r="R39303">
            <v>1</v>
          </cell>
          <cell r="AY39303">
            <v>115779.96016305231</v>
          </cell>
          <cell r="CJ39303">
            <v>0</v>
          </cell>
          <cell r="CK39303">
            <v>0</v>
          </cell>
          <cell r="CL39303" t="str">
            <v>0001_2530</v>
          </cell>
          <cell r="CP39303" t="str">
            <v>SUPERVISORY</v>
          </cell>
          <cell r="CR39303" t="str">
            <v>SUPERVISOR, ACQUISITION SERVICES</v>
          </cell>
          <cell r="CS39303" t="str">
            <v>AM</v>
          </cell>
        </row>
        <row r="39304">
          <cell r="Q39304" t="str">
            <v>0001_1325 - Finance</v>
          </cell>
          <cell r="R39304">
            <v>1</v>
          </cell>
          <cell r="AY39304">
            <v>120450.33014755193</v>
          </cell>
          <cell r="CJ39304">
            <v>0</v>
          </cell>
          <cell r="CK39304">
            <v>0</v>
          </cell>
          <cell r="CL39304" t="str">
            <v>0001_1325</v>
          </cell>
          <cell r="CP39304" t="str">
            <v>SUPERVISORY</v>
          </cell>
          <cell r="CR39304" t="str">
            <v>SUPERVISOR, FINANCIAL REPORTING</v>
          </cell>
          <cell r="CS39304" t="str">
            <v>Fin.</v>
          </cell>
        </row>
        <row r="39305">
          <cell r="Q39305" t="str">
            <v>0001_1341 - Financial Reporting &amp; Compliance</v>
          </cell>
          <cell r="R39305">
            <v>1</v>
          </cell>
          <cell r="AY39305">
            <v>56965.497971769502</v>
          </cell>
          <cell r="CJ39305">
            <v>0</v>
          </cell>
          <cell r="CK39305">
            <v>0</v>
          </cell>
          <cell r="CL39305" t="str">
            <v>0001_1341</v>
          </cell>
          <cell r="CP39305" t="str">
            <v>ADMINISTRATIVE_MGT</v>
          </cell>
          <cell r="CR39305" t="str">
            <v>ADMINISTRATIVE ASSISTANT LEVEL I</v>
          </cell>
          <cell r="CS39305" t="str">
            <v>Fin.</v>
          </cell>
        </row>
        <row r="39306">
          <cell r="Q39306" t="str">
            <v>0001_3130 - Distribution Projects Centre</v>
          </cell>
          <cell r="R39306">
            <v>1</v>
          </cell>
          <cell r="AY39306">
            <v>77648.839329621886</v>
          </cell>
          <cell r="CJ39306">
            <v>0</v>
          </cell>
          <cell r="CK39306">
            <v>0</v>
          </cell>
          <cell r="CL39306" t="str">
            <v>0001_3130</v>
          </cell>
          <cell r="CP39306" t="str">
            <v>TECHNICAL</v>
          </cell>
          <cell r="CR39306" t="str">
            <v>ENGINEERING TECHNOLOGIST LEVEL I</v>
          </cell>
          <cell r="CS39306" t="str">
            <v>DS</v>
          </cell>
        </row>
        <row r="39307">
          <cell r="Q39307" t="str">
            <v>0008_8140 CDM Business &amp; Regulatory Reporting</v>
          </cell>
          <cell r="R39307">
            <v>1</v>
          </cell>
          <cell r="AY39307">
            <v>0</v>
          </cell>
          <cell r="CJ39307">
            <v>0</v>
          </cell>
          <cell r="CK39307">
            <v>0</v>
          </cell>
          <cell r="CL39307" t="str">
            <v>0008_8140</v>
          </cell>
          <cell r="CP39307" t="str">
            <v>ADMINISTRATIVE_MGT</v>
          </cell>
          <cell r="CR39307" t="str">
            <v>CDM COORDINATOR - CONTRACT</v>
          </cell>
          <cell r="CS39307" t="str">
            <v>CDM</v>
          </cell>
        </row>
        <row r="39308">
          <cell r="Q39308" t="str">
            <v>0001_5200 - Facilities</v>
          </cell>
          <cell r="R39308">
            <v>1</v>
          </cell>
          <cell r="AY39308">
            <v>86226.859003516161</v>
          </cell>
          <cell r="CJ39308">
            <v>0</v>
          </cell>
          <cell r="CK39308">
            <v>0</v>
          </cell>
          <cell r="CL39308" t="str">
            <v>0001_5200</v>
          </cell>
          <cell r="CP39308" t="str">
            <v>TRADES</v>
          </cell>
          <cell r="CR39308" t="str">
            <v>BUILDING SYSTEM TECHNICIAN</v>
          </cell>
          <cell r="CS39308" t="str">
            <v>Faclt.</v>
          </cell>
        </row>
        <row r="39309">
          <cell r="Q39309" t="str">
            <v>0001_2400 - Policy &amp; Standards</v>
          </cell>
          <cell r="R39309">
            <v>1</v>
          </cell>
          <cell r="AY39309">
            <v>171397.29744960158</v>
          </cell>
          <cell r="CJ39309">
            <v>2.000000165480742E-10</v>
          </cell>
          <cell r="CK39309">
            <v>0</v>
          </cell>
          <cell r="CL39309" t="str">
            <v>0001_2400</v>
          </cell>
          <cell r="CP39309" t="str">
            <v>MANAGERIAL</v>
          </cell>
          <cell r="CR39309" t="str">
            <v>MANAGER, STANDARDS &amp; POLICY PLANNING</v>
          </cell>
          <cell r="CS39309" t="str">
            <v>AM</v>
          </cell>
        </row>
        <row r="39310">
          <cell r="Q39310" t="str">
            <v>0001_1330 - Fin-Corporate Tax</v>
          </cell>
          <cell r="R39310">
            <v>1</v>
          </cell>
          <cell r="AY39310">
            <v>102774.57775780687</v>
          </cell>
          <cell r="CJ39310">
            <v>0</v>
          </cell>
          <cell r="CK39310">
            <v>0</v>
          </cell>
          <cell r="CL39310" t="str">
            <v>0001_1330</v>
          </cell>
          <cell r="CP39310" t="str">
            <v>PROFESSIONAL</v>
          </cell>
          <cell r="CR39310" t="str">
            <v>SENIOR TAX CONSULTANT</v>
          </cell>
          <cell r="CS39310" t="str">
            <v>Fin.</v>
          </cell>
        </row>
        <row r="39311">
          <cell r="Q39311" t="str">
            <v>0001_1782 - Services &amp; Applications</v>
          </cell>
          <cell r="R39311">
            <v>1</v>
          </cell>
          <cell r="AY39311">
            <v>101368.47871634392</v>
          </cell>
          <cell r="CJ39311">
            <v>0</v>
          </cell>
          <cell r="CK39311">
            <v>0</v>
          </cell>
          <cell r="CL39311" t="str">
            <v>0001_1782</v>
          </cell>
          <cell r="CP39311" t="str">
            <v>PROFESSIONAL</v>
          </cell>
          <cell r="CR39311" t="str">
            <v>CLIENT CONSULTANT</v>
          </cell>
          <cell r="CS39311" t="str">
            <v>IT</v>
          </cell>
        </row>
        <row r="39312">
          <cell r="Q39312" t="str">
            <v>0008_8120 CDM Program Development</v>
          </cell>
          <cell r="R39312">
            <v>1</v>
          </cell>
          <cell r="AY39312">
            <v>0</v>
          </cell>
          <cell r="CJ39312">
            <v>0</v>
          </cell>
          <cell r="CK39312">
            <v>0</v>
          </cell>
          <cell r="CL39312" t="str">
            <v>0008_8120</v>
          </cell>
          <cell r="CP39312" t="str">
            <v>PROFESSIONAL</v>
          </cell>
          <cell r="CR39312" t="str">
            <v>PROJECT MANAGER - CONTRACT</v>
          </cell>
          <cell r="CS39312" t="str">
            <v>CDM</v>
          </cell>
        </row>
        <row r="39313">
          <cell r="Q39313" t="str">
            <v>0001_3160 - Distribution Projects West</v>
          </cell>
          <cell r="R39313">
            <v>1</v>
          </cell>
          <cell r="AY39313">
            <v>71323.773262776682</v>
          </cell>
          <cell r="CJ39313">
            <v>0</v>
          </cell>
          <cell r="CK39313">
            <v>0</v>
          </cell>
          <cell r="CL39313" t="str">
            <v>0001_3160</v>
          </cell>
          <cell r="CP39313" t="str">
            <v>TECHNICAL</v>
          </cell>
          <cell r="CR39313" t="str">
            <v>ENGINEERING TECHNOLOGIST LEVEL I</v>
          </cell>
          <cell r="CS39313" t="str">
            <v>DS</v>
          </cell>
        </row>
        <row r="39314">
          <cell r="Q39314" t="str">
            <v>0001_1782 - Services &amp; Applications</v>
          </cell>
          <cell r="R39314">
            <v>1</v>
          </cell>
          <cell r="AY39314">
            <v>100972.6300567727</v>
          </cell>
          <cell r="CJ39314">
            <v>0</v>
          </cell>
          <cell r="CK39314">
            <v>0</v>
          </cell>
          <cell r="CL39314" t="str">
            <v>0001_1782</v>
          </cell>
          <cell r="CP39314" t="str">
            <v>PROFESSIONAL</v>
          </cell>
          <cell r="CR39314" t="str">
            <v>SENIOR INFRASTRUCTURE TECH CONSULTANT</v>
          </cell>
          <cell r="CS39314" t="str">
            <v>IT</v>
          </cell>
        </row>
        <row r="39315">
          <cell r="Q39315" t="str">
            <v>0001_1750 - IT Services and Infrastructure</v>
          </cell>
          <cell r="R39315">
            <v>1</v>
          </cell>
          <cell r="AY39315">
            <v>109212.97257573453</v>
          </cell>
          <cell r="CJ39315">
            <v>0</v>
          </cell>
          <cell r="CK39315">
            <v>0</v>
          </cell>
          <cell r="CL39315" t="str">
            <v>0001_1750</v>
          </cell>
          <cell r="CP39315" t="str">
            <v>PROFESSIONAL</v>
          </cell>
          <cell r="CR39315" t="str">
            <v>SENIOR INFRASTRUCTURE TECH CONSULTANT</v>
          </cell>
          <cell r="CS39315" t="str">
            <v>IT</v>
          </cell>
        </row>
        <row r="39316">
          <cell r="Q39316" t="str">
            <v>0001_4480 - Distribution Grid Operations</v>
          </cell>
          <cell r="R39316">
            <v>1</v>
          </cell>
          <cell r="AY39316">
            <v>103584.79580951859</v>
          </cell>
          <cell r="CJ39316">
            <v>0.73202603580000003</v>
          </cell>
          <cell r="CK39316">
            <v>-104815.1366</v>
          </cell>
          <cell r="CL39316" t="str">
            <v>0001_4480</v>
          </cell>
          <cell r="CP39316" t="str">
            <v>TRADES</v>
          </cell>
          <cell r="CR39316" t="str">
            <v>POWER SYSTEM CONTROLLER</v>
          </cell>
          <cell r="CS39316" t="str">
            <v>DG</v>
          </cell>
        </row>
        <row r="39317">
          <cell r="Q39317" t="str">
            <v>0001_4480 - Distribution Grid Operations</v>
          </cell>
          <cell r="R39317">
            <v>1</v>
          </cell>
          <cell r="AY39317">
            <v>112964.4457560641</v>
          </cell>
          <cell r="CJ39317">
            <v>0.73202603580000003</v>
          </cell>
          <cell r="CK39317">
            <v>-110256.45587999998</v>
          </cell>
          <cell r="CL39317" t="str">
            <v>0001_4480</v>
          </cell>
          <cell r="CP39317" t="str">
            <v>PROFESSIONAL</v>
          </cell>
          <cell r="CR39317" t="str">
            <v>ENGINEER</v>
          </cell>
          <cell r="CS39317" t="str">
            <v>DG</v>
          </cell>
        </row>
        <row r="39318">
          <cell r="Q39318" t="str">
            <v>0001_1782 - Services &amp; Applications</v>
          </cell>
          <cell r="R39318">
            <v>1</v>
          </cell>
          <cell r="AY39318">
            <v>80877.471342332821</v>
          </cell>
          <cell r="CJ39318">
            <v>0</v>
          </cell>
          <cell r="CK39318">
            <v>0</v>
          </cell>
          <cell r="CL39318" t="str">
            <v>0001_1782</v>
          </cell>
          <cell r="CP39318" t="str">
            <v>CLERICAL_UNION</v>
          </cell>
          <cell r="CR39318" t="str">
            <v>PROGRAMMER/ANALYST</v>
          </cell>
          <cell r="CS39318" t="str">
            <v>IT</v>
          </cell>
        </row>
        <row r="39319">
          <cell r="Q39319" t="str">
            <v>0001_4330 - Customer Offers &amp; Sustainment</v>
          </cell>
          <cell r="R39319">
            <v>1</v>
          </cell>
          <cell r="AY39319">
            <v>82885.535736715712</v>
          </cell>
          <cell r="CJ39319">
            <v>0</v>
          </cell>
          <cell r="CK39319">
            <v>0</v>
          </cell>
          <cell r="CL39319" t="str">
            <v>0001_4330</v>
          </cell>
          <cell r="CP39319" t="str">
            <v>TECHNICAL</v>
          </cell>
          <cell r="CR39319" t="str">
            <v>ENGINEERING TECHNOLOGIST LEVEL II</v>
          </cell>
          <cell r="CS39319" t="str">
            <v>DS</v>
          </cell>
        </row>
        <row r="39320">
          <cell r="Q39320" t="str">
            <v>0001_3130 - Distribution Projects Centre</v>
          </cell>
          <cell r="R39320">
            <v>1</v>
          </cell>
          <cell r="AY39320">
            <v>84001.403320555575</v>
          </cell>
          <cell r="CJ39320">
            <v>0</v>
          </cell>
          <cell r="CK39320">
            <v>0</v>
          </cell>
          <cell r="CL39320" t="str">
            <v>0001_3130</v>
          </cell>
          <cell r="CP39320" t="str">
            <v>TECHNICAL</v>
          </cell>
          <cell r="CR39320" t="str">
            <v>ENGINEERING TECHNOLOGIST LEVEL I</v>
          </cell>
          <cell r="CS39320" t="str">
            <v>DS</v>
          </cell>
        </row>
        <row r="39321">
          <cell r="Q39321" t="str">
            <v>0001_3110 - Distribution Projects East</v>
          </cell>
          <cell r="R39321">
            <v>1</v>
          </cell>
          <cell r="AY39321">
            <v>77648.839329621886</v>
          </cell>
          <cell r="CJ39321">
            <v>0</v>
          </cell>
          <cell r="CK39321">
            <v>0</v>
          </cell>
          <cell r="CL39321" t="str">
            <v>0001_3110</v>
          </cell>
          <cell r="CP39321" t="str">
            <v>TECHNICAL</v>
          </cell>
          <cell r="CR39321" t="str">
            <v>ENGINEERING TECHNOLOGIST LEVEL I</v>
          </cell>
          <cell r="CS39321" t="str">
            <v>DS</v>
          </cell>
        </row>
        <row r="39322">
          <cell r="Q39322" t="str">
            <v>0001_2700 - Capacity Planning</v>
          </cell>
          <cell r="R39322">
            <v>1</v>
          </cell>
          <cell r="AY39322">
            <v>92193.289131995552</v>
          </cell>
          <cell r="CJ39322">
            <v>0.68867452240000004</v>
          </cell>
          <cell r="CK39322">
            <v>-84634.118610000005</v>
          </cell>
          <cell r="CL39322" t="str">
            <v>0001_2700</v>
          </cell>
          <cell r="CP39322" t="str">
            <v>PROFESSIONAL</v>
          </cell>
          <cell r="CR39322" t="str">
            <v>ENGINEER</v>
          </cell>
          <cell r="CS39322" t="str">
            <v>AM</v>
          </cell>
        </row>
        <row r="39323">
          <cell r="Q39323" t="str">
            <v>0001_2400 - Policy &amp; Standards</v>
          </cell>
          <cell r="R39323">
            <v>1</v>
          </cell>
          <cell r="AY39323">
            <v>92193.289131995552</v>
          </cell>
          <cell r="CJ39323">
            <v>0.5387525782</v>
          </cell>
          <cell r="CK39323">
            <v>-66209.578129999994</v>
          </cell>
          <cell r="CL39323" t="str">
            <v>0001_2400</v>
          </cell>
          <cell r="CP39323" t="str">
            <v>PROFESSIONAL</v>
          </cell>
          <cell r="CR39323" t="str">
            <v>ENGINEER</v>
          </cell>
          <cell r="CS39323" t="str">
            <v>AM</v>
          </cell>
        </row>
        <row r="39324">
          <cell r="Q39324" t="str">
            <v>0001_5200 - Facilities</v>
          </cell>
          <cell r="R39324">
            <v>1</v>
          </cell>
          <cell r="AY39324">
            <v>86226.859003516161</v>
          </cell>
          <cell r="CJ39324">
            <v>0</v>
          </cell>
          <cell r="CK39324">
            <v>0</v>
          </cell>
          <cell r="CL39324" t="str">
            <v>0001_5200</v>
          </cell>
          <cell r="CP39324" t="str">
            <v>TRADES</v>
          </cell>
          <cell r="CR39324" t="str">
            <v>BUILDING SYSTEM TECHNICIAN</v>
          </cell>
          <cell r="CS39324" t="str">
            <v>Faclt.</v>
          </cell>
        </row>
        <row r="39325">
          <cell r="Q39325" t="str">
            <v>0001_2200 - System Reliability</v>
          </cell>
          <cell r="R39325">
            <v>1</v>
          </cell>
          <cell r="AY39325">
            <v>86431.739768602318</v>
          </cell>
          <cell r="CJ39325">
            <v>0.784362</v>
          </cell>
          <cell r="CK39325">
            <v>-90460.768280000004</v>
          </cell>
          <cell r="CL39325" t="str">
            <v>0001_2200</v>
          </cell>
          <cell r="CP39325" t="str">
            <v>PROFESSIONAL</v>
          </cell>
          <cell r="CR39325" t="str">
            <v>ENGINEER</v>
          </cell>
          <cell r="CS39325" t="str">
            <v>AM</v>
          </cell>
        </row>
        <row r="39326">
          <cell r="Q39326" t="str">
            <v>0001_3310 - Stations &amp; Distribution Automation</v>
          </cell>
          <cell r="R39326">
            <v>1</v>
          </cell>
          <cell r="AY39326">
            <v>115241.71671886172</v>
          </cell>
          <cell r="CJ39326">
            <v>0.56341163930000004</v>
          </cell>
          <cell r="CK39326">
            <v>-86287.904680000007</v>
          </cell>
          <cell r="CL39326" t="str">
            <v>0001_3310</v>
          </cell>
          <cell r="CP39326" t="str">
            <v>PROFESSIONAL</v>
          </cell>
          <cell r="CR39326" t="str">
            <v>ENGINEER</v>
          </cell>
          <cell r="CS39326" t="str">
            <v>DS</v>
          </cell>
        </row>
        <row r="39327">
          <cell r="Q39327" t="str">
            <v>0001_1610 - Hr Planning Benefits &amp; Comp</v>
          </cell>
          <cell r="R39327">
            <v>1</v>
          </cell>
          <cell r="AY39327">
            <v>85646.038998162388</v>
          </cell>
          <cell r="CJ39327">
            <v>0</v>
          </cell>
          <cell r="CK39327">
            <v>0</v>
          </cell>
          <cell r="CL39327" t="str">
            <v>0001_1610</v>
          </cell>
          <cell r="CP39327" t="str">
            <v>PROFESSIONAL</v>
          </cell>
          <cell r="CR39327" t="str">
            <v>HEALTH SERVICES SYSTEMS CONSULTANT</v>
          </cell>
          <cell r="CS39327" t="str">
            <v>OE&amp;EHS</v>
          </cell>
        </row>
        <row r="39328">
          <cell r="Q39328" t="str">
            <v>0001_1810 - EHS Safety</v>
          </cell>
          <cell r="R39328">
            <v>1</v>
          </cell>
          <cell r="AY39328">
            <v>120122.00688666153</v>
          </cell>
          <cell r="CJ39328">
            <v>0</v>
          </cell>
          <cell r="CK39328">
            <v>0</v>
          </cell>
          <cell r="CL39328" t="str">
            <v>0001_1810</v>
          </cell>
          <cell r="CP39328" t="str">
            <v>SUPERVISORY</v>
          </cell>
          <cell r="CR39328" t="str">
            <v>SAFETY &amp; ENV PROGRAM LEAD</v>
          </cell>
          <cell r="CS39328" t="str">
            <v>OE&amp;EHS</v>
          </cell>
        </row>
        <row r="39329">
          <cell r="Q39329" t="str">
            <v>0001_2200 - System Reliability</v>
          </cell>
          <cell r="R39329">
            <v>1</v>
          </cell>
          <cell r="AY39329">
            <v>86431.739768602318</v>
          </cell>
          <cell r="CJ39329">
            <v>0.784362</v>
          </cell>
          <cell r="CK39329">
            <v>-90460.768280000004</v>
          </cell>
          <cell r="CL39329" t="str">
            <v>0001_2200</v>
          </cell>
          <cell r="CP39329" t="str">
            <v>PROFESSIONAL</v>
          </cell>
          <cell r="CR39329" t="str">
            <v>ENGINEER</v>
          </cell>
          <cell r="CS39329" t="str">
            <v>AM</v>
          </cell>
        </row>
        <row r="39330">
          <cell r="Q39330" t="str">
            <v>0001_2200 - System Reliability</v>
          </cell>
          <cell r="R39330">
            <v>1</v>
          </cell>
          <cell r="AY39330">
            <v>92193.289131995552</v>
          </cell>
          <cell r="CJ39330">
            <v>0.784362</v>
          </cell>
          <cell r="CK39330">
            <v>-96393.556589999993</v>
          </cell>
          <cell r="CL39330" t="str">
            <v>0001_2200</v>
          </cell>
          <cell r="CP39330" t="str">
            <v>PROFESSIONAL</v>
          </cell>
          <cell r="CR39330" t="str">
            <v>ENGINEER</v>
          </cell>
          <cell r="CS39330" t="str">
            <v>AM</v>
          </cell>
        </row>
        <row r="39331">
          <cell r="Q39331" t="str">
            <v>0001_5200 - Facilities</v>
          </cell>
          <cell r="R39331">
            <v>1</v>
          </cell>
          <cell r="AY39331">
            <v>86226.859003516161</v>
          </cell>
          <cell r="CJ39331">
            <v>0</v>
          </cell>
          <cell r="CK39331">
            <v>0</v>
          </cell>
          <cell r="CL39331" t="str">
            <v>0001_5200</v>
          </cell>
          <cell r="CP39331" t="str">
            <v>TRADES</v>
          </cell>
          <cell r="CR39331" t="str">
            <v>BUILDING SYSTEM TECHNICIAN</v>
          </cell>
          <cell r="CS39331" t="str">
            <v>Faclt.</v>
          </cell>
        </row>
        <row r="39332">
          <cell r="Q39332" t="str">
            <v>0001_3850 - Strategy &amp; Enterprise Risk Management</v>
          </cell>
          <cell r="R39332">
            <v>1</v>
          </cell>
          <cell r="AY39332">
            <v>104616.66785812142</v>
          </cell>
          <cell r="CJ39332">
            <v>0</v>
          </cell>
          <cell r="CK39332">
            <v>0</v>
          </cell>
          <cell r="CL39332" t="str">
            <v>0001_3850</v>
          </cell>
          <cell r="CP39332" t="str">
            <v>PROFESSIONAL</v>
          </cell>
          <cell r="CR39332" t="str">
            <v>ENTERPRISE RISK MGMT CONSULTANT</v>
          </cell>
          <cell r="CS39332" t="str">
            <v>SM</v>
          </cell>
        </row>
        <row r="39333">
          <cell r="Q39333" t="str">
            <v>0001_2400 - Policy &amp; Standards</v>
          </cell>
          <cell r="R39333">
            <v>1</v>
          </cell>
          <cell r="AY39333">
            <v>86431.739768602318</v>
          </cell>
          <cell r="CJ39333">
            <v>0.5387525782</v>
          </cell>
          <cell r="CK39333">
            <v>-62134.540090000002</v>
          </cell>
          <cell r="CL39333" t="str">
            <v>0001_2400</v>
          </cell>
          <cell r="CP39333" t="str">
            <v>PROFESSIONAL</v>
          </cell>
          <cell r="CR39333" t="str">
            <v>ENGINEER</v>
          </cell>
          <cell r="CS39333" t="str">
            <v>AM</v>
          </cell>
        </row>
        <row r="39334">
          <cell r="Q39334" t="str">
            <v>0001_2200 - System Reliability</v>
          </cell>
          <cell r="R39334">
            <v>1</v>
          </cell>
          <cell r="AY39334">
            <v>97954.8384953887</v>
          </cell>
          <cell r="CJ39334">
            <v>0.784362</v>
          </cell>
          <cell r="CK39334">
            <v>-102326.3449</v>
          </cell>
          <cell r="CL39334" t="str">
            <v>0001_2200</v>
          </cell>
          <cell r="CP39334" t="str">
            <v>PROFESSIONAL</v>
          </cell>
          <cell r="CR39334" t="str">
            <v>ENGINEER</v>
          </cell>
          <cell r="CS39334" t="str">
            <v>AM</v>
          </cell>
        </row>
        <row r="39335">
          <cell r="Q39335" t="str">
            <v>0001_1775 - Security &amp; Ent Architecture</v>
          </cell>
          <cell r="R39335">
            <v>1</v>
          </cell>
          <cell r="AY39335">
            <v>102443.44392524872</v>
          </cell>
          <cell r="CJ39335">
            <v>0</v>
          </cell>
          <cell r="CK39335">
            <v>0</v>
          </cell>
          <cell r="CL39335" t="str">
            <v>0001_1775</v>
          </cell>
          <cell r="CP39335" t="str">
            <v>PROFESSIONAL</v>
          </cell>
          <cell r="CR39335" t="str">
            <v>SYSTEMS CONSULTANT</v>
          </cell>
          <cell r="CS39335" t="str">
            <v>IT</v>
          </cell>
        </row>
        <row r="39336">
          <cell r="Q39336" t="str">
            <v>0001_4270 - Power Sys. Planning &amp; Logistics</v>
          </cell>
          <cell r="R39336">
            <v>1</v>
          </cell>
          <cell r="AY39336">
            <v>111070.61672173132</v>
          </cell>
          <cell r="CJ39336">
            <v>0</v>
          </cell>
          <cell r="CK39336">
            <v>0</v>
          </cell>
          <cell r="CL39336" t="str">
            <v>0001_4270</v>
          </cell>
          <cell r="CP39336" t="str">
            <v>SUPERVISORY</v>
          </cell>
          <cell r="CR39336" t="str">
            <v>SUPERVISOR, FIELD SERVICES</v>
          </cell>
          <cell r="CS39336" t="str">
            <v>DG</v>
          </cell>
        </row>
        <row r="39337">
          <cell r="Q39337" t="str">
            <v>0001_2530 - Acquisition Serv</v>
          </cell>
          <cell r="R39337">
            <v>1</v>
          </cell>
          <cell r="AY39337">
            <v>91854.48544693015</v>
          </cell>
          <cell r="CJ39337">
            <v>0</v>
          </cell>
          <cell r="CK39337">
            <v>0</v>
          </cell>
          <cell r="CL39337" t="str">
            <v>0001_2530</v>
          </cell>
          <cell r="CP39337" t="str">
            <v>CLERICAL_UNION</v>
          </cell>
          <cell r="CR39337" t="str">
            <v>SUPPLY CHAIN SPECIALIST</v>
          </cell>
          <cell r="CS39337" t="str">
            <v>AM</v>
          </cell>
        </row>
        <row r="39338">
          <cell r="Q39338" t="str">
            <v>0001_3850 - Strategy &amp; Enterprise Risk Management</v>
          </cell>
          <cell r="R39338">
            <v>1</v>
          </cell>
          <cell r="AY39338">
            <v>106755.3656864528</v>
          </cell>
          <cell r="CJ39338">
            <v>0</v>
          </cell>
          <cell r="CK39338">
            <v>0</v>
          </cell>
          <cell r="CL39338" t="str">
            <v>0001_3850</v>
          </cell>
          <cell r="CP39338" t="str">
            <v>PROFESSIONAL</v>
          </cell>
          <cell r="CR39338" t="str">
            <v>STRATEGIC PLANNING CONSULTANT</v>
          </cell>
          <cell r="CS39338" t="str">
            <v>SM</v>
          </cell>
        </row>
        <row r="39339">
          <cell r="Q39339" t="str">
            <v>0001_2400 - Policy &amp; Standards</v>
          </cell>
          <cell r="R39339">
            <v>1</v>
          </cell>
          <cell r="AY39339">
            <v>82885.535736715712</v>
          </cell>
          <cell r="CJ39339">
            <v>0.5387525782</v>
          </cell>
          <cell r="CK39339">
            <v>-61934.981770000006</v>
          </cell>
          <cell r="CL39339" t="str">
            <v>0001_2400</v>
          </cell>
          <cell r="CP39339" t="str">
            <v>TECHNICAL</v>
          </cell>
          <cell r="CR39339" t="str">
            <v>ENGINEERING TECHNOLOGIST LEVEL II</v>
          </cell>
          <cell r="CS39339" t="str">
            <v>AM</v>
          </cell>
        </row>
        <row r="39340">
          <cell r="Q39340" t="str">
            <v>0001_1775 - Security &amp; Ent Architecture</v>
          </cell>
          <cell r="R39340">
            <v>1</v>
          </cell>
          <cell r="AY39340">
            <v>108161.46472791569</v>
          </cell>
          <cell r="CJ39340">
            <v>0</v>
          </cell>
          <cell r="CK39340">
            <v>0</v>
          </cell>
          <cell r="CL39340" t="str">
            <v>0001_1775</v>
          </cell>
          <cell r="CP39340" t="str">
            <v>PROFESSIONAL</v>
          </cell>
          <cell r="CR39340" t="str">
            <v>PROJECT LEADER</v>
          </cell>
          <cell r="CS39340" t="str">
            <v>IT</v>
          </cell>
        </row>
        <row r="39341">
          <cell r="Q39341" t="str">
            <v>0001_1343 - Finance-Operations</v>
          </cell>
          <cell r="R39341">
            <v>1</v>
          </cell>
          <cell r="AY39341">
            <v>78187.358198522881</v>
          </cell>
          <cell r="CJ39341">
            <v>0</v>
          </cell>
          <cell r="CK39341">
            <v>0</v>
          </cell>
          <cell r="CL39341" t="str">
            <v>0001_1343</v>
          </cell>
          <cell r="CP39341" t="str">
            <v>PROFESSIONAL</v>
          </cell>
          <cell r="CR39341" t="str">
            <v>FINANCIAL ANALYST</v>
          </cell>
          <cell r="CS39341" t="str">
            <v>Fin.</v>
          </cell>
        </row>
        <row r="39342">
          <cell r="Q39342" t="str">
            <v>0001_2530 - Acquisition Serv</v>
          </cell>
          <cell r="R39342">
            <v>1</v>
          </cell>
          <cell r="AY39342">
            <v>91854.48544693015</v>
          </cell>
          <cell r="CJ39342">
            <v>0</v>
          </cell>
          <cell r="CK39342">
            <v>0</v>
          </cell>
          <cell r="CL39342" t="str">
            <v>0001_2530</v>
          </cell>
          <cell r="CP39342" t="str">
            <v>CLERICAL_UNION</v>
          </cell>
          <cell r="CR39342" t="str">
            <v>SUPPLY CHAIN SPECIALIST</v>
          </cell>
          <cell r="CS39342" t="str">
            <v>AM</v>
          </cell>
        </row>
        <row r="39343">
          <cell r="Q39343" t="str">
            <v>0001_2510 - Inventory Management</v>
          </cell>
          <cell r="R39343">
            <v>1</v>
          </cell>
          <cell r="AY39343">
            <v>89179.097349566015</v>
          </cell>
          <cell r="CJ39343">
            <v>0</v>
          </cell>
          <cell r="CK39343">
            <v>0</v>
          </cell>
          <cell r="CL39343" t="str">
            <v>0001_2510</v>
          </cell>
          <cell r="CP39343" t="str">
            <v>NONTRADES</v>
          </cell>
          <cell r="CR39343" t="str">
            <v>SUPPLY CHAIN SPECIALIST</v>
          </cell>
          <cell r="CS39343" t="str">
            <v>AM</v>
          </cell>
        </row>
        <row r="39344">
          <cell r="Q39344" t="str">
            <v>0001_1910 - OE Dev&amp;Perf</v>
          </cell>
          <cell r="R39344">
            <v>1</v>
          </cell>
          <cell r="AY39344">
            <v>94297.841109748959</v>
          </cell>
          <cell r="CJ39344">
            <v>0</v>
          </cell>
          <cell r="CK39344">
            <v>0</v>
          </cell>
          <cell r="CL39344" t="str">
            <v>0001_1910</v>
          </cell>
          <cell r="CP39344" t="str">
            <v>PROFESSIONAL</v>
          </cell>
          <cell r="CR39344" t="str">
            <v>TRADES TRAINING CONSULTANT</v>
          </cell>
          <cell r="CS39344" t="str">
            <v>OE&amp;EHS</v>
          </cell>
        </row>
        <row r="39345">
          <cell r="Q39345" t="str">
            <v>0001_4211 - Corp Emergency Management</v>
          </cell>
          <cell r="R39345">
            <v>1</v>
          </cell>
          <cell r="AY39345">
            <v>139167.88311265365</v>
          </cell>
          <cell r="CJ39345">
            <v>0</v>
          </cell>
          <cell r="CK39345">
            <v>0</v>
          </cell>
          <cell r="CL39345" t="str">
            <v>0001_4211</v>
          </cell>
          <cell r="CP39345" t="str">
            <v>MANAGERIAL</v>
          </cell>
          <cell r="CR39345" t="str">
            <v>MANAGER, EMERGENCY MANAGEMENT</v>
          </cell>
          <cell r="CS39345" t="str">
            <v>DG</v>
          </cell>
        </row>
        <row r="39346">
          <cell r="Q39346" t="str">
            <v>0001_1775 - Security &amp; Ent Architecture</v>
          </cell>
          <cell r="R39346">
            <v>1</v>
          </cell>
          <cell r="AY39346">
            <v>120009.04784888584</v>
          </cell>
          <cell r="CJ39346">
            <v>0</v>
          </cell>
          <cell r="CK39346">
            <v>0</v>
          </cell>
          <cell r="CL39346" t="str">
            <v>0001_1775</v>
          </cell>
          <cell r="CP39346" t="str">
            <v>PROFESSIONAL</v>
          </cell>
          <cell r="CR39346" t="str">
            <v>PROJECT LEADER</v>
          </cell>
          <cell r="CS39346" t="str">
            <v>IT</v>
          </cell>
        </row>
        <row r="39347">
          <cell r="Q39347" t="str">
            <v>0001_1330 - Fin-Corporate Tax</v>
          </cell>
          <cell r="R39347">
            <v>1</v>
          </cell>
          <cell r="AY39347">
            <v>11585.899079999999</v>
          </cell>
          <cell r="CJ39347">
            <v>0</v>
          </cell>
          <cell r="CK39347">
            <v>0</v>
          </cell>
          <cell r="CL39347" t="str">
            <v>0001_1330</v>
          </cell>
          <cell r="CP39347" t="str">
            <v>MANAGERIAL</v>
          </cell>
          <cell r="CR39347" t="str">
            <v>MANAGER, TAXATION</v>
          </cell>
          <cell r="CS39347" t="str">
            <v>Fin.</v>
          </cell>
        </row>
        <row r="39348">
          <cell r="Q39348" t="str">
            <v>0001_5100 - Equipment Services</v>
          </cell>
          <cell r="R39348">
            <v>1</v>
          </cell>
          <cell r="AY39348">
            <v>85190.911031180862</v>
          </cell>
          <cell r="CJ39348">
            <v>0</v>
          </cell>
          <cell r="CK39348">
            <v>0</v>
          </cell>
          <cell r="CL39348" t="str">
            <v>0001_5100</v>
          </cell>
          <cell r="CP39348" t="str">
            <v>TRADES</v>
          </cell>
          <cell r="CR39348" t="str">
            <v>FLEET MECHANIC</v>
          </cell>
          <cell r="CS39348" t="str">
            <v>AM</v>
          </cell>
        </row>
        <row r="39349">
          <cell r="Q39349" t="str">
            <v>0001_1343 - Finance-Operations</v>
          </cell>
          <cell r="R39349">
            <v>1</v>
          </cell>
          <cell r="AY39349">
            <v>87811.498426014034</v>
          </cell>
          <cell r="CJ39349">
            <v>0</v>
          </cell>
          <cell r="CK39349">
            <v>0</v>
          </cell>
          <cell r="CL39349" t="str">
            <v>0001_1343</v>
          </cell>
          <cell r="CP39349" t="str">
            <v>PROFESSIONAL</v>
          </cell>
          <cell r="CR39349" t="str">
            <v>FINANCIAL ANALYST</v>
          </cell>
          <cell r="CS39349" t="str">
            <v>Fin.</v>
          </cell>
        </row>
        <row r="39350">
          <cell r="Q39350" t="str">
            <v>0001_3130 - Distribution Projects Centre</v>
          </cell>
          <cell r="R39350">
            <v>1</v>
          </cell>
          <cell r="AY39350">
            <v>69663.385421686515</v>
          </cell>
          <cell r="CJ39350">
            <v>0</v>
          </cell>
          <cell r="CK39350">
            <v>0</v>
          </cell>
          <cell r="CL39350" t="str">
            <v>0001_3130</v>
          </cell>
          <cell r="CP39350" t="str">
            <v>TRADES</v>
          </cell>
          <cell r="CR39350" t="str">
            <v>CPCP - APPRENTICE</v>
          </cell>
          <cell r="CS39350" t="str">
            <v>DS</v>
          </cell>
        </row>
        <row r="39351">
          <cell r="Q39351" t="str">
            <v>0001_4210 - Power System Services East</v>
          </cell>
          <cell r="R39351">
            <v>1</v>
          </cell>
          <cell r="AY39351">
            <v>108439.11287927568</v>
          </cell>
          <cell r="CJ39351">
            <v>0</v>
          </cell>
          <cell r="CK39351">
            <v>0</v>
          </cell>
          <cell r="CL39351" t="str">
            <v>0001_4210</v>
          </cell>
          <cell r="CP39351" t="str">
            <v>SUPERVISORY</v>
          </cell>
          <cell r="CR39351" t="str">
            <v>SUPERVISOR, GRID RESPONSE</v>
          </cell>
          <cell r="CS39351" t="str">
            <v>DG</v>
          </cell>
        </row>
        <row r="39352">
          <cell r="Q39352" t="str">
            <v>0001_2700 - Capacity Planning</v>
          </cell>
          <cell r="R39352">
            <v>1</v>
          </cell>
          <cell r="AY39352">
            <v>120224.25288486267</v>
          </cell>
          <cell r="CJ39352">
            <v>0.68867452240000004</v>
          </cell>
          <cell r="CK39352">
            <v>-112471.03964000002</v>
          </cell>
          <cell r="CL39352" t="str">
            <v>0001_2700</v>
          </cell>
          <cell r="CP39352" t="str">
            <v>SUPERVISORY</v>
          </cell>
          <cell r="CR39352" t="str">
            <v>SUPERVISOR, GENERATION PLANNING</v>
          </cell>
          <cell r="CS39352" t="str">
            <v>AM</v>
          </cell>
        </row>
        <row r="39353">
          <cell r="Q39353" t="str">
            <v>0005_1000 - Corporate Stewardship</v>
          </cell>
          <cell r="R39353">
            <v>1</v>
          </cell>
          <cell r="AY39353">
            <v>78178.916204409164</v>
          </cell>
          <cell r="CJ39353">
            <v>0</v>
          </cell>
          <cell r="CK39353">
            <v>0</v>
          </cell>
          <cell r="CL39353" t="str">
            <v>0005_1000</v>
          </cell>
          <cell r="CP39353" t="str">
            <v>ADMINISTRATIVE_MGT</v>
          </cell>
          <cell r="CR39353" t="str">
            <v>EXECUTIVE ASSISTANT TO THE CEO</v>
          </cell>
          <cell r="CS39353" t="str">
            <v>THC</v>
          </cell>
        </row>
        <row r="39354">
          <cell r="Q39354" t="str">
            <v>0001_1620 - Employee Labour Relations</v>
          </cell>
          <cell r="R39354">
            <v>1</v>
          </cell>
          <cell r="AY39354">
            <v>119997.03955552676</v>
          </cell>
          <cell r="CJ39354">
            <v>0</v>
          </cell>
          <cell r="CK39354">
            <v>0</v>
          </cell>
          <cell r="CL39354" t="str">
            <v>0001_1620</v>
          </cell>
          <cell r="CP39354" t="str">
            <v>SUPERVISORY</v>
          </cell>
          <cell r="CR39354" t="str">
            <v>EMPLOYEE/LABOUR RELATIONS LEAD</v>
          </cell>
          <cell r="CS39354" t="str">
            <v>OE&amp;EHS</v>
          </cell>
        </row>
        <row r="39355">
          <cell r="Q39355" t="str">
            <v>0001_1343 - Finance-Operations</v>
          </cell>
          <cell r="R39355">
            <v>1</v>
          </cell>
          <cell r="AY39355">
            <v>94223.131644421432</v>
          </cell>
          <cell r="CJ39355">
            <v>0</v>
          </cell>
          <cell r="CK39355">
            <v>0</v>
          </cell>
          <cell r="CL39355" t="str">
            <v>0001_1343</v>
          </cell>
          <cell r="CP39355" t="str">
            <v>PROFESSIONAL</v>
          </cell>
          <cell r="CR39355" t="str">
            <v>FINANCIAL ANALYST</v>
          </cell>
          <cell r="CS39355" t="str">
            <v>Fin.</v>
          </cell>
        </row>
        <row r="39356">
          <cell r="Q39356" t="str">
            <v>0001_3820 - Program Management</v>
          </cell>
          <cell r="R39356">
            <v>1</v>
          </cell>
          <cell r="AY39356">
            <v>46587.551361187463</v>
          </cell>
          <cell r="CJ39356">
            <v>0</v>
          </cell>
          <cell r="CK39356">
            <v>0</v>
          </cell>
          <cell r="CL39356" t="str">
            <v>0001_3820</v>
          </cell>
          <cell r="CP39356" t="str">
            <v>ADMINISTRATIVE_MGT</v>
          </cell>
          <cell r="CR39356" t="str">
            <v>ADMINISTRATIVE ASSISTANT LEVEL I</v>
          </cell>
          <cell r="CS39356" t="str">
            <v>DS</v>
          </cell>
        </row>
        <row r="39357">
          <cell r="Q39357" t="str">
            <v>0001_1810 - EHS Safety</v>
          </cell>
          <cell r="R39357">
            <v>1</v>
          </cell>
          <cell r="AY39357">
            <v>107253.1649614295</v>
          </cell>
          <cell r="CJ39357">
            <v>0</v>
          </cell>
          <cell r="CK39357">
            <v>0</v>
          </cell>
          <cell r="CL39357" t="str">
            <v>0001_1810</v>
          </cell>
          <cell r="CP39357" t="str">
            <v>PROFESSIONAL</v>
          </cell>
          <cell r="CR39357" t="str">
            <v>SAFETY &amp; ENVIRONMENTAL CONSULTANT</v>
          </cell>
          <cell r="CS39357" t="str">
            <v>OE&amp;EHS</v>
          </cell>
        </row>
        <row r="39358">
          <cell r="Q39358" t="str">
            <v>0001_3110 - Distribution Projects East</v>
          </cell>
          <cell r="R39358">
            <v>1</v>
          </cell>
          <cell r="AY39358">
            <v>73825.541909361185</v>
          </cell>
          <cell r="CJ39358">
            <v>0</v>
          </cell>
          <cell r="CK39358">
            <v>0</v>
          </cell>
          <cell r="CL39358" t="str">
            <v>0001_3110</v>
          </cell>
          <cell r="CP39358" t="str">
            <v>TRADES</v>
          </cell>
          <cell r="CR39358" t="str">
            <v>CPLP - APPRENTICE</v>
          </cell>
          <cell r="CS39358" t="str">
            <v>DS</v>
          </cell>
        </row>
        <row r="39359">
          <cell r="Q39359" t="str">
            <v>0001_3160 - Distribution Projects West</v>
          </cell>
          <cell r="R39359">
            <v>1</v>
          </cell>
          <cell r="AY39359">
            <v>73826.052044351498</v>
          </cell>
          <cell r="CJ39359">
            <v>0</v>
          </cell>
          <cell r="CK39359">
            <v>0</v>
          </cell>
          <cell r="CL39359" t="str">
            <v>0001_3160</v>
          </cell>
          <cell r="CP39359" t="str">
            <v>TRADES</v>
          </cell>
          <cell r="CR39359" t="str">
            <v>CPLP - APPRENTICES</v>
          </cell>
          <cell r="CS39359" t="str">
            <v>DS</v>
          </cell>
        </row>
        <row r="39360">
          <cell r="Q39360" t="str">
            <v>0001_2400 - Policy &amp; Standards</v>
          </cell>
          <cell r="R39360">
            <v>1</v>
          </cell>
          <cell r="AY39360">
            <v>92193.289131995552</v>
          </cell>
          <cell r="CJ39360">
            <v>0.5387525782</v>
          </cell>
          <cell r="CK39360">
            <v>-66209.578129999994</v>
          </cell>
          <cell r="CL39360" t="str">
            <v>0001_2400</v>
          </cell>
          <cell r="CP39360" t="str">
            <v>PROFESSIONAL</v>
          </cell>
          <cell r="CR39360" t="str">
            <v>ENGINEER</v>
          </cell>
          <cell r="CS39360" t="str">
            <v>AM</v>
          </cell>
        </row>
        <row r="39361">
          <cell r="Q39361" t="str">
            <v>0001_4330 - Customer Offers &amp; Sustainment</v>
          </cell>
          <cell r="R39361">
            <v>1</v>
          </cell>
          <cell r="AY39361">
            <v>73825.541909361185</v>
          </cell>
          <cell r="CJ39361">
            <v>0</v>
          </cell>
          <cell r="CK39361">
            <v>0</v>
          </cell>
          <cell r="CL39361" t="str">
            <v>0001_4330</v>
          </cell>
          <cell r="CP39361" t="str">
            <v>TRADES</v>
          </cell>
          <cell r="CR39361" t="str">
            <v>CPLP - APPRENTICE</v>
          </cell>
          <cell r="CS39361" t="str">
            <v>DS</v>
          </cell>
        </row>
        <row r="39362">
          <cell r="Q39362" t="str">
            <v>0001_1782 - Services &amp; Applications</v>
          </cell>
          <cell r="R39362">
            <v>1</v>
          </cell>
          <cell r="AY39362">
            <v>161509.45954545014</v>
          </cell>
          <cell r="CJ39362">
            <v>0</v>
          </cell>
          <cell r="CK39362">
            <v>0</v>
          </cell>
          <cell r="CL39362" t="str">
            <v>0001_1782</v>
          </cell>
          <cell r="CP39362" t="str">
            <v>MANAGERIAL</v>
          </cell>
          <cell r="CR39362" t="str">
            <v>MANAGER, APPLICATION SUPPORT</v>
          </cell>
          <cell r="CS39362" t="str">
            <v>IT</v>
          </cell>
        </row>
        <row r="39363">
          <cell r="Q39363" t="str">
            <v>0001_4330 - Customer Offers &amp; Sustainment</v>
          </cell>
          <cell r="R39363">
            <v>1</v>
          </cell>
          <cell r="AY39363">
            <v>73825.541909361185</v>
          </cell>
          <cell r="CJ39363">
            <v>0</v>
          </cell>
          <cell r="CK39363">
            <v>0</v>
          </cell>
          <cell r="CL39363" t="str">
            <v>0001_4330</v>
          </cell>
          <cell r="CP39363" t="str">
            <v>TRADES</v>
          </cell>
          <cell r="CR39363" t="str">
            <v>CPLP - APPRENTICE</v>
          </cell>
          <cell r="CS39363" t="str">
            <v>DS</v>
          </cell>
        </row>
        <row r="39364">
          <cell r="Q39364" t="str">
            <v>0001_3620 - Program Support Office</v>
          </cell>
          <cell r="R39364">
            <v>1</v>
          </cell>
          <cell r="AY39364">
            <v>71848.819253000009</v>
          </cell>
          <cell r="CJ39364">
            <v>0</v>
          </cell>
          <cell r="CK39364">
            <v>0</v>
          </cell>
          <cell r="CL39364" t="str">
            <v>0001_3620</v>
          </cell>
          <cell r="CP39364" t="str">
            <v>PROFESSIONAL</v>
          </cell>
          <cell r="CR39364" t="str">
            <v>BUSINESS ANALYST</v>
          </cell>
          <cell r="CS39364" t="str">
            <v>DS</v>
          </cell>
        </row>
        <row r="39365">
          <cell r="Q39365" t="str">
            <v>0001_5100 - Equipment Services</v>
          </cell>
          <cell r="R39365">
            <v>1</v>
          </cell>
          <cell r="AY39365">
            <v>122550.31092540317</v>
          </cell>
          <cell r="CJ39365">
            <v>0</v>
          </cell>
          <cell r="CK39365">
            <v>0</v>
          </cell>
          <cell r="CL39365" t="str">
            <v>0001_5100</v>
          </cell>
          <cell r="CP39365" t="str">
            <v>SUPERVISORY</v>
          </cell>
          <cell r="CR39365" t="str">
            <v>SUPERVISOR, FLEET MAINTENANCE</v>
          </cell>
          <cell r="CS39365" t="str">
            <v>AM</v>
          </cell>
        </row>
        <row r="39366">
          <cell r="Q39366" t="str">
            <v>0001_2520 - Warehouse Management</v>
          </cell>
          <cell r="R39366">
            <v>1</v>
          </cell>
          <cell r="AY39366">
            <v>78035.609010138549</v>
          </cell>
          <cell r="CJ39366">
            <v>0</v>
          </cell>
          <cell r="CK39366">
            <v>0</v>
          </cell>
          <cell r="CL39366" t="str">
            <v>0001_2520</v>
          </cell>
          <cell r="CP39366" t="str">
            <v>NONTRADES</v>
          </cell>
          <cell r="CR39366" t="str">
            <v>LOGISTICS HANDLER</v>
          </cell>
          <cell r="CS39366" t="str">
            <v>AM</v>
          </cell>
        </row>
        <row r="39367">
          <cell r="Q39367" t="str">
            <v>0001_2000 - Asset Management - Admin</v>
          </cell>
          <cell r="R39367">
            <v>1</v>
          </cell>
          <cell r="AY39367">
            <v>63240.098845743618</v>
          </cell>
          <cell r="CJ39367">
            <v>0</v>
          </cell>
          <cell r="CK39367">
            <v>0</v>
          </cell>
          <cell r="CL39367" t="str">
            <v>0001_2000</v>
          </cell>
          <cell r="CP39367" t="str">
            <v>ADMINISTRATIVE_MGT</v>
          </cell>
          <cell r="CR39367" t="str">
            <v>ADMINISTRATIVE ASSISTANT LEVEL II</v>
          </cell>
          <cell r="CS39367" t="str">
            <v>AM</v>
          </cell>
        </row>
        <row r="39368">
          <cell r="Q39368" t="str">
            <v>0001_1770 - Enterprise PMO &amp; Governance</v>
          </cell>
          <cell r="R39368">
            <v>1</v>
          </cell>
          <cell r="AY39368">
            <v>99519.698216149249</v>
          </cell>
          <cell r="CJ39368">
            <v>0</v>
          </cell>
          <cell r="CK39368">
            <v>0</v>
          </cell>
          <cell r="CL39368" t="str">
            <v>0001_1770</v>
          </cell>
          <cell r="CP39368" t="str">
            <v>PROFESSIONAL</v>
          </cell>
          <cell r="CR39368" t="str">
            <v>ENTERPRISE PROJ MGMT CONSULTANT</v>
          </cell>
          <cell r="CS39368" t="str">
            <v>IT</v>
          </cell>
        </row>
        <row r="39369">
          <cell r="Q39369" t="str">
            <v>0005_1300 - Finance-Admin</v>
          </cell>
          <cell r="R39369">
            <v>1</v>
          </cell>
          <cell r="AY39369">
            <v>63378.522247243367</v>
          </cell>
          <cell r="CJ39369">
            <v>0</v>
          </cell>
          <cell r="CK39369">
            <v>0</v>
          </cell>
          <cell r="CL39369" t="str">
            <v>0005_1300</v>
          </cell>
          <cell r="CP39369" t="str">
            <v>ADMINISTRATIVE_MGT</v>
          </cell>
          <cell r="CR39369" t="str">
            <v>ADMINISTRATIVE ASSISTANT LEVEL II</v>
          </cell>
          <cell r="CS39369" t="str">
            <v>THC</v>
          </cell>
        </row>
        <row r="39370">
          <cell r="Q39370" t="str">
            <v>0001_1650 - Talent Management</v>
          </cell>
          <cell r="R39370">
            <v>1</v>
          </cell>
          <cell r="AY39370">
            <v>57190.950689485835</v>
          </cell>
          <cell r="CJ39370">
            <v>0</v>
          </cell>
          <cell r="CK39370">
            <v>0</v>
          </cell>
          <cell r="CL39370" t="str">
            <v>0001_1650</v>
          </cell>
          <cell r="CP39370" t="str">
            <v>ADMINISTRATIVE_MGT</v>
          </cell>
          <cell r="CR39370" t="str">
            <v>STAFFING ASSOCIATE</v>
          </cell>
          <cell r="CS39370" t="str">
            <v>OE&amp;EHS</v>
          </cell>
        </row>
        <row r="39371">
          <cell r="Q39371" t="str">
            <v>0001_1810 - EHS Safety</v>
          </cell>
          <cell r="R39371">
            <v>1</v>
          </cell>
          <cell r="AY39371">
            <v>96853.573863938451</v>
          </cell>
          <cell r="CJ39371">
            <v>0</v>
          </cell>
          <cell r="CK39371">
            <v>0</v>
          </cell>
          <cell r="CL39371" t="str">
            <v>0001_1810</v>
          </cell>
          <cell r="CP39371" t="str">
            <v>PROFESSIONAL</v>
          </cell>
          <cell r="CR39371" t="str">
            <v>WSIB ADMINISTRATOR</v>
          </cell>
          <cell r="CS39371" t="str">
            <v>OE&amp;EHS</v>
          </cell>
        </row>
        <row r="39372">
          <cell r="Q39372" t="str">
            <v>0001_3130 - Distribution Projects Centre</v>
          </cell>
          <cell r="R39372">
            <v>1</v>
          </cell>
          <cell r="AY39372">
            <v>73825.541909361185</v>
          </cell>
          <cell r="CJ39372">
            <v>0</v>
          </cell>
          <cell r="CK39372">
            <v>0</v>
          </cell>
          <cell r="CL39372" t="str">
            <v>0001_3130</v>
          </cell>
          <cell r="CP39372" t="str">
            <v>TRADES</v>
          </cell>
          <cell r="CR39372" t="str">
            <v>CPLP - APPRENTICE</v>
          </cell>
          <cell r="CS39372" t="str">
            <v>DS</v>
          </cell>
        </row>
        <row r="39373">
          <cell r="Q39373" t="str">
            <v>0001_5100 - Equipment Services</v>
          </cell>
          <cell r="R39373">
            <v>1</v>
          </cell>
          <cell r="AY39373">
            <v>120469.9857337928</v>
          </cell>
          <cell r="CJ39373">
            <v>0</v>
          </cell>
          <cell r="CK39373">
            <v>0</v>
          </cell>
          <cell r="CL39373" t="str">
            <v>0001_5100</v>
          </cell>
          <cell r="CP39373" t="str">
            <v>SUPERVISORY</v>
          </cell>
          <cell r="CR39373" t="str">
            <v>SUPERVISOR, FLEET MAINTENANCE</v>
          </cell>
          <cell r="CS39373" t="str">
            <v>AM</v>
          </cell>
        </row>
        <row r="39374">
          <cell r="Q39374" t="str">
            <v>0001_4330 - Customer Offers &amp; Sustainment</v>
          </cell>
          <cell r="R39374">
            <v>1</v>
          </cell>
          <cell r="AY39374">
            <v>73825.541909361185</v>
          </cell>
          <cell r="CJ39374">
            <v>0</v>
          </cell>
          <cell r="CK39374">
            <v>0</v>
          </cell>
          <cell r="CL39374" t="str">
            <v>0001_4330</v>
          </cell>
          <cell r="CP39374" t="str">
            <v>TRADES</v>
          </cell>
          <cell r="CR39374" t="str">
            <v>CPLP - APPRENTICE</v>
          </cell>
          <cell r="CS39374" t="str">
            <v>DS</v>
          </cell>
        </row>
        <row r="39375">
          <cell r="Q39375" t="str">
            <v>0001_2400 - Policy &amp; Standards</v>
          </cell>
          <cell r="R39375">
            <v>1</v>
          </cell>
          <cell r="AY39375">
            <v>116104.87522400264</v>
          </cell>
          <cell r="CJ39375">
            <v>0.5387525782</v>
          </cell>
          <cell r="CK39375">
            <v>-85002.21540999999</v>
          </cell>
          <cell r="CL39375" t="str">
            <v>0001_2400</v>
          </cell>
          <cell r="CP39375" t="str">
            <v>SUPERVISORY</v>
          </cell>
          <cell r="CR39375" t="str">
            <v>SUPERVISOR, EXT DEMAND &amp; CUST RELATIONS</v>
          </cell>
          <cell r="CS39375" t="str">
            <v>AM</v>
          </cell>
        </row>
        <row r="39376">
          <cell r="Q39376" t="str">
            <v>0001_3130 - Distribution Projects Centre</v>
          </cell>
          <cell r="R39376">
            <v>1</v>
          </cell>
          <cell r="AY39376">
            <v>73825.819140277948</v>
          </cell>
          <cell r="CJ39376">
            <v>0</v>
          </cell>
          <cell r="CK39376">
            <v>0</v>
          </cell>
          <cell r="CL39376" t="str">
            <v>0001_3130</v>
          </cell>
          <cell r="CP39376" t="str">
            <v>TRADES</v>
          </cell>
          <cell r="CR39376" t="str">
            <v>CPCP - APPRENTICE</v>
          </cell>
          <cell r="CS39376" t="str">
            <v>DS</v>
          </cell>
        </row>
        <row r="39377">
          <cell r="Q39377" t="str">
            <v>0001_3130 - Distribution Projects Centre</v>
          </cell>
          <cell r="R39377">
            <v>1</v>
          </cell>
          <cell r="AY39377">
            <v>111974.52640490691</v>
          </cell>
          <cell r="CJ39377">
            <v>0.52436718689999995</v>
          </cell>
          <cell r="CK39377">
            <v>-79884.450920000003</v>
          </cell>
          <cell r="CL39377" t="str">
            <v>0001_3130</v>
          </cell>
          <cell r="CP39377" t="str">
            <v>SUPERVISORY</v>
          </cell>
          <cell r="CR39377" t="str">
            <v>SUPERVISOR, DESIGN</v>
          </cell>
          <cell r="CS39377" t="str">
            <v>DS</v>
          </cell>
        </row>
        <row r="39378">
          <cell r="Q39378" t="str">
            <v>0001_1610 - Hr Planning Benefits &amp; Comp</v>
          </cell>
          <cell r="R39378">
            <v>1</v>
          </cell>
          <cell r="AY39378">
            <v>58799.603593458087</v>
          </cell>
          <cell r="CJ39378">
            <v>0</v>
          </cell>
          <cell r="CK39378">
            <v>0</v>
          </cell>
          <cell r="CL39378" t="str">
            <v>0001_1610</v>
          </cell>
          <cell r="CP39378" t="str">
            <v>ADMINISTRATIVE_MGT</v>
          </cell>
          <cell r="CR39378" t="str">
            <v>ADMINISTRATIVE ASSISTANT</v>
          </cell>
          <cell r="CS39378" t="str">
            <v>OE&amp;EHS</v>
          </cell>
        </row>
        <row r="39379">
          <cell r="Q39379" t="str">
            <v>0001_4330 - Customer Offers &amp; Sustainment</v>
          </cell>
          <cell r="R39379">
            <v>1</v>
          </cell>
          <cell r="AY39379">
            <v>76117.26755197093</v>
          </cell>
          <cell r="CJ39379">
            <v>0</v>
          </cell>
          <cell r="CK39379">
            <v>0</v>
          </cell>
          <cell r="CL39379" t="str">
            <v>0001_4330</v>
          </cell>
          <cell r="CP39379" t="str">
            <v>TECHNICAL</v>
          </cell>
          <cell r="CR39379" t="str">
            <v>ENGINEERING TECHNOLOGIST LEVEL II</v>
          </cell>
          <cell r="CS39379" t="str">
            <v>DS</v>
          </cell>
        </row>
        <row r="39380">
          <cell r="Q39380" t="str">
            <v>0008_8130 CDM &amp; RE Business Development</v>
          </cell>
          <cell r="R39380">
            <v>1</v>
          </cell>
          <cell r="AY39380">
            <v>0</v>
          </cell>
          <cell r="CJ39380">
            <v>0</v>
          </cell>
          <cell r="CK39380">
            <v>0</v>
          </cell>
          <cell r="CL39380" t="str">
            <v>0008_8130</v>
          </cell>
          <cell r="CP39380" t="str">
            <v>ADMINISTRATIVE_MGT</v>
          </cell>
          <cell r="CR39380" t="str">
            <v>CDM SALES SPECALIST-CONTRACT</v>
          </cell>
          <cell r="CS39380" t="str">
            <v>CDM</v>
          </cell>
        </row>
        <row r="39381">
          <cell r="Q39381" t="str">
            <v>0001_4410 - Call Centre</v>
          </cell>
          <cell r="R39381">
            <v>1</v>
          </cell>
          <cell r="AY39381">
            <v>66800.931617584909</v>
          </cell>
          <cell r="CJ39381">
            <v>0</v>
          </cell>
          <cell r="CK39381">
            <v>0</v>
          </cell>
          <cell r="CL39381" t="str">
            <v>0001_4410</v>
          </cell>
          <cell r="CP39381" t="str">
            <v>CLERICAL_UNION</v>
          </cell>
          <cell r="CR39381" t="str">
            <v>CUSTOMER SERVICE REP</v>
          </cell>
          <cell r="CS39381" t="str">
            <v>CS</v>
          </cell>
        </row>
        <row r="39382">
          <cell r="Q39382" t="str">
            <v>0001_1510 - Comm &amp; Public Affairs</v>
          </cell>
          <cell r="R39382">
            <v>1</v>
          </cell>
          <cell r="AY39382">
            <v>97168.02265830207</v>
          </cell>
          <cell r="CJ39382">
            <v>0</v>
          </cell>
          <cell r="CK39382">
            <v>0</v>
          </cell>
          <cell r="CL39382" t="str">
            <v>0001_1510</v>
          </cell>
          <cell r="CP39382" t="str">
            <v>PROFESSIONAL</v>
          </cell>
          <cell r="CR39382" t="str">
            <v>MARKETING &amp; COMMUNICATION CONSULTANT</v>
          </cell>
          <cell r="CS39382" t="str">
            <v>CP&amp;A</v>
          </cell>
        </row>
        <row r="39383">
          <cell r="Q39383" t="str">
            <v>0001_2810 - Grid Solution</v>
          </cell>
          <cell r="R39383">
            <v>1</v>
          </cell>
          <cell r="AY39383">
            <v>86431.739768602318</v>
          </cell>
          <cell r="CJ39383">
            <v>0.54652319999999999</v>
          </cell>
          <cell r="CK39383">
            <v>-63030.72883</v>
          </cell>
          <cell r="CL39383" t="str">
            <v>0001_2810</v>
          </cell>
          <cell r="CP39383" t="str">
            <v>PROFESSIONAL</v>
          </cell>
          <cell r="CR39383" t="str">
            <v>ENGINEER</v>
          </cell>
          <cell r="CS39383" t="str">
            <v>AM</v>
          </cell>
        </row>
        <row r="39384">
          <cell r="Q39384" t="str">
            <v>0001_1810 - EHS Safety</v>
          </cell>
          <cell r="R39384">
            <v>1</v>
          </cell>
          <cell r="AY39384">
            <v>170325.94273387687</v>
          </cell>
          <cell r="CJ39384">
            <v>0</v>
          </cell>
          <cell r="CK39384">
            <v>0</v>
          </cell>
          <cell r="CL39384" t="str">
            <v>0001_1810</v>
          </cell>
          <cell r="CP39384" t="str">
            <v>MANAGERIAL</v>
          </cell>
          <cell r="CR39384" t="str">
            <v>MANAGER, ENVIRONMENTAL HEALTH &amp; SAFETY</v>
          </cell>
          <cell r="CS39384" t="str">
            <v>OE&amp;EHS</v>
          </cell>
        </row>
        <row r="39385">
          <cell r="Q39385" t="str">
            <v>0001_3130 - Distribution Projects Centre</v>
          </cell>
          <cell r="R39385">
            <v>1</v>
          </cell>
          <cell r="AY39385">
            <v>73825.819140277948</v>
          </cell>
          <cell r="CJ39385">
            <v>0</v>
          </cell>
          <cell r="CK39385">
            <v>0</v>
          </cell>
          <cell r="CL39385" t="str">
            <v>0001_3130</v>
          </cell>
          <cell r="CP39385" t="str">
            <v>TRADES</v>
          </cell>
          <cell r="CR39385" t="str">
            <v>CPCP - APPRENTICE</v>
          </cell>
          <cell r="CS39385" t="str">
            <v>DS</v>
          </cell>
        </row>
        <row r="39386">
          <cell r="Q39386" t="str">
            <v>0001_1770 - Enterprise PMO &amp; Governance</v>
          </cell>
          <cell r="R39386">
            <v>1</v>
          </cell>
          <cell r="AY39386">
            <v>61228.461415793288</v>
          </cell>
          <cell r="CJ39386">
            <v>0</v>
          </cell>
          <cell r="CK39386">
            <v>0</v>
          </cell>
          <cell r="CL39386" t="str">
            <v>0001_1770</v>
          </cell>
          <cell r="CP39386" t="str">
            <v>ADMINISTRATIVE_MGT</v>
          </cell>
          <cell r="CR39386" t="str">
            <v>PORTFOLIO COORDINATOR</v>
          </cell>
          <cell r="CS39386" t="str">
            <v>IT</v>
          </cell>
        </row>
        <row r="39387">
          <cell r="Q39387" t="str">
            <v>0001_3130 - Distribution Projects Centre</v>
          </cell>
          <cell r="R39387">
            <v>1</v>
          </cell>
          <cell r="AY39387">
            <v>73825.819140277948</v>
          </cell>
          <cell r="CJ39387">
            <v>0</v>
          </cell>
          <cell r="CK39387">
            <v>0</v>
          </cell>
          <cell r="CL39387" t="str">
            <v>0001_3130</v>
          </cell>
          <cell r="CP39387" t="str">
            <v>TRADES</v>
          </cell>
          <cell r="CR39387" t="str">
            <v>CPCP - APPRENTICE</v>
          </cell>
          <cell r="CS39387" t="str">
            <v>DS</v>
          </cell>
        </row>
        <row r="39388">
          <cell r="Q39388" t="str">
            <v>0001_4250 - Secondary Distribution Services West</v>
          </cell>
          <cell r="R39388">
            <v>1</v>
          </cell>
          <cell r="AY39388">
            <v>82885.535736715712</v>
          </cell>
          <cell r="CJ39388">
            <v>0.50486439689999996</v>
          </cell>
          <cell r="CK39388">
            <v>-58039.197370000002</v>
          </cell>
          <cell r="CL39388" t="str">
            <v>0001_4250</v>
          </cell>
          <cell r="CP39388" t="str">
            <v>TECHNICAL</v>
          </cell>
          <cell r="CR39388" t="str">
            <v>ENGINEERING TECHNOLOGIST LEVEL II</v>
          </cell>
          <cell r="CS39388" t="str">
            <v>DG</v>
          </cell>
        </row>
        <row r="39389">
          <cell r="Q39389" t="str">
            <v>0001_4330 - Customer Offers &amp; Sustainment</v>
          </cell>
          <cell r="R39389">
            <v>1</v>
          </cell>
          <cell r="AY39389">
            <v>73825.819140277948</v>
          </cell>
          <cell r="CJ39389">
            <v>0</v>
          </cell>
          <cell r="CK39389">
            <v>0</v>
          </cell>
          <cell r="CL39389" t="str">
            <v>0001_4330</v>
          </cell>
          <cell r="CP39389" t="str">
            <v>TRADES</v>
          </cell>
          <cell r="CR39389" t="str">
            <v>CPCP - APPRENTICE</v>
          </cell>
          <cell r="CS39389" t="str">
            <v>DS</v>
          </cell>
        </row>
        <row r="39390">
          <cell r="Q39390" t="str">
            <v>0001_3310 - Stations &amp; Distribution Automation</v>
          </cell>
          <cell r="R39390">
            <v>1</v>
          </cell>
          <cell r="AY39390">
            <v>115241.71671886172</v>
          </cell>
          <cell r="CJ39390">
            <v>0.56341163930000004</v>
          </cell>
          <cell r="CK39390">
            <v>-86287.904680000007</v>
          </cell>
          <cell r="CL39390" t="str">
            <v>0001_3310</v>
          </cell>
          <cell r="CP39390" t="str">
            <v>PROFESSIONAL</v>
          </cell>
          <cell r="CR39390" t="str">
            <v>ENGINEER</v>
          </cell>
          <cell r="CS39390" t="str">
            <v>DS</v>
          </cell>
        </row>
        <row r="39391">
          <cell r="Q39391" t="str">
            <v>0001_4330 - Customer Offers &amp; Sustainment</v>
          </cell>
          <cell r="R39391">
            <v>1</v>
          </cell>
          <cell r="AY39391">
            <v>109027.56952342016</v>
          </cell>
          <cell r="CJ39391">
            <v>0.70114685480000005</v>
          </cell>
          <cell r="CK39391">
            <v>-104037.11474</v>
          </cell>
          <cell r="CL39391" t="str">
            <v>0001_4330</v>
          </cell>
          <cell r="CP39391" t="str">
            <v>SUPERVISORY</v>
          </cell>
          <cell r="CR39391" t="str">
            <v>SUPERVISOR, DESIGN</v>
          </cell>
          <cell r="CS39391" t="str">
            <v>DS</v>
          </cell>
        </row>
        <row r="39392">
          <cell r="Q39392" t="str">
            <v>0001_4460 - Collections</v>
          </cell>
          <cell r="R39392">
            <v>1</v>
          </cell>
          <cell r="AY39392">
            <v>62742.430797257832</v>
          </cell>
          <cell r="CJ39392">
            <v>0</v>
          </cell>
          <cell r="CK39392">
            <v>0</v>
          </cell>
          <cell r="CL39392" t="str">
            <v>0001_4460</v>
          </cell>
          <cell r="CP39392" t="str">
            <v>CLERICAL_UNION</v>
          </cell>
          <cell r="CR39392" t="str">
            <v>CUSTOMER SERVICE REP</v>
          </cell>
          <cell r="CS39392" t="str">
            <v>CS</v>
          </cell>
        </row>
        <row r="39393">
          <cell r="Q39393" t="str">
            <v>0001_2520 - Warehouse Management</v>
          </cell>
          <cell r="R39393">
            <v>1</v>
          </cell>
          <cell r="AY39393">
            <v>111878.53850817241</v>
          </cell>
          <cell r="CJ39393">
            <v>0</v>
          </cell>
          <cell r="CK39393">
            <v>0</v>
          </cell>
          <cell r="CL39393" t="str">
            <v>0001_2520</v>
          </cell>
          <cell r="CP39393" t="str">
            <v>SUPERVISORY</v>
          </cell>
          <cell r="CR39393" t="str">
            <v>COORDINATOR, WAREHOUSING &amp; FULFILLMENT</v>
          </cell>
          <cell r="CS39393" t="str">
            <v>AM</v>
          </cell>
        </row>
        <row r="39394">
          <cell r="Q39394" t="str">
            <v>0001_3160 - Distribution Projects West</v>
          </cell>
          <cell r="R39394">
            <v>1</v>
          </cell>
          <cell r="AY39394">
            <v>73825.541909361185</v>
          </cell>
          <cell r="CJ39394">
            <v>0</v>
          </cell>
          <cell r="CK39394">
            <v>0</v>
          </cell>
          <cell r="CL39394" t="str">
            <v>0001_3160</v>
          </cell>
          <cell r="CP39394" t="str">
            <v>TRADES</v>
          </cell>
          <cell r="CR39394" t="str">
            <v>CPLP - APPRENTICE</v>
          </cell>
          <cell r="CS39394" t="str">
            <v>DS</v>
          </cell>
        </row>
        <row r="39395">
          <cell r="Q39395" t="str">
            <v>0001_4460 - Collections</v>
          </cell>
          <cell r="R39395">
            <v>1</v>
          </cell>
          <cell r="AY39395">
            <v>100187.6456915223</v>
          </cell>
          <cell r="CJ39395">
            <v>0</v>
          </cell>
          <cell r="CK39395">
            <v>0</v>
          </cell>
          <cell r="CL39395" t="str">
            <v>0001_4460</v>
          </cell>
          <cell r="CP39395" t="str">
            <v>SUPERVISORY</v>
          </cell>
          <cell r="CR39395" t="str">
            <v>SUPERVISOR</v>
          </cell>
          <cell r="CS39395" t="str">
            <v>CS</v>
          </cell>
        </row>
        <row r="39396">
          <cell r="Q39396" t="str">
            <v>0001_1610 - Hr Planning Benefits &amp; Comp</v>
          </cell>
          <cell r="R39396">
            <v>1</v>
          </cell>
          <cell r="AY39396">
            <v>165993.09727175767</v>
          </cell>
          <cell r="CJ39396">
            <v>0</v>
          </cell>
          <cell r="CK39396">
            <v>0</v>
          </cell>
          <cell r="CL39396" t="str">
            <v>0001_1610</v>
          </cell>
          <cell r="CP39396" t="str">
            <v>MANAGERIAL</v>
          </cell>
          <cell r="CR39396" t="str">
            <v>MANAGER, COMPENSATION, BENEFITS &amp; HRIS</v>
          </cell>
          <cell r="CS39396" t="str">
            <v>OE&amp;EHS</v>
          </cell>
        </row>
        <row r="39397">
          <cell r="Q39397" t="str">
            <v>0001_4330 - Customer Offers &amp; Sustainment</v>
          </cell>
          <cell r="R39397">
            <v>1</v>
          </cell>
          <cell r="AY39397">
            <v>73825.541909361185</v>
          </cell>
          <cell r="CJ39397">
            <v>0</v>
          </cell>
          <cell r="CK39397">
            <v>0</v>
          </cell>
          <cell r="CL39397" t="str">
            <v>0001_4330</v>
          </cell>
          <cell r="CP39397" t="str">
            <v>TRADES</v>
          </cell>
          <cell r="CR39397" t="str">
            <v>CPLP - APPRENTICE</v>
          </cell>
          <cell r="CS39397" t="str">
            <v>DS</v>
          </cell>
        </row>
        <row r="39398">
          <cell r="Q39398" t="str">
            <v>0001_2200 - System Reliability</v>
          </cell>
          <cell r="R39398">
            <v>1</v>
          </cell>
          <cell r="AY39398">
            <v>86431.739768602318</v>
          </cell>
          <cell r="CJ39398">
            <v>0.784362</v>
          </cell>
          <cell r="CK39398">
            <v>-90460.768280000004</v>
          </cell>
          <cell r="CL39398" t="str">
            <v>0001_2200</v>
          </cell>
          <cell r="CP39398" t="str">
            <v>PROFESSIONAL</v>
          </cell>
          <cell r="CR39398" t="str">
            <v>ENGINEER</v>
          </cell>
          <cell r="CS39398" t="str">
            <v>AM</v>
          </cell>
        </row>
        <row r="39399">
          <cell r="Q39399" t="str">
            <v>0001_3130 - Distribution Projects Centre</v>
          </cell>
          <cell r="R39399">
            <v>1</v>
          </cell>
          <cell r="AY39399">
            <v>73825.819140277948</v>
          </cell>
          <cell r="CJ39399">
            <v>0</v>
          </cell>
          <cell r="CK39399">
            <v>0</v>
          </cell>
          <cell r="CL39399" t="str">
            <v>0001_3130</v>
          </cell>
          <cell r="CP39399" t="str">
            <v>TRADES</v>
          </cell>
          <cell r="CR39399" t="str">
            <v>CPCP - APPRENTICE</v>
          </cell>
          <cell r="CS39399" t="str">
            <v>DS</v>
          </cell>
        </row>
        <row r="39400">
          <cell r="Q39400" t="str">
            <v>0001_3110 - Distribution Projects East</v>
          </cell>
          <cell r="R39400">
            <v>1</v>
          </cell>
          <cell r="AY39400">
            <v>73826.052044351498</v>
          </cell>
          <cell r="CJ39400">
            <v>0</v>
          </cell>
          <cell r="CK39400">
            <v>0</v>
          </cell>
          <cell r="CL39400" t="str">
            <v>0001_3110</v>
          </cell>
          <cell r="CP39400" t="str">
            <v>TRADES</v>
          </cell>
          <cell r="CR39400" t="str">
            <v>CPLP - APPRENTICES</v>
          </cell>
          <cell r="CS39400" t="str">
            <v>DS</v>
          </cell>
        </row>
        <row r="39401">
          <cell r="Q39401" t="str">
            <v>0001_1770 - Enterprise PMO &amp; Governance</v>
          </cell>
          <cell r="R39401">
            <v>1</v>
          </cell>
          <cell r="AY39401">
            <v>78411.152168842047</v>
          </cell>
          <cell r="CJ39401">
            <v>0</v>
          </cell>
          <cell r="CK39401">
            <v>0</v>
          </cell>
          <cell r="CL39401" t="str">
            <v>0001_1770</v>
          </cell>
          <cell r="CP39401" t="str">
            <v>ADMINISTRATIVE_MGT</v>
          </cell>
          <cell r="CR39401" t="str">
            <v>PLANNING ANALYST</v>
          </cell>
          <cell r="CS39401" t="str">
            <v>IT</v>
          </cell>
        </row>
        <row r="39402">
          <cell r="Q39402" t="str">
            <v>0001_2520 - Warehouse Management</v>
          </cell>
          <cell r="R39402">
            <v>1</v>
          </cell>
          <cell r="AY39402">
            <v>76548.441791674486</v>
          </cell>
          <cell r="CJ39402">
            <v>0</v>
          </cell>
          <cell r="CK39402">
            <v>0</v>
          </cell>
          <cell r="CL39402" t="str">
            <v>0001_2520</v>
          </cell>
          <cell r="CP39402" t="str">
            <v>NONTRADES</v>
          </cell>
          <cell r="CR39402" t="str">
            <v>LOGISTICS HANDLER</v>
          </cell>
          <cell r="CS39402" t="str">
            <v>AM</v>
          </cell>
        </row>
        <row r="39403">
          <cell r="Q39403" t="str">
            <v>0001_2200 - System Reliability</v>
          </cell>
          <cell r="R39403">
            <v>1</v>
          </cell>
          <cell r="AY39403">
            <v>92193.289131995552</v>
          </cell>
          <cell r="CJ39403">
            <v>0.784362</v>
          </cell>
          <cell r="CK39403">
            <v>-96393.556589999993</v>
          </cell>
          <cell r="CL39403" t="str">
            <v>0001_2200</v>
          </cell>
          <cell r="CP39403" t="str">
            <v>PROFESSIONAL</v>
          </cell>
          <cell r="CR39403" t="str">
            <v>ENGINEER</v>
          </cell>
          <cell r="CS39403" t="str">
            <v>AM</v>
          </cell>
        </row>
        <row r="39404">
          <cell r="Q39404" t="str">
            <v>0001_4330 - Customer Offers &amp; Sustainment</v>
          </cell>
          <cell r="R39404">
            <v>1</v>
          </cell>
          <cell r="AY39404">
            <v>73825.819140277948</v>
          </cell>
          <cell r="CJ39404">
            <v>0</v>
          </cell>
          <cell r="CK39404">
            <v>0</v>
          </cell>
          <cell r="CL39404" t="str">
            <v>0001_4330</v>
          </cell>
          <cell r="CP39404" t="str">
            <v>TRADES</v>
          </cell>
          <cell r="CR39404" t="str">
            <v>CPCP - APPRENTICE</v>
          </cell>
          <cell r="CS39404" t="str">
            <v>DS</v>
          </cell>
        </row>
        <row r="39405">
          <cell r="Q39405" t="str">
            <v>0001_4150 - Meter Technology</v>
          </cell>
          <cell r="R39405">
            <v>1</v>
          </cell>
          <cell r="AY39405">
            <v>62742.430797257832</v>
          </cell>
          <cell r="CJ39405">
            <v>0</v>
          </cell>
          <cell r="CK39405">
            <v>0</v>
          </cell>
          <cell r="CL39405" t="str">
            <v>0001_4150</v>
          </cell>
          <cell r="CP39405" t="str">
            <v>CLERICAL_UNION</v>
          </cell>
          <cell r="CR39405" t="str">
            <v>CUSTOMER SERVICE REP</v>
          </cell>
          <cell r="CS39405" t="str">
            <v>CS</v>
          </cell>
        </row>
        <row r="39406">
          <cell r="Q39406" t="str">
            <v>0001_2200 - System Reliability</v>
          </cell>
          <cell r="R39406">
            <v>1</v>
          </cell>
          <cell r="AY39406">
            <v>97954.8384953887</v>
          </cell>
          <cell r="CJ39406">
            <v>0.784362</v>
          </cell>
          <cell r="CK39406">
            <v>-102326.3449</v>
          </cell>
          <cell r="CL39406" t="str">
            <v>0001_2200</v>
          </cell>
          <cell r="CP39406" t="str">
            <v>PROFESSIONAL</v>
          </cell>
          <cell r="CR39406" t="str">
            <v>ENGINEER</v>
          </cell>
          <cell r="CS39406" t="str">
            <v>AM</v>
          </cell>
        </row>
        <row r="39407">
          <cell r="Q39407" t="str">
            <v>0001_3160 - Distribution Projects West</v>
          </cell>
          <cell r="R39407">
            <v>1</v>
          </cell>
          <cell r="AY39407">
            <v>71323.773262776682</v>
          </cell>
          <cell r="CJ39407">
            <v>0</v>
          </cell>
          <cell r="CK39407">
            <v>0</v>
          </cell>
          <cell r="CL39407" t="str">
            <v>0001_3160</v>
          </cell>
          <cell r="CP39407" t="str">
            <v>TECHNICAL</v>
          </cell>
          <cell r="CR39407" t="str">
            <v>ENGINEERING TECHNOLOGIST LEVEL I</v>
          </cell>
          <cell r="CS39407" t="str">
            <v>DS</v>
          </cell>
        </row>
        <row r="39408">
          <cell r="Q39408" t="str">
            <v>0001_1620 - Employee Labour Relations</v>
          </cell>
          <cell r="R39408">
            <v>1</v>
          </cell>
          <cell r="AY39408">
            <v>48580.441646644569</v>
          </cell>
          <cell r="CJ39408">
            <v>0</v>
          </cell>
          <cell r="CK39408">
            <v>0</v>
          </cell>
          <cell r="CL39408" t="str">
            <v>0001_1620</v>
          </cell>
          <cell r="CP39408" t="str">
            <v>ADMINISTRATIVE_MGT</v>
          </cell>
          <cell r="CR39408" t="str">
            <v>HUMAN RESOURCES ADMINISTRATOR</v>
          </cell>
          <cell r="CS39408" t="str">
            <v>OE&amp;EHS</v>
          </cell>
        </row>
        <row r="39409">
          <cell r="Q39409" t="str">
            <v>0001_3160 - Distribution Projects West</v>
          </cell>
          <cell r="R39409">
            <v>1</v>
          </cell>
          <cell r="AY39409">
            <v>73825.819140277948</v>
          </cell>
          <cell r="CJ39409">
            <v>0</v>
          </cell>
          <cell r="CK39409">
            <v>0</v>
          </cell>
          <cell r="CL39409" t="str">
            <v>0001_3160</v>
          </cell>
          <cell r="CP39409" t="str">
            <v>TRADES</v>
          </cell>
          <cell r="CR39409" t="str">
            <v>CPCP - APPRENTICE</v>
          </cell>
          <cell r="CS39409" t="str">
            <v>DS</v>
          </cell>
        </row>
        <row r="39410">
          <cell r="Q39410" t="str">
            <v>0001_1650 - Talent Management</v>
          </cell>
          <cell r="R39410">
            <v>1</v>
          </cell>
          <cell r="AY39410">
            <v>8009.8234350000002</v>
          </cell>
          <cell r="CJ39410">
            <v>0</v>
          </cell>
          <cell r="CK39410">
            <v>0</v>
          </cell>
          <cell r="CL39410" t="str">
            <v>0001_1650</v>
          </cell>
          <cell r="CP39410" t="str">
            <v>SUPERVISORY</v>
          </cell>
          <cell r="CR39410" t="str">
            <v>STAFFING PROGRAM LEAD</v>
          </cell>
          <cell r="CS39410" t="str">
            <v>OE&amp;EHS</v>
          </cell>
        </row>
        <row r="39411">
          <cell r="Q39411" t="str">
            <v>0001_1910 - OE Dev&amp;Perf</v>
          </cell>
          <cell r="R39411">
            <v>1</v>
          </cell>
          <cell r="AY39411">
            <v>57938.881209167943</v>
          </cell>
          <cell r="CJ39411">
            <v>0</v>
          </cell>
          <cell r="CK39411">
            <v>0</v>
          </cell>
          <cell r="CL39411" t="str">
            <v>0001_1910</v>
          </cell>
          <cell r="CP39411" t="str">
            <v>ADMINISTRATIVE_MGT</v>
          </cell>
          <cell r="CR39411" t="str">
            <v>ORGANIZATIONAL DEV &amp; PERF ANALYST</v>
          </cell>
          <cell r="CS39411" t="str">
            <v>OE&amp;EHS</v>
          </cell>
        </row>
        <row r="39412">
          <cell r="Q39412" t="str">
            <v>0001_3310 - Stations &amp; Distribution Automation</v>
          </cell>
          <cell r="R39412">
            <v>1</v>
          </cell>
          <cell r="AY39412">
            <v>148977.26021720879</v>
          </cell>
          <cell r="CJ39412">
            <v>0.56341163930000004</v>
          </cell>
          <cell r="CK39412">
            <v>-115805.93674999999</v>
          </cell>
          <cell r="CL39412" t="str">
            <v>0001_3310</v>
          </cell>
          <cell r="CP39412" t="str">
            <v>SUPERVISORY</v>
          </cell>
          <cell r="CR39412" t="str">
            <v>SUPERVISOR, SUBSTATION</v>
          </cell>
          <cell r="CS39412" t="str">
            <v>DS</v>
          </cell>
        </row>
        <row r="39413">
          <cell r="Q39413" t="str">
            <v>0001_3110 - Distribution Projects East</v>
          </cell>
          <cell r="R39413">
            <v>1</v>
          </cell>
          <cell r="AY39413">
            <v>111384.90781528027</v>
          </cell>
          <cell r="CJ39413">
            <v>0.7582272766</v>
          </cell>
          <cell r="CK39413">
            <v>-114910.55133999999</v>
          </cell>
          <cell r="CL39413" t="str">
            <v>0001_3110</v>
          </cell>
          <cell r="CP39413" t="str">
            <v>SUPERVISORY</v>
          </cell>
          <cell r="CR39413" t="str">
            <v>SUPERVISOR, DESIGN</v>
          </cell>
          <cell r="CS39413" t="str">
            <v>DS</v>
          </cell>
        </row>
        <row r="39414">
          <cell r="Q39414" t="str">
            <v>0001_4410 - Call Centre</v>
          </cell>
          <cell r="R39414">
            <v>1</v>
          </cell>
          <cell r="AY39414">
            <v>62742.430797257832</v>
          </cell>
          <cell r="CJ39414">
            <v>0</v>
          </cell>
          <cell r="CK39414">
            <v>0</v>
          </cell>
          <cell r="CL39414" t="str">
            <v>0001_4410</v>
          </cell>
          <cell r="CP39414" t="str">
            <v>CLERICAL_UNION</v>
          </cell>
          <cell r="CR39414" t="str">
            <v>CUSTOMER SERVICE REP</v>
          </cell>
          <cell r="CS39414" t="str">
            <v>CS</v>
          </cell>
        </row>
        <row r="39415">
          <cell r="Q39415" t="str">
            <v>0001_2520 - Warehouse Management</v>
          </cell>
          <cell r="R39415">
            <v>1</v>
          </cell>
          <cell r="AY39415">
            <v>78035.609010138549</v>
          </cell>
          <cell r="CJ39415">
            <v>0</v>
          </cell>
          <cell r="CK39415">
            <v>0</v>
          </cell>
          <cell r="CL39415" t="str">
            <v>0001_2520</v>
          </cell>
          <cell r="CP39415" t="str">
            <v>NONTRADES</v>
          </cell>
          <cell r="CR39415" t="str">
            <v>LOGISTICS HANDLER</v>
          </cell>
          <cell r="CS39415" t="str">
            <v>AM</v>
          </cell>
        </row>
        <row r="39416">
          <cell r="Q39416" t="str">
            <v>0001_2400 - Policy &amp; Standards</v>
          </cell>
          <cell r="R39416">
            <v>1</v>
          </cell>
          <cell r="AY39416">
            <v>117866.9145930026</v>
          </cell>
          <cell r="CJ39416">
            <v>0.5387525782</v>
          </cell>
          <cell r="CK39416">
            <v>-86278.739199999996</v>
          </cell>
          <cell r="CL39416" t="str">
            <v>0001_2400</v>
          </cell>
          <cell r="CP39416" t="str">
            <v>SUPERVISORY</v>
          </cell>
          <cell r="CR39416" t="str">
            <v>SUPERVISOR, STANDARDS &amp; MATERIALS</v>
          </cell>
          <cell r="CS39416" t="str">
            <v>AM</v>
          </cell>
        </row>
        <row r="39417">
          <cell r="Q39417" t="str">
            <v>0001_1810 - EHS Safety</v>
          </cell>
          <cell r="R39417">
            <v>1</v>
          </cell>
          <cell r="AY39417">
            <v>90236.768382542054</v>
          </cell>
          <cell r="CJ39417">
            <v>0</v>
          </cell>
          <cell r="CK39417">
            <v>0</v>
          </cell>
          <cell r="CL39417" t="str">
            <v>0001_1810</v>
          </cell>
          <cell r="CP39417" t="str">
            <v>PROFESSIONAL</v>
          </cell>
          <cell r="CR39417" t="str">
            <v>DISABILITY SPECIALIST</v>
          </cell>
          <cell r="CS39417" t="str">
            <v>OE&amp;EHS</v>
          </cell>
        </row>
        <row r="39418">
          <cell r="Q39418" t="str">
            <v>0001_3160 - Distribution Projects West</v>
          </cell>
          <cell r="R39418">
            <v>1</v>
          </cell>
          <cell r="AY39418">
            <v>73825.541909361185</v>
          </cell>
          <cell r="CJ39418">
            <v>0</v>
          </cell>
          <cell r="CK39418">
            <v>0</v>
          </cell>
          <cell r="CL39418" t="str">
            <v>0001_3160</v>
          </cell>
          <cell r="CP39418" t="str">
            <v>TRADES</v>
          </cell>
          <cell r="CR39418" t="str">
            <v>CPLP - APPRENTICE</v>
          </cell>
          <cell r="CS39418" t="str">
            <v>DS</v>
          </cell>
        </row>
        <row r="39419">
          <cell r="Q39419" t="str">
            <v>0001_1360 - LDC - Accounting</v>
          </cell>
          <cell r="R39419">
            <v>1</v>
          </cell>
          <cell r="AY39419">
            <v>4488.6063240000003</v>
          </cell>
          <cell r="CJ39419">
            <v>0</v>
          </cell>
          <cell r="CK39419">
            <v>0</v>
          </cell>
          <cell r="CL39419" t="str">
            <v>0001_1360</v>
          </cell>
          <cell r="CP39419" t="str">
            <v>ADMINISTRATIVE_MGT</v>
          </cell>
          <cell r="CR39419" t="str">
            <v>ADMINISTRATIVE ASSISTANT LEVEL II</v>
          </cell>
          <cell r="CS39419" t="str">
            <v>Fin.</v>
          </cell>
        </row>
        <row r="39420">
          <cell r="Q39420" t="str">
            <v>0001_1344 - Finance Services &amp; Operations Support</v>
          </cell>
          <cell r="R39420">
            <v>1</v>
          </cell>
          <cell r="AY39420">
            <v>86069.764323900614</v>
          </cell>
          <cell r="CJ39420">
            <v>0</v>
          </cell>
          <cell r="CK39420">
            <v>0</v>
          </cell>
          <cell r="CL39420" t="str">
            <v>0001_1344</v>
          </cell>
          <cell r="CP39420" t="str">
            <v>PROFESSIONAL</v>
          </cell>
          <cell r="CR39420" t="str">
            <v>FINANCIAL ANALYST</v>
          </cell>
          <cell r="CS39420" t="str">
            <v>Fin.</v>
          </cell>
        </row>
        <row r="39421">
          <cell r="Q39421" t="str">
            <v>0001_1620 - Employee Labour Relations</v>
          </cell>
          <cell r="R39421">
            <v>1</v>
          </cell>
          <cell r="AY39421">
            <v>102864.89815618786</v>
          </cell>
          <cell r="CJ39421">
            <v>0</v>
          </cell>
          <cell r="CK39421">
            <v>0</v>
          </cell>
          <cell r="CL39421" t="str">
            <v>0001_1620</v>
          </cell>
          <cell r="CP39421" t="str">
            <v>PROFESSIONAL</v>
          </cell>
          <cell r="CR39421" t="str">
            <v>HUMAN RESOURCES CLIENT CONSULTANT</v>
          </cell>
          <cell r="CS39421" t="str">
            <v>OE&amp;EHS</v>
          </cell>
        </row>
        <row r="39422">
          <cell r="Q39422" t="str">
            <v>0001_5100 - Equipment Services</v>
          </cell>
          <cell r="R39422">
            <v>1</v>
          </cell>
          <cell r="AY39422">
            <v>61085.347119999999</v>
          </cell>
          <cell r="CJ39422">
            <v>0</v>
          </cell>
          <cell r="CK39422">
            <v>0</v>
          </cell>
          <cell r="CL39422" t="str">
            <v>0001_5100</v>
          </cell>
          <cell r="CP39422" t="str">
            <v>TRADES</v>
          </cell>
          <cell r="CR39422" t="str">
            <v>FLEET MECHANIC</v>
          </cell>
          <cell r="CS39422" t="str">
            <v>AM</v>
          </cell>
        </row>
        <row r="39423">
          <cell r="Q39423" t="str">
            <v>0001_1650 - Talent Management</v>
          </cell>
          <cell r="R39423">
            <v>1</v>
          </cell>
          <cell r="AY39423">
            <v>92179.214481057803</v>
          </cell>
          <cell r="CJ39423">
            <v>0</v>
          </cell>
          <cell r="CK39423">
            <v>0</v>
          </cell>
          <cell r="CL39423" t="str">
            <v>0001_1650</v>
          </cell>
          <cell r="CP39423" t="str">
            <v>PROFESSIONAL</v>
          </cell>
          <cell r="CR39423" t="str">
            <v>HUMAN RESOURCES CLIENT CONSULTANT</v>
          </cell>
          <cell r="CS39423" t="str">
            <v>OE&amp;EHS</v>
          </cell>
        </row>
        <row r="39424">
          <cell r="Q39424" t="str">
            <v>0001_4250 - Secondary Distribution Services West</v>
          </cell>
          <cell r="R39424">
            <v>1</v>
          </cell>
          <cell r="AY39424">
            <v>71323.773262776682</v>
          </cell>
          <cell r="CJ39424">
            <v>0</v>
          </cell>
          <cell r="CK39424">
            <v>0</v>
          </cell>
          <cell r="CL39424" t="str">
            <v>0001_4250</v>
          </cell>
          <cell r="CP39424" t="str">
            <v>TECHNICAL</v>
          </cell>
          <cell r="CR39424" t="str">
            <v>ENGINEERING TECHNOLOGIST LEVEL I</v>
          </cell>
          <cell r="CS39424" t="str">
            <v>DG</v>
          </cell>
        </row>
        <row r="39425">
          <cell r="Q39425" t="str">
            <v>0001_2200 - System Reliability</v>
          </cell>
          <cell r="R39425">
            <v>1</v>
          </cell>
          <cell r="AY39425">
            <v>86431.739768602318</v>
          </cell>
          <cell r="CJ39425">
            <v>0.784362</v>
          </cell>
          <cell r="CK39425">
            <v>-90460.768280000004</v>
          </cell>
          <cell r="CL39425" t="str">
            <v>0001_2200</v>
          </cell>
          <cell r="CP39425" t="str">
            <v>PROFESSIONAL</v>
          </cell>
          <cell r="CR39425" t="str">
            <v>ENGINEER</v>
          </cell>
          <cell r="CS39425" t="str">
            <v>AM</v>
          </cell>
        </row>
        <row r="39426">
          <cell r="Q39426" t="str">
            <v>0001_3820 - Program Management</v>
          </cell>
          <cell r="R39426">
            <v>1</v>
          </cell>
          <cell r="AY39426">
            <v>107256.06512563743</v>
          </cell>
          <cell r="CJ39426">
            <v>0.19556404529999999</v>
          </cell>
          <cell r="CK39426">
            <v>-28600.319329999998</v>
          </cell>
          <cell r="CL39426" t="str">
            <v>0001_3820</v>
          </cell>
          <cell r="CP39426" t="str">
            <v>PROFESSIONAL</v>
          </cell>
          <cell r="CR39426" t="str">
            <v>PROGRAM MANAGEMENT CONSULTANT</v>
          </cell>
          <cell r="CS39426" t="str">
            <v>DS</v>
          </cell>
        </row>
        <row r="39427">
          <cell r="Q39427" t="str">
            <v>0001_2700 - Capacity Planning</v>
          </cell>
          <cell r="R39427">
            <v>1</v>
          </cell>
          <cell r="AY39427">
            <v>65027.283516554118</v>
          </cell>
          <cell r="CJ39427">
            <v>0.68867452240000004</v>
          </cell>
          <cell r="CK39427">
            <v>-62369.961530000008</v>
          </cell>
          <cell r="CL39427" t="str">
            <v>0001_2700</v>
          </cell>
          <cell r="CP39427" t="str">
            <v>TECHNICAL</v>
          </cell>
          <cell r="CR39427" t="str">
            <v>ENGINEERING TECHNOLOGIST LEVEL I</v>
          </cell>
          <cell r="CS39427" t="str">
            <v>AM</v>
          </cell>
        </row>
        <row r="39428">
          <cell r="Q39428" t="str">
            <v>0001_4410 - Call Centre</v>
          </cell>
          <cell r="R39428">
            <v>1</v>
          </cell>
          <cell r="AY39428">
            <v>104450.87053801032</v>
          </cell>
          <cell r="CJ39428">
            <v>0</v>
          </cell>
          <cell r="CK39428">
            <v>0</v>
          </cell>
          <cell r="CL39428" t="str">
            <v>0001_4410</v>
          </cell>
          <cell r="CP39428" t="str">
            <v>SUPERVISORY</v>
          </cell>
          <cell r="CR39428" t="str">
            <v>SUPERVISOR</v>
          </cell>
          <cell r="CS39428" t="str">
            <v>CS</v>
          </cell>
        </row>
        <row r="39429">
          <cell r="Q39429" t="str">
            <v>0001_1342 - Finance-Customer &amp; Support Operation</v>
          </cell>
          <cell r="R39429">
            <v>1</v>
          </cell>
          <cell r="AY39429">
            <v>111326.02387119221</v>
          </cell>
          <cell r="CJ39429">
            <v>0</v>
          </cell>
          <cell r="CK39429">
            <v>0</v>
          </cell>
          <cell r="CL39429" t="str">
            <v>0001_1342</v>
          </cell>
          <cell r="CP39429" t="str">
            <v>PROFESSIONAL</v>
          </cell>
          <cell r="CR39429" t="str">
            <v>FINANCIAL SYSTEMS CONSULTANT</v>
          </cell>
          <cell r="CS39429" t="str">
            <v>Fin.</v>
          </cell>
        </row>
        <row r="39430">
          <cell r="Q39430" t="str">
            <v>0001_1775 - Security &amp; Ent Architecture</v>
          </cell>
          <cell r="R39430">
            <v>1</v>
          </cell>
          <cell r="AY39430">
            <v>107917.26513229287</v>
          </cell>
          <cell r="CJ39430">
            <v>0</v>
          </cell>
          <cell r="CK39430">
            <v>0</v>
          </cell>
          <cell r="CL39430" t="str">
            <v>0001_1775</v>
          </cell>
          <cell r="CP39430" t="str">
            <v>PROFESSIONAL</v>
          </cell>
          <cell r="CR39430" t="str">
            <v>BUSINESS SOLUTION CONSULTANT</v>
          </cell>
          <cell r="CS39430" t="str">
            <v>IT</v>
          </cell>
        </row>
        <row r="39431">
          <cell r="Q39431" t="str">
            <v>0001_2200 - System Reliability</v>
          </cell>
          <cell r="R39431">
            <v>1</v>
          </cell>
          <cell r="AY39431">
            <v>97954.8384953887</v>
          </cell>
          <cell r="CJ39431">
            <v>0.784362</v>
          </cell>
          <cell r="CK39431">
            <v>-102326.3449</v>
          </cell>
          <cell r="CL39431" t="str">
            <v>0001_2200</v>
          </cell>
          <cell r="CP39431" t="str">
            <v>PROFESSIONAL</v>
          </cell>
          <cell r="CR39431" t="str">
            <v>ENGINEER</v>
          </cell>
          <cell r="CS39431" t="str">
            <v>AM</v>
          </cell>
        </row>
        <row r="39432">
          <cell r="Q39432" t="str">
            <v>0001_4460 - Collections</v>
          </cell>
          <cell r="R39432">
            <v>1</v>
          </cell>
          <cell r="AY39432">
            <v>56779.690577840367</v>
          </cell>
          <cell r="CJ39432">
            <v>0</v>
          </cell>
          <cell r="CK39432">
            <v>0</v>
          </cell>
          <cell r="CL39432" t="str">
            <v>0001_4460</v>
          </cell>
          <cell r="CP39432" t="str">
            <v>CLERICAL_UNION</v>
          </cell>
          <cell r="CR39432" t="str">
            <v>CUSTOMER SERVICE REP</v>
          </cell>
          <cell r="CS39432" t="str">
            <v>CS</v>
          </cell>
        </row>
        <row r="39433">
          <cell r="Q39433" t="str">
            <v>0001_2520 - Warehouse Management</v>
          </cell>
          <cell r="R39433">
            <v>1</v>
          </cell>
          <cell r="AY39433">
            <v>71013.791728832497</v>
          </cell>
          <cell r="CJ39433">
            <v>0</v>
          </cell>
          <cell r="CK39433">
            <v>0</v>
          </cell>
          <cell r="CL39433" t="str">
            <v>0001_2520</v>
          </cell>
          <cell r="CP39433" t="str">
            <v>NONTRADES</v>
          </cell>
          <cell r="CR39433" t="str">
            <v>LOGISTICS HANDLER</v>
          </cell>
          <cell r="CS39433" t="str">
            <v>AM</v>
          </cell>
        </row>
        <row r="39434">
          <cell r="Q39434" t="str">
            <v>0001_4330 - Customer Offers &amp; Sustainment</v>
          </cell>
          <cell r="R39434">
            <v>1</v>
          </cell>
          <cell r="AY39434">
            <v>109277.01400824492</v>
          </cell>
          <cell r="CJ39434">
            <v>0.70114685480000005</v>
          </cell>
          <cell r="CK39434">
            <v>-104415.3977</v>
          </cell>
          <cell r="CL39434" t="str">
            <v>0001_4330</v>
          </cell>
          <cell r="CP39434" t="str">
            <v>SUPERVISORY</v>
          </cell>
          <cell r="CR39434" t="str">
            <v>SUPERVISOR, FIELD</v>
          </cell>
          <cell r="CS39434" t="str">
            <v>DS</v>
          </cell>
        </row>
        <row r="39435">
          <cell r="Q39435" t="str">
            <v>0001_5100 - Equipment Services</v>
          </cell>
          <cell r="R39435">
            <v>1</v>
          </cell>
          <cell r="AY39435">
            <v>79410.951256141954</v>
          </cell>
          <cell r="CJ39435">
            <v>0</v>
          </cell>
          <cell r="CK39435">
            <v>0</v>
          </cell>
          <cell r="CL39435" t="str">
            <v>0001_5100</v>
          </cell>
          <cell r="CP39435" t="str">
            <v>TRADES</v>
          </cell>
          <cell r="CR39435" t="str">
            <v>FLEET MECHANIC</v>
          </cell>
          <cell r="CS39435" t="str">
            <v>AM</v>
          </cell>
        </row>
        <row r="39436">
          <cell r="Q39436" t="str">
            <v>0001_2520 - Warehouse Management</v>
          </cell>
          <cell r="R39436">
            <v>1</v>
          </cell>
          <cell r="AY39436">
            <v>71013.791728832497</v>
          </cell>
          <cell r="CJ39436">
            <v>0</v>
          </cell>
          <cell r="CK39436">
            <v>0</v>
          </cell>
          <cell r="CL39436" t="str">
            <v>0001_2520</v>
          </cell>
          <cell r="CP39436" t="str">
            <v>NONTRADES</v>
          </cell>
          <cell r="CR39436" t="str">
            <v>LOGISTICS HANDLER</v>
          </cell>
          <cell r="CS39436" t="str">
            <v>AM</v>
          </cell>
        </row>
        <row r="39437">
          <cell r="Q39437" t="str">
            <v>0001_4480 - Distribution Grid Operations</v>
          </cell>
          <cell r="R39437">
            <v>1</v>
          </cell>
          <cell r="AY39437">
            <v>96007.238279108671</v>
          </cell>
          <cell r="CJ39437">
            <v>0</v>
          </cell>
          <cell r="CK39437">
            <v>0</v>
          </cell>
          <cell r="CL39437" t="str">
            <v>0001_4480</v>
          </cell>
          <cell r="CP39437" t="str">
            <v>PROFESSIONAL</v>
          </cell>
          <cell r="CR39437" t="str">
            <v>EMERGENCY MGMT PROGRAM CONSULTANT</v>
          </cell>
          <cell r="CS39437" t="str">
            <v>DG</v>
          </cell>
        </row>
        <row r="39438">
          <cell r="Q39438" t="str">
            <v>0001_2530 - Acquisition Serv</v>
          </cell>
          <cell r="R39438">
            <v>1</v>
          </cell>
          <cell r="AY39438">
            <v>91854.48544693015</v>
          </cell>
          <cell r="CJ39438">
            <v>0</v>
          </cell>
          <cell r="CK39438">
            <v>0</v>
          </cell>
          <cell r="CL39438" t="str">
            <v>0001_2530</v>
          </cell>
          <cell r="CP39438" t="str">
            <v>CLERICAL_UNION</v>
          </cell>
          <cell r="CR39438" t="str">
            <v>SUPPLY CHAIN SPECIALIST</v>
          </cell>
          <cell r="CS39438" t="str">
            <v>AM</v>
          </cell>
        </row>
        <row r="39439">
          <cell r="Q39439" t="str">
            <v>0001_1344 - Finance Services &amp; Operations Support</v>
          </cell>
          <cell r="R39439">
            <v>1</v>
          </cell>
          <cell r="AY39439">
            <v>88975.62800514749</v>
          </cell>
          <cell r="CJ39439">
            <v>0</v>
          </cell>
          <cell r="CK39439">
            <v>0</v>
          </cell>
          <cell r="CL39439" t="str">
            <v>0001_1344</v>
          </cell>
          <cell r="CP39439" t="str">
            <v>PROFESSIONAL</v>
          </cell>
          <cell r="CR39439" t="str">
            <v>FINANCIAL ANALYST</v>
          </cell>
          <cell r="CS39439" t="str">
            <v>Fin.</v>
          </cell>
        </row>
        <row r="39440">
          <cell r="Q39440" t="str">
            <v>0001_4270 - Power Sys. Planning &amp; Logistics</v>
          </cell>
          <cell r="R39440">
            <v>1</v>
          </cell>
          <cell r="AY39440">
            <v>98678.401739750829</v>
          </cell>
          <cell r="CJ39440">
            <v>0</v>
          </cell>
          <cell r="CK39440">
            <v>0</v>
          </cell>
          <cell r="CL39440" t="str">
            <v>0001_4270</v>
          </cell>
          <cell r="CP39440" t="str">
            <v>SUPERVISORY</v>
          </cell>
          <cell r="CR39440" t="str">
            <v>SUPERVISOR, FIELD SERVICES</v>
          </cell>
          <cell r="CS39440" t="str">
            <v>DG</v>
          </cell>
        </row>
        <row r="39441">
          <cell r="Q39441" t="str">
            <v>0001_2520 - Warehouse Management</v>
          </cell>
          <cell r="R39441">
            <v>1</v>
          </cell>
          <cell r="AY39441">
            <v>71013.791728832497</v>
          </cell>
          <cell r="CJ39441">
            <v>0</v>
          </cell>
          <cell r="CK39441">
            <v>0</v>
          </cell>
          <cell r="CL39441" t="str">
            <v>0001_2520</v>
          </cell>
          <cell r="CP39441" t="str">
            <v>NONTRADES</v>
          </cell>
          <cell r="CR39441" t="str">
            <v>LOGISTICS HANDLER</v>
          </cell>
          <cell r="CS39441" t="str">
            <v>AM</v>
          </cell>
        </row>
        <row r="39442">
          <cell r="Q39442" t="str">
            <v>0001_1345 - IFRS</v>
          </cell>
          <cell r="R39442">
            <v>1</v>
          </cell>
          <cell r="AY39442">
            <v>110168.58469193884</v>
          </cell>
          <cell r="CJ39442">
            <v>0</v>
          </cell>
          <cell r="CK39442">
            <v>0</v>
          </cell>
          <cell r="CL39442" t="str">
            <v>0001_1345</v>
          </cell>
          <cell r="CP39442" t="str">
            <v>PROFESSIONAL</v>
          </cell>
          <cell r="CR39442" t="str">
            <v>SENIOR FINANCIAL ANALYST</v>
          </cell>
          <cell r="CS39442" t="str">
            <v>Fin.</v>
          </cell>
        </row>
        <row r="39443">
          <cell r="Q39443" t="str">
            <v>0001_2200 - System Reliability</v>
          </cell>
          <cell r="R39443">
            <v>1</v>
          </cell>
          <cell r="AY39443">
            <v>97954.8384953887</v>
          </cell>
          <cell r="CJ39443">
            <v>0.784362</v>
          </cell>
          <cell r="CK39443">
            <v>-102326.3449</v>
          </cell>
          <cell r="CL39443" t="str">
            <v>0001_2200</v>
          </cell>
          <cell r="CP39443" t="str">
            <v>PROFESSIONAL</v>
          </cell>
          <cell r="CR39443" t="str">
            <v>ENGINEER</v>
          </cell>
          <cell r="CS39443" t="str">
            <v>AM</v>
          </cell>
        </row>
        <row r="39444">
          <cell r="Q39444" t="str">
            <v>0001_4150 - Meter Technology</v>
          </cell>
          <cell r="R39444">
            <v>1</v>
          </cell>
          <cell r="AY39444">
            <v>48263.408309000006</v>
          </cell>
          <cell r="CJ39444">
            <v>0</v>
          </cell>
          <cell r="CK39444">
            <v>0</v>
          </cell>
          <cell r="CL39444" t="str">
            <v>0001_4150</v>
          </cell>
          <cell r="CP39444" t="str">
            <v>CLERICAL_UNION</v>
          </cell>
          <cell r="CR39444" t="str">
            <v>CUSTOMER SERVICE REP</v>
          </cell>
          <cell r="CS39444" t="str">
            <v>CS</v>
          </cell>
        </row>
        <row r="39445">
          <cell r="Q39445" t="str">
            <v>0001_1350 - Fin Risks and Controls</v>
          </cell>
          <cell r="R39445">
            <v>1</v>
          </cell>
          <cell r="AY39445">
            <v>48265.062452400867</v>
          </cell>
          <cell r="CJ39445">
            <v>0</v>
          </cell>
          <cell r="CK39445">
            <v>0</v>
          </cell>
          <cell r="CL39445" t="str">
            <v>0001_1350</v>
          </cell>
          <cell r="CP39445" t="str">
            <v>ADMINISTRATIVE_MGT</v>
          </cell>
          <cell r="CR39445" t="str">
            <v>ADMINISTRATIVE ASSISTANT</v>
          </cell>
          <cell r="CS39445" t="str">
            <v>Fin.</v>
          </cell>
        </row>
        <row r="39446">
          <cell r="Q39446" t="str">
            <v>0001_1910 - OE Dev&amp;Perf</v>
          </cell>
          <cell r="R39446">
            <v>1</v>
          </cell>
          <cell r="AY39446">
            <v>110983.6984106616</v>
          </cell>
          <cell r="CJ39446">
            <v>0</v>
          </cell>
          <cell r="CK39446">
            <v>0</v>
          </cell>
          <cell r="CL39446" t="str">
            <v>0001_1910</v>
          </cell>
          <cell r="CP39446" t="str">
            <v>PROFESSIONAL</v>
          </cell>
          <cell r="CR39446" t="str">
            <v>OD CONSULTANT</v>
          </cell>
          <cell r="CS39446" t="str">
            <v>OE&amp;EHS</v>
          </cell>
        </row>
        <row r="39447">
          <cell r="Q39447" t="str">
            <v>0001_1782 - Services &amp; Applications</v>
          </cell>
          <cell r="R39447">
            <v>1</v>
          </cell>
          <cell r="AY39447">
            <v>7277.7956050000003</v>
          </cell>
          <cell r="CJ39447">
            <v>0</v>
          </cell>
          <cell r="CK39447">
            <v>0</v>
          </cell>
          <cell r="CL39447" t="str">
            <v>0001_1782</v>
          </cell>
          <cell r="CP39447" t="str">
            <v>PROFESSIONAL</v>
          </cell>
          <cell r="CR39447" t="str">
            <v>SYSTEMS CONSULTANT</v>
          </cell>
          <cell r="CS39447" t="str">
            <v>IT</v>
          </cell>
        </row>
        <row r="39448">
          <cell r="Q39448" t="str">
            <v>0001_2400 - Policy &amp; Standards</v>
          </cell>
          <cell r="R39448">
            <v>1</v>
          </cell>
          <cell r="AY39448">
            <v>92193.289131995552</v>
          </cell>
          <cell r="CJ39448">
            <v>0.5387525782</v>
          </cell>
          <cell r="CK39448">
            <v>-66209.578129999994</v>
          </cell>
          <cell r="CL39448" t="str">
            <v>0001_2400</v>
          </cell>
          <cell r="CP39448" t="str">
            <v>PROFESSIONAL</v>
          </cell>
          <cell r="CR39448" t="str">
            <v>ENGINEER</v>
          </cell>
          <cell r="CS39448" t="str">
            <v>AM</v>
          </cell>
        </row>
        <row r="39449">
          <cell r="Q39449" t="str">
            <v>0001_2200 - System Reliability</v>
          </cell>
          <cell r="R39449">
            <v>1</v>
          </cell>
          <cell r="AY39449">
            <v>7965.3951900000002</v>
          </cell>
          <cell r="CJ39449">
            <v>0.784362</v>
          </cell>
          <cell r="CK39449">
            <v>-10399.47849</v>
          </cell>
          <cell r="CL39449" t="str">
            <v>0001_2200</v>
          </cell>
          <cell r="CP39449" t="str">
            <v>SUPERVISORY</v>
          </cell>
          <cell r="CR39449" t="str">
            <v>SUPERVISOR, COMPONENT RELIABILITY PLANNG</v>
          </cell>
          <cell r="CS39449" t="str">
            <v>AM</v>
          </cell>
        </row>
        <row r="39450">
          <cell r="Q39450" t="str">
            <v>0001_1750 - IT Services and Infrastructure</v>
          </cell>
          <cell r="R39450">
            <v>1</v>
          </cell>
          <cell r="AY39450">
            <v>101584.8426073055</v>
          </cell>
          <cell r="CJ39450">
            <v>0</v>
          </cell>
          <cell r="CK39450">
            <v>0</v>
          </cell>
          <cell r="CL39450" t="str">
            <v>0001_1750</v>
          </cell>
          <cell r="CP39450" t="str">
            <v>PROFESSIONAL</v>
          </cell>
          <cell r="CR39450" t="str">
            <v>SYSTEMS CONSULTANT</v>
          </cell>
          <cell r="CS39450" t="str">
            <v>IT</v>
          </cell>
        </row>
        <row r="39451">
          <cell r="Q39451" t="str">
            <v>0001_1782 - Services &amp; Applications</v>
          </cell>
          <cell r="R39451">
            <v>1</v>
          </cell>
          <cell r="AY39451">
            <v>120529.85481281955</v>
          </cell>
          <cell r="CJ39451">
            <v>0</v>
          </cell>
          <cell r="CK39451">
            <v>0</v>
          </cell>
          <cell r="CL39451" t="str">
            <v>0001_1782</v>
          </cell>
          <cell r="CP39451" t="str">
            <v>SUPERVISORY</v>
          </cell>
          <cell r="CR39451" t="str">
            <v>TEAM LEADER, CLIENT SERVICES</v>
          </cell>
          <cell r="CS39451" t="str">
            <v>IT</v>
          </cell>
        </row>
        <row r="39452">
          <cell r="Q39452" t="str">
            <v>0008_8130 CDM &amp; RE Business Development</v>
          </cell>
          <cell r="R39452">
            <v>1</v>
          </cell>
          <cell r="AY39452">
            <v>160308.30361901998</v>
          </cell>
          <cell r="CJ39452">
            <v>0</v>
          </cell>
          <cell r="CK39452">
            <v>0</v>
          </cell>
          <cell r="CL39452" t="str">
            <v>0008_8130</v>
          </cell>
          <cell r="CP39452" t="str">
            <v>MANAGERIAL</v>
          </cell>
          <cell r="CR39452" t="str">
            <v>MANAGER, CDM PROGRAM DELIVERY &amp; BUS DEV</v>
          </cell>
          <cell r="CS39452" t="str">
            <v>CDM</v>
          </cell>
        </row>
        <row r="39453">
          <cell r="Q39453" t="str">
            <v>0001_4410 - Call Centre</v>
          </cell>
          <cell r="R39453">
            <v>1</v>
          </cell>
          <cell r="AY39453">
            <v>0</v>
          </cell>
          <cell r="CJ39453">
            <v>0</v>
          </cell>
          <cell r="CK39453">
            <v>0</v>
          </cell>
          <cell r="CL39453" t="str">
            <v>0001_4410</v>
          </cell>
          <cell r="CP39453" t="str">
            <v>PART_TIME_UNION</v>
          </cell>
          <cell r="CR39453" t="str">
            <v>CUSTOMER SERVICE REP - PART TIME</v>
          </cell>
          <cell r="CS39453" t="str">
            <v>CS</v>
          </cell>
        </row>
        <row r="39454">
          <cell r="Q39454" t="str">
            <v>0001_4420 - CC-Accounts Receivable</v>
          </cell>
          <cell r="R39454">
            <v>1</v>
          </cell>
          <cell r="AY39454">
            <v>0</v>
          </cell>
          <cell r="CJ39454">
            <v>0</v>
          </cell>
          <cell r="CK39454">
            <v>0</v>
          </cell>
          <cell r="CL39454" t="str">
            <v>0001_4420</v>
          </cell>
          <cell r="CP39454" t="str">
            <v>PART_TIME_UNION</v>
          </cell>
          <cell r="CR39454" t="str">
            <v>ACCOUNTS RECEIVABLE CLERK - PART TIME</v>
          </cell>
          <cell r="CS39454" t="str">
            <v>CS</v>
          </cell>
        </row>
        <row r="39455">
          <cell r="Q39455" t="str">
            <v>0001_5200 - Facilities</v>
          </cell>
          <cell r="R39455">
            <v>1</v>
          </cell>
          <cell r="AY39455">
            <v>82085.992299010672</v>
          </cell>
          <cell r="CJ39455">
            <v>0</v>
          </cell>
          <cell r="CK39455">
            <v>0</v>
          </cell>
          <cell r="CL39455" t="str">
            <v>0001_5200</v>
          </cell>
          <cell r="CP39455" t="str">
            <v>TRADES</v>
          </cell>
          <cell r="CR39455" t="str">
            <v>BUILDING SYSTEM TECHNICIAN</v>
          </cell>
          <cell r="CS39455" t="str">
            <v>Faclt.</v>
          </cell>
        </row>
        <row r="39456">
          <cell r="Q39456" t="str">
            <v>0001_5100 - Equipment Services</v>
          </cell>
          <cell r="R39456">
            <v>1</v>
          </cell>
          <cell r="AY39456">
            <v>90320.398381043051</v>
          </cell>
          <cell r="CJ39456">
            <v>0</v>
          </cell>
          <cell r="CK39456">
            <v>0</v>
          </cell>
          <cell r="CL39456" t="str">
            <v>0001_5100</v>
          </cell>
          <cell r="CP39456" t="str">
            <v>PROFESSIONAL</v>
          </cell>
          <cell r="CR39456" t="str">
            <v>BUSINESS ANALYST, FLEET SERVICES</v>
          </cell>
          <cell r="CS39456" t="str">
            <v>AM</v>
          </cell>
        </row>
        <row r="39457">
          <cell r="Q39457" t="str">
            <v>0001_5100 - Equipment Services</v>
          </cell>
          <cell r="R39457">
            <v>1</v>
          </cell>
          <cell r="AY39457">
            <v>80738.630686125689</v>
          </cell>
          <cell r="CJ39457">
            <v>0</v>
          </cell>
          <cell r="CK39457">
            <v>0</v>
          </cell>
          <cell r="CL39457" t="str">
            <v>0001_5100</v>
          </cell>
          <cell r="CP39457" t="str">
            <v>PROFESSIONAL</v>
          </cell>
          <cell r="CR39457" t="str">
            <v>BUSINESS ANALYST, FLEET SERVICES</v>
          </cell>
          <cell r="CS39457" t="str">
            <v>AM</v>
          </cell>
        </row>
        <row r="39458">
          <cell r="Q39458" t="str">
            <v>0001_3820 - Program Management</v>
          </cell>
          <cell r="R39458">
            <v>1</v>
          </cell>
          <cell r="AY39458">
            <v>106593.71553750978</v>
          </cell>
          <cell r="CJ39458">
            <v>0.19556404529999999</v>
          </cell>
          <cell r="CK39458">
            <v>-28425.697649999998</v>
          </cell>
          <cell r="CL39458" t="str">
            <v>0001_3820</v>
          </cell>
          <cell r="CP39458" t="str">
            <v>PROFESSIONAL</v>
          </cell>
          <cell r="CR39458" t="str">
            <v>PROGRAM MANAGEMENT CONSULTANT</v>
          </cell>
          <cell r="CS39458" t="str">
            <v>DS</v>
          </cell>
        </row>
        <row r="39459">
          <cell r="Q39459" t="str">
            <v>0001_4250 - Secondary Distribution Services West</v>
          </cell>
          <cell r="R39459">
            <v>1</v>
          </cell>
          <cell r="AY39459">
            <v>63797.281503344908</v>
          </cell>
          <cell r="CJ39459">
            <v>0</v>
          </cell>
          <cell r="CK39459">
            <v>0</v>
          </cell>
          <cell r="CL39459" t="str">
            <v>0001_4250</v>
          </cell>
          <cell r="CP39459" t="str">
            <v>TECHNICAL</v>
          </cell>
          <cell r="CR39459" t="str">
            <v>ENGINEERING TECHNOLOGIST LEVEL I</v>
          </cell>
          <cell r="CS39459" t="str">
            <v>DG</v>
          </cell>
        </row>
        <row r="39460">
          <cell r="Q39460" t="str">
            <v>0001_3110 - Distribution Projects East</v>
          </cell>
          <cell r="R39460">
            <v>1</v>
          </cell>
          <cell r="AY39460">
            <v>105498.94651883353</v>
          </cell>
          <cell r="CJ39460">
            <v>0.7582272766</v>
          </cell>
          <cell r="CK39460">
            <v>-108909.02323999999</v>
          </cell>
          <cell r="CL39460" t="str">
            <v>0001_3110</v>
          </cell>
          <cell r="CP39460" t="str">
            <v>SUPERVISORY</v>
          </cell>
          <cell r="CR39460" t="str">
            <v>SUPERVISOR, DESIGN</v>
          </cell>
          <cell r="CS39460" t="str">
            <v>DS</v>
          </cell>
        </row>
        <row r="39461">
          <cell r="Q39461" t="str">
            <v>0001_3110 - Distribution Projects East</v>
          </cell>
          <cell r="R39461">
            <v>1</v>
          </cell>
          <cell r="AY39461">
            <v>78980.042495266927</v>
          </cell>
          <cell r="CJ39461">
            <v>0</v>
          </cell>
          <cell r="CK39461">
            <v>0</v>
          </cell>
          <cell r="CL39461" t="str">
            <v>0001_3110</v>
          </cell>
          <cell r="CP39461" t="str">
            <v>NONTRADES</v>
          </cell>
          <cell r="CR39461" t="str">
            <v>CONSTRUCTION INSPECTOR</v>
          </cell>
          <cell r="CS39461" t="str">
            <v>DS</v>
          </cell>
        </row>
        <row r="39462">
          <cell r="Q39462" t="str">
            <v>0001_2400 - Policy &amp; Standards</v>
          </cell>
          <cell r="R39462">
            <v>1</v>
          </cell>
          <cell r="AY39462">
            <v>100911.11989131046</v>
          </cell>
          <cell r="CJ39462">
            <v>0.5387525782</v>
          </cell>
          <cell r="CK39462">
            <v>-73994.284299999999</v>
          </cell>
          <cell r="CL39462" t="str">
            <v>0001_2400</v>
          </cell>
          <cell r="CP39462" t="str">
            <v>SUPERVISORY</v>
          </cell>
          <cell r="CR39462" t="str">
            <v>SUPERVISOR, COMPLIANCE &amp; QUALITY</v>
          </cell>
          <cell r="CS39462" t="str">
            <v>AM</v>
          </cell>
        </row>
        <row r="39463">
          <cell r="Q39463" t="str">
            <v>0001_2200 - System Reliability</v>
          </cell>
          <cell r="R39463">
            <v>1</v>
          </cell>
          <cell r="AY39463">
            <v>111334.53137459526</v>
          </cell>
          <cell r="CJ39463">
            <v>0.784362</v>
          </cell>
          <cell r="CK39463">
            <v>-118721.73232</v>
          </cell>
          <cell r="CL39463" t="str">
            <v>0001_2200</v>
          </cell>
          <cell r="CP39463" t="str">
            <v>SUPERVISORY</v>
          </cell>
          <cell r="CR39463" t="str">
            <v>SUPERVISOR, PROJECT PLANNING-CENTRAL</v>
          </cell>
          <cell r="CS39463" t="str">
            <v>AM</v>
          </cell>
        </row>
        <row r="39464">
          <cell r="Q39464" t="str">
            <v>0001_1775 - Security &amp; Ent Architecture</v>
          </cell>
          <cell r="R39464">
            <v>1</v>
          </cell>
          <cell r="AY39464">
            <v>105373.79811121686</v>
          </cell>
          <cell r="CJ39464">
            <v>0</v>
          </cell>
          <cell r="CK39464">
            <v>0</v>
          </cell>
          <cell r="CL39464" t="str">
            <v>0001_1775</v>
          </cell>
          <cell r="CP39464" t="str">
            <v>PROFESSIONAL</v>
          </cell>
          <cell r="CR39464" t="str">
            <v>SENIOR INFRASTRUCTURE TECH CONSULTANT</v>
          </cell>
          <cell r="CS39464" t="str">
            <v>IT</v>
          </cell>
        </row>
        <row r="39465">
          <cell r="Q39465" t="str">
            <v>0001_1750 - IT Services and Infrastructure</v>
          </cell>
          <cell r="R39465">
            <v>1</v>
          </cell>
          <cell r="AY39465">
            <v>105596.81144055279</v>
          </cell>
          <cell r="CJ39465">
            <v>0</v>
          </cell>
          <cell r="CK39465">
            <v>0</v>
          </cell>
          <cell r="CL39465" t="str">
            <v>0001_1750</v>
          </cell>
          <cell r="CP39465" t="str">
            <v>PROFESSIONAL</v>
          </cell>
          <cell r="CR39465" t="str">
            <v>SENIOR INFRASTRUCTURE TECH CONSULTANT</v>
          </cell>
          <cell r="CS39465" t="str">
            <v>IT</v>
          </cell>
        </row>
        <row r="39466">
          <cell r="Q39466" t="str">
            <v>0001_1620 - Employee Labour Relations</v>
          </cell>
          <cell r="R39466">
            <v>1</v>
          </cell>
          <cell r="AY39466">
            <v>100355.99820115887</v>
          </cell>
          <cell r="CJ39466">
            <v>0</v>
          </cell>
          <cell r="CK39466">
            <v>0</v>
          </cell>
          <cell r="CL39466" t="str">
            <v>0001_1620</v>
          </cell>
          <cell r="CP39466" t="str">
            <v>PROFESSIONAL</v>
          </cell>
          <cell r="CR39466" t="str">
            <v>HUMAN RESOURCES CLIENT CONSULTANT</v>
          </cell>
          <cell r="CS39466" t="str">
            <v>OE&amp;EHS</v>
          </cell>
        </row>
        <row r="39467">
          <cell r="Q39467" t="str">
            <v>0001_3110 - Distribution Projects East</v>
          </cell>
          <cell r="R39467">
            <v>1</v>
          </cell>
          <cell r="AY39467">
            <v>78980.042495266927</v>
          </cell>
          <cell r="CJ39467">
            <v>0</v>
          </cell>
          <cell r="CK39467">
            <v>0</v>
          </cell>
          <cell r="CL39467" t="str">
            <v>0001_3110</v>
          </cell>
          <cell r="CP39467" t="str">
            <v>NONTRADES</v>
          </cell>
          <cell r="CR39467" t="str">
            <v>CONSTRUCTION INSPECTOR</v>
          </cell>
          <cell r="CS39467" t="str">
            <v>DS</v>
          </cell>
        </row>
        <row r="39468">
          <cell r="Q39468" t="str">
            <v>0001_1750 - IT Services and Infrastructure</v>
          </cell>
          <cell r="R39468">
            <v>1</v>
          </cell>
          <cell r="AY39468">
            <v>100021.5191686608</v>
          </cell>
          <cell r="CJ39468">
            <v>0</v>
          </cell>
          <cell r="CK39468">
            <v>0</v>
          </cell>
          <cell r="CL39468" t="str">
            <v>0001_1750</v>
          </cell>
          <cell r="CP39468" t="str">
            <v>PROFESSIONAL</v>
          </cell>
          <cell r="CR39468" t="str">
            <v>SYSTEMS CONSULTANT</v>
          </cell>
          <cell r="CS39468" t="str">
            <v>IT</v>
          </cell>
        </row>
        <row r="39469">
          <cell r="Q39469" t="str">
            <v>0001_1210 - Legal Serv Common Law</v>
          </cell>
          <cell r="R39469">
            <v>1</v>
          </cell>
          <cell r="AY39469">
            <v>144958.66406834064</v>
          </cell>
          <cell r="CJ39469">
            <v>0</v>
          </cell>
          <cell r="CK39469">
            <v>0</v>
          </cell>
          <cell r="CL39469" t="str">
            <v>0001_1210</v>
          </cell>
          <cell r="CP39469" t="str">
            <v>PROFESSIONAL</v>
          </cell>
          <cell r="CR39469" t="str">
            <v>SENIOR SOLICITOR, COMMERCIAL LAW</v>
          </cell>
          <cell r="CS39469" t="str">
            <v>Leg.</v>
          </cell>
        </row>
        <row r="39470">
          <cell r="Q39470" t="str">
            <v>0001_2200 - System Reliability</v>
          </cell>
          <cell r="R39470">
            <v>1</v>
          </cell>
          <cell r="AY39470">
            <v>86431.739768602318</v>
          </cell>
          <cell r="CJ39470">
            <v>0.784362</v>
          </cell>
          <cell r="CK39470">
            <v>-90460.768280000004</v>
          </cell>
          <cell r="CL39470" t="str">
            <v>0001_2200</v>
          </cell>
          <cell r="CP39470" t="str">
            <v>PROFESSIONAL</v>
          </cell>
          <cell r="CR39470" t="str">
            <v>ENGINEER</v>
          </cell>
          <cell r="CS39470" t="str">
            <v>AM</v>
          </cell>
        </row>
        <row r="39471">
          <cell r="Q39471" t="str">
            <v>0001_1340 - Planning</v>
          </cell>
          <cell r="R39471">
            <v>1</v>
          </cell>
          <cell r="AY39471">
            <v>89205.33173436347</v>
          </cell>
          <cell r="CJ39471">
            <v>0</v>
          </cell>
          <cell r="CK39471">
            <v>0</v>
          </cell>
          <cell r="CL39471" t="str">
            <v>0001_1340</v>
          </cell>
          <cell r="CP39471" t="str">
            <v>PROFESSIONAL</v>
          </cell>
          <cell r="CR39471" t="str">
            <v>SENIOR FINANCIAL ANALYST</v>
          </cell>
          <cell r="CS39471" t="str">
            <v>Fin.</v>
          </cell>
        </row>
        <row r="39472">
          <cell r="Q39472" t="str">
            <v>0001_1341 - Financial Reporting &amp; Compliance</v>
          </cell>
          <cell r="R39472">
            <v>1</v>
          </cell>
          <cell r="AY39472">
            <v>97010.798261120261</v>
          </cell>
          <cell r="CJ39472">
            <v>0</v>
          </cell>
          <cell r="CK39472">
            <v>0</v>
          </cell>
          <cell r="CL39472" t="str">
            <v>0001_1341</v>
          </cell>
          <cell r="CP39472" t="str">
            <v>PROFESSIONAL</v>
          </cell>
          <cell r="CR39472" t="str">
            <v>SENIOR FINANCIAL ANALYST</v>
          </cell>
          <cell r="CS39472" t="str">
            <v>Fin.</v>
          </cell>
        </row>
        <row r="39473">
          <cell r="Q39473" t="str">
            <v>0001_1782 - Services &amp; Applications</v>
          </cell>
          <cell r="R39473">
            <v>1</v>
          </cell>
          <cell r="AY39473">
            <v>100355.99820115887</v>
          </cell>
          <cell r="CJ39473">
            <v>0</v>
          </cell>
          <cell r="CK39473">
            <v>0</v>
          </cell>
          <cell r="CL39473" t="str">
            <v>0001_1782</v>
          </cell>
          <cell r="CP39473" t="str">
            <v>PROFESSIONAL</v>
          </cell>
          <cell r="CR39473" t="str">
            <v>CLIENT CONSULTANT</v>
          </cell>
          <cell r="CS39473" t="str">
            <v>IT</v>
          </cell>
        </row>
        <row r="39474">
          <cell r="Q39474" t="str">
            <v>0001_1750 - IT Services and Infrastructure</v>
          </cell>
          <cell r="R39474">
            <v>1</v>
          </cell>
          <cell r="AY39474">
            <v>105596.81144055279</v>
          </cell>
          <cell r="CJ39474">
            <v>0</v>
          </cell>
          <cell r="CK39474">
            <v>0</v>
          </cell>
          <cell r="CL39474" t="str">
            <v>0001_1750</v>
          </cell>
          <cell r="CP39474" t="str">
            <v>PROFESSIONAL</v>
          </cell>
          <cell r="CR39474" t="str">
            <v>SENIOR INFRASTRUCTURE TECH CONSULTANT</v>
          </cell>
          <cell r="CS39474" t="str">
            <v>IT</v>
          </cell>
        </row>
        <row r="39475">
          <cell r="Q39475" t="str">
            <v>0001_1341 - Financial Reporting &amp; Compliance</v>
          </cell>
          <cell r="R39475">
            <v>1</v>
          </cell>
          <cell r="AY39475">
            <v>105931.33143455666</v>
          </cell>
          <cell r="CJ39475">
            <v>0</v>
          </cell>
          <cell r="CK39475">
            <v>0</v>
          </cell>
          <cell r="CL39475" t="str">
            <v>0001_1341</v>
          </cell>
          <cell r="CP39475" t="str">
            <v>PROFESSIONAL</v>
          </cell>
          <cell r="CR39475" t="str">
            <v>SENIOR FINANCIAL ANALYST</v>
          </cell>
          <cell r="CS39475" t="str">
            <v>Fin.</v>
          </cell>
        </row>
        <row r="39476">
          <cell r="Q39476" t="str">
            <v>0001_2200 - System Reliability</v>
          </cell>
          <cell r="R39476">
            <v>1</v>
          </cell>
          <cell r="AY39476">
            <v>83966.044875999985</v>
          </cell>
          <cell r="CJ39476">
            <v>0.784362</v>
          </cell>
          <cell r="CK39476">
            <v>-86145.159549999997</v>
          </cell>
          <cell r="CL39476" t="str">
            <v>0001_2200</v>
          </cell>
          <cell r="CP39476" t="str">
            <v>PROFESSIONAL</v>
          </cell>
          <cell r="CR39476" t="str">
            <v>ENGINEER</v>
          </cell>
          <cell r="CS39476" t="str">
            <v>AM</v>
          </cell>
        </row>
        <row r="39477">
          <cell r="Q39477" t="str">
            <v>0001_1750 - IT Services and Infrastructure</v>
          </cell>
          <cell r="R39477">
            <v>1</v>
          </cell>
          <cell r="AY39477">
            <v>100021.5191686608</v>
          </cell>
          <cell r="CJ39477">
            <v>0</v>
          </cell>
          <cell r="CK39477">
            <v>0</v>
          </cell>
          <cell r="CL39477" t="str">
            <v>0001_1750</v>
          </cell>
          <cell r="CP39477" t="str">
            <v>PROFESSIONAL</v>
          </cell>
          <cell r="CR39477" t="str">
            <v>SYSTEMS CONSULTANT</v>
          </cell>
          <cell r="CS39477" t="str">
            <v>IT</v>
          </cell>
        </row>
        <row r="39478">
          <cell r="Q39478" t="str">
            <v>0001_1760 - Project Management</v>
          </cell>
          <cell r="R39478">
            <v>1</v>
          </cell>
          <cell r="AY39478">
            <v>152008.33083494287</v>
          </cell>
          <cell r="CJ39478">
            <v>0</v>
          </cell>
          <cell r="CK39478">
            <v>0</v>
          </cell>
          <cell r="CL39478" t="str">
            <v>0001_1760</v>
          </cell>
          <cell r="CP39478" t="str">
            <v>MANAGERIAL</v>
          </cell>
          <cell r="CR39478" t="str">
            <v>MANAGER, PROJECT MANAGEMENT</v>
          </cell>
          <cell r="CS39478" t="str">
            <v>IT</v>
          </cell>
        </row>
        <row r="39479">
          <cell r="Q39479" t="str">
            <v>0001_2530 - Acquisition Serv</v>
          </cell>
          <cell r="R39479">
            <v>1</v>
          </cell>
          <cell r="AY39479">
            <v>85447.464731950007</v>
          </cell>
          <cell r="CJ39479">
            <v>0</v>
          </cell>
          <cell r="CK39479">
            <v>0</v>
          </cell>
          <cell r="CL39479" t="str">
            <v>0001_2530</v>
          </cell>
          <cell r="CP39479" t="str">
            <v>CLERICAL_UNION</v>
          </cell>
          <cell r="CR39479" t="str">
            <v>SUPPLY CHAIN SPECIALIST</v>
          </cell>
          <cell r="CS39479" t="str">
            <v>AM</v>
          </cell>
        </row>
        <row r="39480">
          <cell r="Q39480" t="str">
            <v>0001_2400 - Policy &amp; Standards</v>
          </cell>
          <cell r="R39480">
            <v>1</v>
          </cell>
          <cell r="AY39480">
            <v>7006.6049929999999</v>
          </cell>
          <cell r="CJ39480">
            <v>0.53875257799999998</v>
          </cell>
          <cell r="CK39480">
            <v>-6265.2594799999997</v>
          </cell>
          <cell r="CL39480" t="str">
            <v>0001_2400</v>
          </cell>
          <cell r="CP39480" t="str">
            <v>SUPERVISORY</v>
          </cell>
          <cell r="CR39480" t="str">
            <v>SUPERVISOR, PLANNING &amp; COORDINATION</v>
          </cell>
          <cell r="CS39480" t="str">
            <v>AM</v>
          </cell>
        </row>
        <row r="39481">
          <cell r="Q39481" t="str">
            <v>0001_3310 - Stations &amp; Distribution Automation</v>
          </cell>
          <cell r="R39481">
            <v>1</v>
          </cell>
          <cell r="AY39481">
            <v>76541.332991093586</v>
          </cell>
          <cell r="CJ39481">
            <v>0</v>
          </cell>
          <cell r="CK39481">
            <v>0</v>
          </cell>
          <cell r="CL39481" t="str">
            <v>0001_3310</v>
          </cell>
          <cell r="CP39481" t="str">
            <v>TRADES</v>
          </cell>
          <cell r="CR39481" t="str">
            <v>DISTRIBUTION SYSTEM TECH - APPRENTICE</v>
          </cell>
          <cell r="CS39481" t="str">
            <v>DS</v>
          </cell>
        </row>
        <row r="39482">
          <cell r="Q39482" t="str">
            <v>0001_2810 - Grid Solution</v>
          </cell>
          <cell r="R39482">
            <v>1</v>
          </cell>
          <cell r="AY39482">
            <v>103716.38785878193</v>
          </cell>
          <cell r="CJ39482">
            <v>0.54652319999999999</v>
          </cell>
          <cell r="CK39482">
            <v>-75432.170219999985</v>
          </cell>
          <cell r="CL39482" t="str">
            <v>0001_2810</v>
          </cell>
          <cell r="CP39482" t="str">
            <v>PROFESSIONAL</v>
          </cell>
          <cell r="CR39482" t="str">
            <v>ENGINEER</v>
          </cell>
          <cell r="CS39482" t="str">
            <v>AM</v>
          </cell>
        </row>
        <row r="39483">
          <cell r="Q39483" t="str">
            <v>0001_3310 - Stations &amp; Distribution Automation</v>
          </cell>
          <cell r="R39483">
            <v>1</v>
          </cell>
          <cell r="AY39483">
            <v>76541.332991093586</v>
          </cell>
          <cell r="CJ39483">
            <v>0</v>
          </cell>
          <cell r="CK39483">
            <v>0</v>
          </cell>
          <cell r="CL39483" t="str">
            <v>0001_3310</v>
          </cell>
          <cell r="CP39483" t="str">
            <v>TRADES</v>
          </cell>
          <cell r="CR39483" t="str">
            <v>DISTRIBUTION SYSTEM TECH - APPRENTICE</v>
          </cell>
          <cell r="CS39483" t="str">
            <v>DS</v>
          </cell>
        </row>
        <row r="39484">
          <cell r="Q39484" t="str">
            <v>0001_3310 - Stations &amp; Distribution Automation</v>
          </cell>
          <cell r="R39484">
            <v>1</v>
          </cell>
          <cell r="AY39484">
            <v>76541.332991093586</v>
          </cell>
          <cell r="CJ39484">
            <v>0</v>
          </cell>
          <cell r="CK39484">
            <v>0</v>
          </cell>
          <cell r="CL39484" t="str">
            <v>0001_3310</v>
          </cell>
          <cell r="CP39484" t="str">
            <v>TRADES</v>
          </cell>
          <cell r="CR39484" t="str">
            <v>DISTRIBUTION SYSTEM TECH - APPRENTICE</v>
          </cell>
          <cell r="CS39484" t="str">
            <v>DS</v>
          </cell>
        </row>
        <row r="39485">
          <cell r="Q39485" t="str">
            <v>0001_1910 - OE Dev&amp;Perf</v>
          </cell>
          <cell r="R39485">
            <v>1</v>
          </cell>
          <cell r="AY39485">
            <v>45992.930172040476</v>
          </cell>
          <cell r="CJ39485">
            <v>0</v>
          </cell>
          <cell r="CK39485">
            <v>0</v>
          </cell>
          <cell r="CL39485" t="str">
            <v>0001_1910</v>
          </cell>
          <cell r="CP39485" t="str">
            <v>ADMINISTRATIVE_MGT</v>
          </cell>
          <cell r="CR39485" t="str">
            <v>ADMINISTRATIVE ASSISTANT LEVEL I</v>
          </cell>
          <cell r="CS39485" t="str">
            <v>OE&amp;EHS</v>
          </cell>
        </row>
        <row r="39486">
          <cell r="Q39486" t="str">
            <v>0001_4330 - Customer Offers &amp; Sustainment</v>
          </cell>
          <cell r="R39486">
            <v>1</v>
          </cell>
          <cell r="AY39486">
            <v>77648.839329621886</v>
          </cell>
          <cell r="CJ39486">
            <v>0</v>
          </cell>
          <cell r="CK39486">
            <v>0</v>
          </cell>
          <cell r="CL39486" t="str">
            <v>0001_4330</v>
          </cell>
          <cell r="CP39486" t="str">
            <v>TECHNICAL</v>
          </cell>
          <cell r="CR39486" t="str">
            <v>ENGINEERING TECHNOLOGIST LEVEL I</v>
          </cell>
          <cell r="CS39486" t="str">
            <v>DS</v>
          </cell>
        </row>
        <row r="39487">
          <cell r="Q39487" t="str">
            <v>0001_1610 - Hr Planning Benefits &amp; Comp</v>
          </cell>
          <cell r="R39487">
            <v>1</v>
          </cell>
          <cell r="AY39487">
            <v>5175.3332330000003</v>
          </cell>
          <cell r="CJ39487">
            <v>0</v>
          </cell>
          <cell r="CK39487">
            <v>0</v>
          </cell>
          <cell r="CL39487" t="str">
            <v>0001_1610</v>
          </cell>
          <cell r="CP39487" t="str">
            <v>ADMINISTRATIVE_MGT</v>
          </cell>
          <cell r="CR39487" t="str">
            <v>COMPENSATION &amp; BENFITS ANALYST</v>
          </cell>
          <cell r="CS39487" t="str">
            <v>OE&amp;EHS</v>
          </cell>
        </row>
        <row r="39488">
          <cell r="Q39488" t="str">
            <v>0001_4330 - Customer Offers &amp; Sustainment</v>
          </cell>
          <cell r="R39488">
            <v>1</v>
          </cell>
          <cell r="AY39488">
            <v>65027.283516554118</v>
          </cell>
          <cell r="CJ39488">
            <v>0</v>
          </cell>
          <cell r="CK39488">
            <v>0</v>
          </cell>
          <cell r="CL39488" t="str">
            <v>0001_4330</v>
          </cell>
          <cell r="CP39488" t="str">
            <v>TECHNICAL</v>
          </cell>
          <cell r="CR39488" t="str">
            <v>ENGINEERING TECHNOLOGIST LEVEL I</v>
          </cell>
          <cell r="CS39488" t="str">
            <v>DS</v>
          </cell>
        </row>
        <row r="39489">
          <cell r="Q39489" t="str">
            <v>0001_1782 - Services &amp; Applications</v>
          </cell>
          <cell r="R39489">
            <v>1</v>
          </cell>
          <cell r="AY39489">
            <v>67346.598770791912</v>
          </cell>
          <cell r="CJ39489">
            <v>0</v>
          </cell>
          <cell r="CK39489">
            <v>0</v>
          </cell>
          <cell r="CL39489" t="str">
            <v>0001_1782</v>
          </cell>
          <cell r="CP39489" t="str">
            <v>ADMINISTRATIVE_MGT</v>
          </cell>
          <cell r="CR39489" t="str">
            <v>DESK SIDE SUPPORT ANALYST</v>
          </cell>
          <cell r="CS39489" t="str">
            <v>IT</v>
          </cell>
        </row>
        <row r="39490">
          <cell r="Q39490" t="str">
            <v>0001_1760 - Project Management</v>
          </cell>
          <cell r="R39490">
            <v>1</v>
          </cell>
          <cell r="AY39490">
            <v>80842.331884266896</v>
          </cell>
          <cell r="CJ39490">
            <v>0</v>
          </cell>
          <cell r="CK39490">
            <v>0</v>
          </cell>
          <cell r="CL39490" t="str">
            <v>0001_1760</v>
          </cell>
          <cell r="CP39490" t="str">
            <v>PROFESSIONAL</v>
          </cell>
          <cell r="CR39490" t="str">
            <v>PROJECT ANALYST</v>
          </cell>
          <cell r="CS39490" t="str">
            <v>IT</v>
          </cell>
        </row>
        <row r="39491">
          <cell r="Q39491" t="str">
            <v>0001_1650 - Talent Management</v>
          </cell>
          <cell r="R39491">
            <v>1</v>
          </cell>
          <cell r="AY39491">
            <v>46540.332483880586</v>
          </cell>
          <cell r="CJ39491">
            <v>0</v>
          </cell>
          <cell r="CK39491">
            <v>0</v>
          </cell>
          <cell r="CL39491" t="str">
            <v>0001_1650</v>
          </cell>
          <cell r="CP39491" t="str">
            <v>ADMINISTRATIVE_MGT</v>
          </cell>
          <cell r="CR39491" t="str">
            <v>HUMAN RESOURCES ADMINISTRATOR</v>
          </cell>
          <cell r="CS39491" t="str">
            <v>OE&amp;EHS</v>
          </cell>
        </row>
        <row r="39492">
          <cell r="Q39492" t="str">
            <v>0001_2820 - Major Projects</v>
          </cell>
          <cell r="R39492">
            <v>1</v>
          </cell>
          <cell r="AY39492">
            <v>94937.931111997692</v>
          </cell>
          <cell r="CJ39492">
            <v>0</v>
          </cell>
          <cell r="CK39492">
            <v>0</v>
          </cell>
          <cell r="CL39492" t="str">
            <v>0001_2820</v>
          </cell>
          <cell r="CP39492" t="str">
            <v>PROFESSIONAL</v>
          </cell>
          <cell r="CR39492" t="str">
            <v>GENERATION PROJECT CONST SPECIALIST</v>
          </cell>
          <cell r="CS39492" t="str">
            <v>AM</v>
          </cell>
        </row>
        <row r="39493">
          <cell r="Q39493" t="str">
            <v>0001_1782 - Services &amp; Applications</v>
          </cell>
          <cell r="R39493">
            <v>1</v>
          </cell>
          <cell r="AY39493">
            <v>103701.23910270327</v>
          </cell>
          <cell r="CJ39493">
            <v>0</v>
          </cell>
          <cell r="CK39493">
            <v>0</v>
          </cell>
          <cell r="CL39493" t="str">
            <v>0001_1782</v>
          </cell>
          <cell r="CP39493" t="str">
            <v>PROFESSIONAL</v>
          </cell>
          <cell r="CR39493" t="str">
            <v>SYSTEMS CONSULTANT</v>
          </cell>
          <cell r="CS39493" t="str">
            <v>IT</v>
          </cell>
        </row>
        <row r="39494">
          <cell r="Q39494" t="str">
            <v>0001_1910 - OE Dev&amp;Perf</v>
          </cell>
          <cell r="R39494">
            <v>1</v>
          </cell>
          <cell r="AY39494">
            <v>94223.131644421432</v>
          </cell>
          <cell r="CJ39494">
            <v>0</v>
          </cell>
          <cell r="CK39494">
            <v>0</v>
          </cell>
          <cell r="CL39494" t="str">
            <v>0001_1910</v>
          </cell>
          <cell r="CP39494" t="str">
            <v>PROFESSIONAL</v>
          </cell>
          <cell r="CR39494" t="str">
            <v>OD COMMUNICATION SPECIALIST</v>
          </cell>
          <cell r="CS39494" t="str">
            <v>OE&amp;EHS</v>
          </cell>
        </row>
        <row r="39495">
          <cell r="Q39495" t="str">
            <v>0001_5100 - Equipment Services</v>
          </cell>
          <cell r="R39495">
            <v>1</v>
          </cell>
          <cell r="AY39495">
            <v>75291.651565722408</v>
          </cell>
          <cell r="CJ39495">
            <v>0</v>
          </cell>
          <cell r="CK39495">
            <v>0</v>
          </cell>
          <cell r="CL39495" t="str">
            <v>0001_5100</v>
          </cell>
          <cell r="CP39495" t="str">
            <v>TRADES</v>
          </cell>
          <cell r="CR39495" t="str">
            <v>FLEET MECHANIC</v>
          </cell>
          <cell r="CS39495" t="str">
            <v>AM</v>
          </cell>
        </row>
        <row r="39496">
          <cell r="Q39496" t="str">
            <v>0001_1782 - Services &amp; Applications</v>
          </cell>
          <cell r="R39496">
            <v>1</v>
          </cell>
          <cell r="AY39496">
            <v>104816.30574938285</v>
          </cell>
          <cell r="CJ39496">
            <v>0</v>
          </cell>
          <cell r="CK39496">
            <v>0</v>
          </cell>
          <cell r="CL39496" t="str">
            <v>0001_1782</v>
          </cell>
          <cell r="CP39496" t="str">
            <v>PROFESSIONAL</v>
          </cell>
          <cell r="CR39496" t="str">
            <v>SYSTEMS CONSULTANT</v>
          </cell>
          <cell r="CS39496" t="str">
            <v>IT</v>
          </cell>
        </row>
        <row r="39497">
          <cell r="Q39497" t="str">
            <v>0001_3110 - Distribution Projects East</v>
          </cell>
          <cell r="R39497">
            <v>1</v>
          </cell>
          <cell r="AY39497">
            <v>78980.042495266927</v>
          </cell>
          <cell r="CJ39497">
            <v>0</v>
          </cell>
          <cell r="CK39497">
            <v>0</v>
          </cell>
          <cell r="CL39497" t="str">
            <v>0001_3110</v>
          </cell>
          <cell r="CP39497" t="str">
            <v>NONTRADES</v>
          </cell>
          <cell r="CR39497" t="str">
            <v>CONSTRUCTION INSPECTOR</v>
          </cell>
          <cell r="CS39497" t="str">
            <v>DS</v>
          </cell>
        </row>
        <row r="39498">
          <cell r="Q39498" t="str">
            <v>0001_1610 - Hr Planning Benefits &amp; Comp</v>
          </cell>
          <cell r="R39498">
            <v>1</v>
          </cell>
          <cell r="AY39498">
            <v>105931.33143455666</v>
          </cell>
          <cell r="CJ39498">
            <v>0</v>
          </cell>
          <cell r="CK39498">
            <v>0</v>
          </cell>
          <cell r="CL39498" t="str">
            <v>0001_1610</v>
          </cell>
          <cell r="CP39498" t="str">
            <v>PROFESSIONAL</v>
          </cell>
          <cell r="CR39498" t="str">
            <v>HRIS SPECIALIST</v>
          </cell>
          <cell r="CS39498" t="str">
            <v>OE&amp;EHS</v>
          </cell>
        </row>
        <row r="39499">
          <cell r="Q39499" t="str">
            <v>0001_4330 - Customer Offers &amp; Sustainment</v>
          </cell>
          <cell r="R39499">
            <v>1</v>
          </cell>
          <cell r="AY39499">
            <v>65027.283516554118</v>
          </cell>
          <cell r="CJ39499">
            <v>0</v>
          </cell>
          <cell r="CK39499">
            <v>0</v>
          </cell>
          <cell r="CL39499" t="str">
            <v>0001_4330</v>
          </cell>
          <cell r="CP39499" t="str">
            <v>TECHNICAL</v>
          </cell>
          <cell r="CR39499" t="str">
            <v>ENGINEERING TECHNOLOGIST LEVEL I</v>
          </cell>
          <cell r="CS39499" t="str">
            <v>DS</v>
          </cell>
        </row>
        <row r="39500">
          <cell r="Q39500" t="str">
            <v>0001_1782 - Services &amp; Applications</v>
          </cell>
          <cell r="R39500">
            <v>1</v>
          </cell>
          <cell r="AY39500">
            <v>60722.321611698047</v>
          </cell>
          <cell r="CJ39500">
            <v>0</v>
          </cell>
          <cell r="CK39500">
            <v>0</v>
          </cell>
          <cell r="CL39500" t="str">
            <v>0001_1782</v>
          </cell>
          <cell r="CP39500" t="str">
            <v>ADMINISTRATIVE_MGT</v>
          </cell>
          <cell r="CR39500" t="str">
            <v>SERVICE REQ &amp; ID SECRUITY COORDINATOR</v>
          </cell>
          <cell r="CS39500" t="str">
            <v>IT</v>
          </cell>
        </row>
        <row r="39501">
          <cell r="Q39501" t="str">
            <v>0001_1210 - Legal Serv Common Law</v>
          </cell>
          <cell r="R39501">
            <v>1</v>
          </cell>
          <cell r="AY39501">
            <v>49278.130112079103</v>
          </cell>
          <cell r="CJ39501">
            <v>0</v>
          </cell>
          <cell r="CK39501">
            <v>0</v>
          </cell>
          <cell r="CL39501" t="str">
            <v>0001_1210</v>
          </cell>
          <cell r="CP39501" t="str">
            <v>ADMINISTRATIVE_MGT</v>
          </cell>
          <cell r="CR39501" t="str">
            <v>ADMINISTRATIVE ASSISTANT LEVEL I</v>
          </cell>
          <cell r="CS39501" t="str">
            <v>Leg.</v>
          </cell>
        </row>
        <row r="39502">
          <cell r="Q39502" t="str">
            <v>0001_3820 - Program Management</v>
          </cell>
          <cell r="R39502">
            <v>1</v>
          </cell>
          <cell r="AY39502">
            <v>84745.065147645306</v>
          </cell>
          <cell r="CJ39502">
            <v>0</v>
          </cell>
          <cell r="CK39502">
            <v>0</v>
          </cell>
          <cell r="CL39502" t="str">
            <v>0001_3820</v>
          </cell>
          <cell r="CP39502" t="str">
            <v>PROFESSIONAL</v>
          </cell>
          <cell r="CR39502" t="str">
            <v>BUSINESS ANALYST</v>
          </cell>
          <cell r="CS39502" t="str">
            <v>DS</v>
          </cell>
        </row>
        <row r="39503">
          <cell r="Q39503" t="str">
            <v>0001_4480 - Distribution Grid Operations</v>
          </cell>
          <cell r="R39503">
            <v>1</v>
          </cell>
          <cell r="AY39503">
            <v>88555.606373572271</v>
          </cell>
          <cell r="CJ39503">
            <v>0.73202603580000003</v>
          </cell>
          <cell r="CK39503">
            <v>-89830.73302</v>
          </cell>
          <cell r="CL39503" t="str">
            <v>0001_4480</v>
          </cell>
          <cell r="CP39503" t="str">
            <v>TRADES</v>
          </cell>
          <cell r="CR39503" t="str">
            <v>POWER SYSTEM CONTROLLER</v>
          </cell>
          <cell r="CS39503" t="str">
            <v>DG</v>
          </cell>
        </row>
        <row r="39504">
          <cell r="Q39504" t="str">
            <v>0001_4410 - Call Centre</v>
          </cell>
          <cell r="R39504">
            <v>1</v>
          </cell>
          <cell r="AY39504">
            <v>104535.86920086746</v>
          </cell>
          <cell r="CJ39504">
            <v>0</v>
          </cell>
          <cell r="CK39504">
            <v>0</v>
          </cell>
          <cell r="CL39504" t="str">
            <v>0001_4410</v>
          </cell>
          <cell r="CP39504" t="str">
            <v>SUPERVISORY</v>
          </cell>
          <cell r="CR39504" t="str">
            <v>SUPERVISOR</v>
          </cell>
          <cell r="CS39504" t="str">
            <v>CS</v>
          </cell>
        </row>
        <row r="39505">
          <cell r="Q39505" t="str">
            <v>0001_3160 - Distribution Projects West</v>
          </cell>
          <cell r="R39505">
            <v>1</v>
          </cell>
          <cell r="AY39505">
            <v>69663.385421686515</v>
          </cell>
          <cell r="CJ39505">
            <v>0</v>
          </cell>
          <cell r="CK39505">
            <v>0</v>
          </cell>
          <cell r="CL39505" t="str">
            <v>0001_3160</v>
          </cell>
          <cell r="CP39505" t="str">
            <v>TRADES</v>
          </cell>
          <cell r="CR39505" t="str">
            <v>CPCP - APPRENTICE</v>
          </cell>
          <cell r="CS39505" t="str">
            <v>DS</v>
          </cell>
        </row>
        <row r="39506">
          <cell r="Q39506" t="str">
            <v>0001_1782 - Services &amp; Applications</v>
          </cell>
          <cell r="R39506">
            <v>1</v>
          </cell>
          <cell r="AY39506">
            <v>71179.332034170322</v>
          </cell>
          <cell r="CJ39506">
            <v>0</v>
          </cell>
          <cell r="CK39506">
            <v>0</v>
          </cell>
          <cell r="CL39506" t="str">
            <v>0001_1782</v>
          </cell>
          <cell r="CP39506" t="str">
            <v>ADMINISTRATIVE_MGT</v>
          </cell>
          <cell r="CR39506" t="str">
            <v>PLANNING ANALYST</v>
          </cell>
          <cell r="CS39506" t="str">
            <v>IT</v>
          </cell>
        </row>
        <row r="39507">
          <cell r="Q39507" t="str">
            <v>0001_1782 - Services &amp; Applications</v>
          </cell>
          <cell r="R39507">
            <v>1</v>
          </cell>
          <cell r="AY39507">
            <v>64095.783923459028</v>
          </cell>
          <cell r="CJ39507">
            <v>0</v>
          </cell>
          <cell r="CK39507">
            <v>0</v>
          </cell>
          <cell r="CL39507" t="str">
            <v>0001_1782</v>
          </cell>
          <cell r="CP39507" t="str">
            <v>ADMINISTRATIVE_MGT</v>
          </cell>
          <cell r="CR39507" t="str">
            <v>SERVICE REQ &amp; ID SECRUITY COORDINATOR</v>
          </cell>
          <cell r="CS39507" t="str">
            <v>IT</v>
          </cell>
        </row>
        <row r="39508">
          <cell r="Q39508" t="str">
            <v>0001_1650 - Talent Management</v>
          </cell>
          <cell r="R39508">
            <v>1</v>
          </cell>
          <cell r="AY39508">
            <v>86975.198441004351</v>
          </cell>
          <cell r="CJ39508">
            <v>0</v>
          </cell>
          <cell r="CK39508">
            <v>0</v>
          </cell>
          <cell r="CL39508" t="str">
            <v>0001_1650</v>
          </cell>
          <cell r="CP39508" t="str">
            <v>PROFESSIONAL</v>
          </cell>
          <cell r="CR39508" t="str">
            <v>HUMAN RESOURCES CLIENT CONSULTANT</v>
          </cell>
          <cell r="CS39508" t="str">
            <v>OE&amp;EHS</v>
          </cell>
        </row>
        <row r="39509">
          <cell r="Q39509" t="str">
            <v>0001_3821 - Apprentices</v>
          </cell>
          <cell r="R39509">
            <v>1</v>
          </cell>
          <cell r="AY39509">
            <v>69663.385421686515</v>
          </cell>
          <cell r="CJ39509">
            <v>0</v>
          </cell>
          <cell r="CK39509">
            <v>0</v>
          </cell>
          <cell r="CL39509" t="str">
            <v>0001_3821</v>
          </cell>
          <cell r="CP39509" t="str">
            <v>TRADES</v>
          </cell>
          <cell r="CR39509" t="str">
            <v>CPCP - APPRENTICE</v>
          </cell>
          <cell r="CS39509" t="str">
            <v>DS</v>
          </cell>
        </row>
        <row r="39510">
          <cell r="Q39510" t="str">
            <v>0001_3820 - Program Management</v>
          </cell>
          <cell r="R39510">
            <v>1</v>
          </cell>
          <cell r="AY39510">
            <v>52563.199040618085</v>
          </cell>
          <cell r="CJ39510">
            <v>0</v>
          </cell>
          <cell r="CK39510">
            <v>0</v>
          </cell>
          <cell r="CL39510" t="str">
            <v>0001_3820</v>
          </cell>
          <cell r="CP39510" t="str">
            <v>ADMINISTRATIVE_MGT</v>
          </cell>
          <cell r="CR39510" t="str">
            <v>ADMINISTRATIVE ASSISTANT</v>
          </cell>
          <cell r="CS39510" t="str">
            <v>DS</v>
          </cell>
        </row>
        <row r="39511">
          <cell r="Q39511" t="str">
            <v>0001_3130 - Distribution Projects Centre</v>
          </cell>
          <cell r="R39511">
            <v>1</v>
          </cell>
          <cell r="AY39511">
            <v>65027.283516554118</v>
          </cell>
          <cell r="CJ39511">
            <v>0</v>
          </cell>
          <cell r="CK39511">
            <v>0</v>
          </cell>
          <cell r="CL39511" t="str">
            <v>0001_3130</v>
          </cell>
          <cell r="CP39511" t="str">
            <v>TECHNICAL</v>
          </cell>
          <cell r="CR39511" t="str">
            <v>ENGINEERING TECHNOLOGIST LEVEL I</v>
          </cell>
          <cell r="CS39511" t="str">
            <v>DS</v>
          </cell>
        </row>
        <row r="39512">
          <cell r="Q39512" t="str">
            <v>0008_8210 Development</v>
          </cell>
          <cell r="R39512">
            <v>1</v>
          </cell>
          <cell r="AY39512">
            <v>84885.679582492055</v>
          </cell>
          <cell r="CJ39512">
            <v>0</v>
          </cell>
          <cell r="CK39512">
            <v>0</v>
          </cell>
          <cell r="CL39512" t="str">
            <v>0008_8210</v>
          </cell>
          <cell r="CP39512" t="str">
            <v>PROFESSIONAL</v>
          </cell>
          <cell r="CR39512" t="str">
            <v>PROJECT CONSULTANT</v>
          </cell>
          <cell r="CS39512" t="str">
            <v>Gen.</v>
          </cell>
        </row>
        <row r="39513">
          <cell r="Q39513" t="str">
            <v>0001_4480 - Distribution Grid Operations</v>
          </cell>
          <cell r="R39513">
            <v>1</v>
          </cell>
          <cell r="AY39513">
            <v>88555.606373572271</v>
          </cell>
          <cell r="CJ39513">
            <v>0.73202603580000003</v>
          </cell>
          <cell r="CK39513">
            <v>-89830.73302</v>
          </cell>
          <cell r="CL39513" t="str">
            <v>0001_4480</v>
          </cell>
          <cell r="CP39513" t="str">
            <v>TRADES</v>
          </cell>
          <cell r="CR39513" t="str">
            <v>POWER SYSTEM CONTROLLER</v>
          </cell>
          <cell r="CS39513" t="str">
            <v>DG</v>
          </cell>
        </row>
        <row r="39514">
          <cell r="Q39514" t="str">
            <v>0001_2400 - Policy &amp; Standards</v>
          </cell>
          <cell r="R39514">
            <v>1</v>
          </cell>
          <cell r="AY39514">
            <v>69374.87977334582</v>
          </cell>
          <cell r="CJ39514">
            <v>0.5387525782</v>
          </cell>
          <cell r="CK39514">
            <v>-52020.84794</v>
          </cell>
          <cell r="CL39514" t="str">
            <v>0001_2400</v>
          </cell>
          <cell r="CP39514" t="str">
            <v>TECHNICAL</v>
          </cell>
          <cell r="CR39514" t="str">
            <v>ENGINEERING TECHNOLOGIST LEVEL II</v>
          </cell>
          <cell r="CS39514" t="str">
            <v>AM</v>
          </cell>
        </row>
        <row r="39515">
          <cell r="Q39515" t="str">
            <v>0001_1790 - IT Strategic Projects</v>
          </cell>
          <cell r="R39515">
            <v>1</v>
          </cell>
          <cell r="AY39515">
            <v>91435.465027722545</v>
          </cell>
          <cell r="CJ39515">
            <v>0</v>
          </cell>
          <cell r="CK39515">
            <v>0</v>
          </cell>
          <cell r="CL39515" t="str">
            <v>0001_1790</v>
          </cell>
          <cell r="CP39515" t="str">
            <v>PROFESSIONAL</v>
          </cell>
          <cell r="CR39515" t="str">
            <v>CLIENT CONSULTANT</v>
          </cell>
          <cell r="CS39515" t="str">
            <v>IT</v>
          </cell>
        </row>
        <row r="39516">
          <cell r="Q39516" t="str">
            <v>0001_2200 - System Reliability</v>
          </cell>
          <cell r="R39516">
            <v>1</v>
          </cell>
          <cell r="AY39516">
            <v>103716.38785878193</v>
          </cell>
          <cell r="CJ39516">
            <v>0.784362</v>
          </cell>
          <cell r="CK39516">
            <v>-108259.13318999999</v>
          </cell>
          <cell r="CL39516" t="str">
            <v>0001_2200</v>
          </cell>
          <cell r="CP39516" t="str">
            <v>PROFESSIONAL</v>
          </cell>
          <cell r="CR39516" t="str">
            <v>ENGINEER</v>
          </cell>
          <cell r="CS39516" t="str">
            <v>AM</v>
          </cell>
        </row>
        <row r="39517">
          <cell r="Q39517" t="str">
            <v>0001_3820 - Program Management</v>
          </cell>
          <cell r="R39517">
            <v>1</v>
          </cell>
          <cell r="AY39517">
            <v>48367.264142587708</v>
          </cell>
          <cell r="CJ39517">
            <v>0</v>
          </cell>
          <cell r="CK39517">
            <v>0</v>
          </cell>
          <cell r="CL39517" t="str">
            <v>0001_3820</v>
          </cell>
          <cell r="CP39517" t="str">
            <v>CLERICAL_UNION</v>
          </cell>
          <cell r="CR39517" t="str">
            <v>OFFICE CLERK</v>
          </cell>
          <cell r="CS39517" t="str">
            <v>DS</v>
          </cell>
        </row>
        <row r="39518">
          <cell r="Q39518" t="str">
            <v>0001_1790 - IT Strategic Projects</v>
          </cell>
          <cell r="R39518">
            <v>1</v>
          </cell>
          <cell r="AY39518">
            <v>70084.26538749077</v>
          </cell>
          <cell r="CJ39518">
            <v>0</v>
          </cell>
          <cell r="CK39518">
            <v>0</v>
          </cell>
          <cell r="CL39518" t="str">
            <v>0001_1790</v>
          </cell>
          <cell r="CP39518" t="str">
            <v>ADMINISTRATIVE_MGT</v>
          </cell>
          <cell r="CR39518" t="str">
            <v>ANALYST</v>
          </cell>
          <cell r="CS39518" t="str">
            <v>IT</v>
          </cell>
        </row>
        <row r="39519">
          <cell r="Q39519" t="str">
            <v>0001_3130 - Distribution Projects Centre</v>
          </cell>
          <cell r="R39519">
            <v>1</v>
          </cell>
          <cell r="AY39519">
            <v>69663.385421686515</v>
          </cell>
          <cell r="CJ39519">
            <v>0</v>
          </cell>
          <cell r="CK39519">
            <v>0</v>
          </cell>
          <cell r="CL39519" t="str">
            <v>0001_3130</v>
          </cell>
          <cell r="CP39519" t="str">
            <v>TRADES</v>
          </cell>
          <cell r="CR39519" t="str">
            <v>CPCP - APPRENTICE</v>
          </cell>
          <cell r="CS39519" t="str">
            <v>DS</v>
          </cell>
        </row>
        <row r="39520">
          <cell r="Q39520" t="str">
            <v>0001_4330 - Customer Offers &amp; Sustainment</v>
          </cell>
          <cell r="R39520">
            <v>1</v>
          </cell>
          <cell r="AY39520">
            <v>69663.385421686515</v>
          </cell>
          <cell r="CJ39520">
            <v>0</v>
          </cell>
          <cell r="CK39520">
            <v>0</v>
          </cell>
          <cell r="CL39520" t="str">
            <v>0001_4330</v>
          </cell>
          <cell r="CP39520" t="str">
            <v>TRADES</v>
          </cell>
          <cell r="CR39520" t="str">
            <v>CPCP - APPRENTICE</v>
          </cell>
          <cell r="CS39520" t="str">
            <v>DS</v>
          </cell>
        </row>
        <row r="39521">
          <cell r="Q39521" t="str">
            <v>0001_1343 - Finance-Operations</v>
          </cell>
          <cell r="R39521">
            <v>1</v>
          </cell>
          <cell r="AY39521">
            <v>88090.265087683933</v>
          </cell>
          <cell r="CJ39521">
            <v>0</v>
          </cell>
          <cell r="CK39521">
            <v>0</v>
          </cell>
          <cell r="CL39521" t="str">
            <v>0001_1343</v>
          </cell>
          <cell r="CP39521" t="str">
            <v>PROFESSIONAL</v>
          </cell>
          <cell r="CR39521" t="str">
            <v>FINANCIAL ANALYST</v>
          </cell>
          <cell r="CS39521" t="str">
            <v>Fin.</v>
          </cell>
        </row>
        <row r="39522">
          <cell r="Q39522" t="str">
            <v>0001_3130 - Distribution Projects Centre</v>
          </cell>
          <cell r="R39522">
            <v>1</v>
          </cell>
          <cell r="AY39522">
            <v>69663.385421686515</v>
          </cell>
          <cell r="CJ39522">
            <v>0</v>
          </cell>
          <cell r="CK39522">
            <v>0</v>
          </cell>
          <cell r="CL39522" t="str">
            <v>0001_3130</v>
          </cell>
          <cell r="CP39522" t="str">
            <v>TRADES</v>
          </cell>
          <cell r="CR39522" t="str">
            <v>CPCP - APPRENTICE</v>
          </cell>
          <cell r="CS39522" t="str">
            <v>DS</v>
          </cell>
        </row>
        <row r="39523">
          <cell r="Q39523" t="str">
            <v>0001_2400 - Policy &amp; Standards</v>
          </cell>
          <cell r="R39523">
            <v>1</v>
          </cell>
          <cell r="AY39523">
            <v>103716.38785878193</v>
          </cell>
          <cell r="CJ39523">
            <v>0.5387525782</v>
          </cell>
          <cell r="CK39523">
            <v>-74359.654250000007</v>
          </cell>
          <cell r="CL39523" t="str">
            <v>0001_2400</v>
          </cell>
          <cell r="CP39523" t="str">
            <v>PROFESSIONAL</v>
          </cell>
          <cell r="CR39523" t="str">
            <v>ENGINEER</v>
          </cell>
          <cell r="CS39523" t="str">
            <v>AM</v>
          </cell>
        </row>
        <row r="39524">
          <cell r="Q39524" t="str">
            <v>0001_3821 - Apprentices</v>
          </cell>
          <cell r="R39524">
            <v>1</v>
          </cell>
          <cell r="AY39524">
            <v>69663.385421686515</v>
          </cell>
          <cell r="CJ39524">
            <v>0</v>
          </cell>
          <cell r="CK39524">
            <v>0</v>
          </cell>
          <cell r="CL39524" t="str">
            <v>0001_3821</v>
          </cell>
          <cell r="CP39524" t="str">
            <v>TRADES</v>
          </cell>
          <cell r="CR39524" t="str">
            <v>CPCP - APPRENTICE</v>
          </cell>
          <cell r="CS39524" t="str">
            <v>DS</v>
          </cell>
        </row>
        <row r="39525">
          <cell r="Q39525" t="str">
            <v>0008_8140 CDM Business &amp; Regulatory Reporting</v>
          </cell>
          <cell r="R39525">
            <v>1</v>
          </cell>
          <cell r="AY39525">
            <v>0</v>
          </cell>
          <cell r="CJ39525">
            <v>0</v>
          </cell>
          <cell r="CK39525">
            <v>0</v>
          </cell>
          <cell r="CL39525" t="str">
            <v>0008_8140</v>
          </cell>
          <cell r="CP39525" t="str">
            <v>ADMINISTRATIVE_MGT</v>
          </cell>
          <cell r="CR39525" t="str">
            <v>CDM COORDINATOR - CONTRACT</v>
          </cell>
          <cell r="CS39525" t="str">
            <v>CDM</v>
          </cell>
        </row>
        <row r="39526">
          <cell r="Q39526" t="str">
            <v>0001_3822 - Customer Operations</v>
          </cell>
          <cell r="R39526">
            <v>1</v>
          </cell>
          <cell r="AY39526">
            <v>0</v>
          </cell>
          <cell r="CJ39526">
            <v>0</v>
          </cell>
          <cell r="CK39526">
            <v>0</v>
          </cell>
          <cell r="CL39526" t="str">
            <v>0001_3822</v>
          </cell>
          <cell r="CP39526" t="str">
            <v>PROFESSIONAL</v>
          </cell>
          <cell r="CR39526" t="str">
            <v>COMMUNICATIONS CONSULTANT</v>
          </cell>
          <cell r="CS39526" t="str">
            <v>DS</v>
          </cell>
        </row>
        <row r="39527">
          <cell r="Q39527" t="str">
            <v>0001_3822 - Customer Operations</v>
          </cell>
          <cell r="R39527">
            <v>1</v>
          </cell>
          <cell r="AY39527">
            <v>0</v>
          </cell>
          <cell r="CJ39527">
            <v>0</v>
          </cell>
          <cell r="CK39527">
            <v>0</v>
          </cell>
          <cell r="CL39527" t="str">
            <v>0001_3822</v>
          </cell>
          <cell r="CP39527" t="str">
            <v>PROFESSIONAL</v>
          </cell>
          <cell r="CR39527" t="str">
            <v>COMMUNICATIONS CONSULTANT</v>
          </cell>
          <cell r="CS39527" t="str">
            <v>DS</v>
          </cell>
        </row>
        <row r="39528">
          <cell r="Q39528" t="str">
            <v>0001_1323 - Payroll</v>
          </cell>
          <cell r="R39528">
            <v>1</v>
          </cell>
          <cell r="AY39528">
            <v>0</v>
          </cell>
          <cell r="CJ39528">
            <v>0</v>
          </cell>
          <cell r="CK39528">
            <v>0</v>
          </cell>
          <cell r="CL39528" t="str">
            <v>0001_1323</v>
          </cell>
          <cell r="CP39528" t="str">
            <v>ADMINISTRATIVE_MGT</v>
          </cell>
          <cell r="CR39528" t="str">
            <v>PAYROLL ANALYST</v>
          </cell>
          <cell r="CS39528" t="str">
            <v>Fin.</v>
          </cell>
        </row>
        <row r="39529">
          <cell r="Q39529" t="str">
            <v>0001_5205 - Investment Recovery</v>
          </cell>
          <cell r="R39529">
            <v>1</v>
          </cell>
          <cell r="AY39529">
            <v>0</v>
          </cell>
          <cell r="CJ39529">
            <v>0</v>
          </cell>
          <cell r="CK39529">
            <v>0</v>
          </cell>
          <cell r="CL39529" t="str">
            <v>0001_5205</v>
          </cell>
          <cell r="CP39529" t="str">
            <v>PROFESSIONAL</v>
          </cell>
          <cell r="CR39529" t="str">
            <v>PLANT SUPERVISOR, INVEST RECOVRY-CNTRACT</v>
          </cell>
          <cell r="CS39529" t="str">
            <v>Faclt.</v>
          </cell>
        </row>
        <row r="39530">
          <cell r="Q39530" t="str">
            <v>0001_1200 - Legal Serv Admin</v>
          </cell>
          <cell r="R39530">
            <v>1</v>
          </cell>
          <cell r="AY39530">
            <v>0</v>
          </cell>
          <cell r="CJ39530">
            <v>0</v>
          </cell>
          <cell r="CK39530">
            <v>0</v>
          </cell>
          <cell r="CL39530" t="str">
            <v>0001_1200</v>
          </cell>
          <cell r="CP39530" t="str">
            <v>ADMINISTRATIVE_MGT</v>
          </cell>
          <cell r="CR39530" t="str">
            <v>ARTICLING STUDENT</v>
          </cell>
          <cell r="CS39530" t="str">
            <v>Leg.</v>
          </cell>
        </row>
        <row r="39531">
          <cell r="Q39531" t="str">
            <v>0001_1343 - Finance-Operations</v>
          </cell>
          <cell r="R39531">
            <v>1</v>
          </cell>
          <cell r="AY39531">
            <v>0</v>
          </cell>
          <cell r="CJ39531">
            <v>0</v>
          </cell>
          <cell r="CK39531">
            <v>0</v>
          </cell>
          <cell r="CL39531" t="str">
            <v>0001_1343</v>
          </cell>
          <cell r="CP39531" t="str">
            <v>PROFESSIONAL</v>
          </cell>
          <cell r="CR39531" t="str">
            <v>SENIOR FINANCIAL ANALYST</v>
          </cell>
          <cell r="CS39531" t="str">
            <v>Fin.</v>
          </cell>
        </row>
        <row r="39532">
          <cell r="Q39532" t="str">
            <v>0001_1342 - Finance-Customer &amp; Support Operation</v>
          </cell>
          <cell r="R39532">
            <v>1</v>
          </cell>
          <cell r="AY39532">
            <v>0</v>
          </cell>
          <cell r="CJ39532">
            <v>0</v>
          </cell>
          <cell r="CK39532">
            <v>0</v>
          </cell>
          <cell r="CL39532" t="str">
            <v>0001_1342</v>
          </cell>
          <cell r="CP39532" t="str">
            <v>PROFESSIONAL</v>
          </cell>
          <cell r="CR39532" t="str">
            <v>SENIOR FINANCIAL ANALYST</v>
          </cell>
          <cell r="CS39532" t="str">
            <v>Fin.</v>
          </cell>
        </row>
        <row r="39533">
          <cell r="Q39533" t="str">
            <v>0001_1343 - Finance-Operations</v>
          </cell>
          <cell r="R39533">
            <v>1</v>
          </cell>
          <cell r="AY39533">
            <v>0</v>
          </cell>
          <cell r="CJ39533">
            <v>0</v>
          </cell>
          <cell r="CK39533">
            <v>0</v>
          </cell>
          <cell r="CL39533" t="str">
            <v>0001_1343</v>
          </cell>
          <cell r="CP39533" t="str">
            <v>PROFESSIONAL</v>
          </cell>
          <cell r="CR39533" t="str">
            <v>SENIOR FINANCIAL ANALYST</v>
          </cell>
          <cell r="CS39533" t="str">
            <v>Fin.</v>
          </cell>
        </row>
        <row r="39534">
          <cell r="Q39534" t="str">
            <v>0001_1510 - Comm &amp; Public Affairs</v>
          </cell>
          <cell r="R39534">
            <v>1</v>
          </cell>
          <cell r="AY39534">
            <v>0</v>
          </cell>
          <cell r="CJ39534">
            <v>0</v>
          </cell>
          <cell r="CK39534">
            <v>0</v>
          </cell>
          <cell r="CL39534" t="str">
            <v>0001_1510</v>
          </cell>
          <cell r="CP39534" t="str">
            <v>ADMINISTRATIVE_MGT</v>
          </cell>
          <cell r="CR39534" t="str">
            <v>CONTENT COORDINATOR-CONTRACT</v>
          </cell>
          <cell r="CS39534" t="str">
            <v>CP&amp;A</v>
          </cell>
        </row>
        <row r="39535">
          <cell r="Q39535" t="str">
            <v>0001_4490 - Cust. Exp. Marketing &amp; Communications</v>
          </cell>
          <cell r="R39535">
            <v>1</v>
          </cell>
          <cell r="AY39535">
            <v>0</v>
          </cell>
          <cell r="CJ39535">
            <v>0</v>
          </cell>
          <cell r="CK39535">
            <v>0</v>
          </cell>
          <cell r="CL39535" t="str">
            <v>0001_4490</v>
          </cell>
          <cell r="CP39535" t="str">
            <v>ADMINISTRATIVE_MGT</v>
          </cell>
          <cell r="CR39535" t="str">
            <v>MARKETING COORDINATOR</v>
          </cell>
          <cell r="CS39535" t="str">
            <v>CS</v>
          </cell>
        </row>
        <row r="39536">
          <cell r="Q39536" t="str">
            <v>0001_4490 - Cust. Exp. Marketing &amp; Communications</v>
          </cell>
          <cell r="R39536">
            <v>1</v>
          </cell>
          <cell r="AY39536">
            <v>0</v>
          </cell>
          <cell r="CJ39536">
            <v>0</v>
          </cell>
          <cell r="CK39536">
            <v>0</v>
          </cell>
          <cell r="CL39536" t="str">
            <v>0001_4490</v>
          </cell>
          <cell r="CP39536" t="str">
            <v>ADMINISTRATIVE_MGT</v>
          </cell>
          <cell r="CR39536" t="str">
            <v>MARKETING COORDINATOR</v>
          </cell>
          <cell r="CS39536" t="str">
            <v>CS</v>
          </cell>
        </row>
        <row r="39537">
          <cell r="Q39537" t="str">
            <v>0001_1510 - Comm &amp; Public Affairs</v>
          </cell>
          <cell r="R39537">
            <v>1</v>
          </cell>
          <cell r="AY39537">
            <v>0</v>
          </cell>
          <cell r="CJ39537">
            <v>0</v>
          </cell>
          <cell r="CK39537">
            <v>0</v>
          </cell>
          <cell r="CL39537" t="str">
            <v>0001_1510</v>
          </cell>
          <cell r="CP39537" t="str">
            <v>PROFESSIONAL</v>
          </cell>
          <cell r="CR39537" t="str">
            <v>COMMUNICATIONS CONSULTANT</v>
          </cell>
          <cell r="CS39537" t="str">
            <v>CP&amp;A</v>
          </cell>
        </row>
        <row r="39538">
          <cell r="Q39538" t="str">
            <v>0001_2200 - System Reliability</v>
          </cell>
          <cell r="R39538">
            <v>1</v>
          </cell>
          <cell r="AY39538">
            <v>74445.765156000009</v>
          </cell>
          <cell r="CJ39538">
            <v>0.784362</v>
          </cell>
          <cell r="CK39538">
            <v>-82663.275429999994</v>
          </cell>
          <cell r="CL39538" t="str">
            <v>0001_2200</v>
          </cell>
          <cell r="CP39538" t="str">
            <v>PROFESSIONAL</v>
          </cell>
          <cell r="CR39538" t="str">
            <v>ENGINEER</v>
          </cell>
          <cell r="CS39538" t="str">
            <v>AM</v>
          </cell>
        </row>
        <row r="39539">
          <cell r="Q39539" t="str">
            <v>0001_2200 - System Reliability</v>
          </cell>
          <cell r="R39539">
            <v>1</v>
          </cell>
          <cell r="AY39539">
            <v>87981.358818938752</v>
          </cell>
          <cell r="CJ39539">
            <v>0.784362</v>
          </cell>
          <cell r="CK39539">
            <v>-98330.36976999999</v>
          </cell>
          <cell r="CL39539" t="str">
            <v>0001_2200</v>
          </cell>
          <cell r="CP39539" t="str">
            <v>PROFESSIONAL</v>
          </cell>
          <cell r="CR39539" t="str">
            <v>ENGINEER</v>
          </cell>
          <cell r="CS39539" t="str">
            <v>AM</v>
          </cell>
        </row>
        <row r="39540">
          <cell r="Q39540" t="str">
            <v>0001_2200 - System Reliability</v>
          </cell>
          <cell r="R39540">
            <v>1</v>
          </cell>
          <cell r="AY39540">
            <v>87981.358818938752</v>
          </cell>
          <cell r="CJ39540">
            <v>0.784362</v>
          </cell>
          <cell r="CK39540">
            <v>-98330.36976999999</v>
          </cell>
          <cell r="CL39540" t="str">
            <v>0001_2200</v>
          </cell>
          <cell r="CP39540" t="str">
            <v>PROFESSIONAL</v>
          </cell>
          <cell r="CR39540" t="str">
            <v>ENGINEER</v>
          </cell>
          <cell r="CS39540" t="str">
            <v>AM</v>
          </cell>
        </row>
        <row r="39541">
          <cell r="Q39541" t="str">
            <v>0001_2200 - System Reliability</v>
          </cell>
          <cell r="R39541">
            <v>1</v>
          </cell>
          <cell r="AY39541">
            <v>101436.73162874194</v>
          </cell>
          <cell r="CJ39541">
            <v>0.784362</v>
          </cell>
          <cell r="CK39541">
            <v>-117711.48921</v>
          </cell>
          <cell r="CL39541" t="str">
            <v>0001_2200</v>
          </cell>
          <cell r="CP39541" t="str">
            <v>SUPERVISORY</v>
          </cell>
          <cell r="CR39541" t="str">
            <v>SUPERVISOR</v>
          </cell>
          <cell r="CS39541" t="str">
            <v>AM</v>
          </cell>
        </row>
        <row r="39542">
          <cell r="Q39542" t="str">
            <v>0001_2400 - Policy &amp; Standards</v>
          </cell>
          <cell r="R39542">
            <v>1</v>
          </cell>
          <cell r="AY39542">
            <v>87981.358818938752</v>
          </cell>
          <cell r="CJ39542">
            <v>0.5387525782</v>
          </cell>
          <cell r="CK39542">
            <v>-67539.911720000004</v>
          </cell>
          <cell r="CL39542" t="str">
            <v>0001_2400</v>
          </cell>
          <cell r="CP39542" t="str">
            <v>PROFESSIONAL</v>
          </cell>
          <cell r="CR39542" t="str">
            <v>ENGINEER</v>
          </cell>
          <cell r="CS39542" t="str">
            <v>AM</v>
          </cell>
        </row>
        <row r="39543">
          <cell r="Q39543" t="str">
            <v>0001_2400 - Policy &amp; Standards</v>
          </cell>
          <cell r="R39543">
            <v>1</v>
          </cell>
          <cell r="AY39543">
            <v>67677.968324000016</v>
          </cell>
          <cell r="CJ39543">
            <v>0.53875257799999998</v>
          </cell>
          <cell r="CK39543">
            <v>-50994.072200000002</v>
          </cell>
          <cell r="CL39543" t="str">
            <v>0001_2400</v>
          </cell>
          <cell r="CP39543" t="str">
            <v>PROFESSIONAL</v>
          </cell>
          <cell r="CR39543" t="str">
            <v>ENGINEER</v>
          </cell>
          <cell r="CS39543" t="str">
            <v>AM</v>
          </cell>
        </row>
        <row r="39544">
          <cell r="Q39544" t="str">
            <v>0001_2400 - Policy &amp; Standards</v>
          </cell>
          <cell r="R39544">
            <v>1</v>
          </cell>
          <cell r="AY39544">
            <v>87981.358818938752</v>
          </cell>
          <cell r="CJ39544">
            <v>0.5387525782</v>
          </cell>
          <cell r="CK39544">
            <v>-67539.911720000004</v>
          </cell>
          <cell r="CL39544" t="str">
            <v>0001_2400</v>
          </cell>
          <cell r="CP39544" t="str">
            <v>PROFESSIONAL</v>
          </cell>
          <cell r="CR39544" t="str">
            <v>ENGINEER</v>
          </cell>
          <cell r="CS39544" t="str">
            <v>AM</v>
          </cell>
        </row>
        <row r="39545">
          <cell r="Q39545" t="str">
            <v>0001_2400 - Policy &amp; Standards</v>
          </cell>
          <cell r="R39545">
            <v>1</v>
          </cell>
          <cell r="AY39545">
            <v>87981.358818938752</v>
          </cell>
          <cell r="CJ39545">
            <v>0.5387525782</v>
          </cell>
          <cell r="CK39545">
            <v>-67539.911720000004</v>
          </cell>
          <cell r="CL39545" t="str">
            <v>0001_2400</v>
          </cell>
          <cell r="CP39545" t="str">
            <v>PROFESSIONAL</v>
          </cell>
          <cell r="CR39545" t="str">
            <v>ENGINEER</v>
          </cell>
          <cell r="CS39545" t="str">
            <v>AM</v>
          </cell>
        </row>
        <row r="39546">
          <cell r="Q39546" t="str">
            <v>0001_2400 - Policy &amp; Standards</v>
          </cell>
          <cell r="R39546">
            <v>1</v>
          </cell>
          <cell r="AY39546">
            <v>87981.358818938752</v>
          </cell>
          <cell r="CJ39546">
            <v>0.5387525782</v>
          </cell>
          <cell r="CK39546">
            <v>-67539.911720000004</v>
          </cell>
          <cell r="CL39546" t="str">
            <v>0001_2400</v>
          </cell>
          <cell r="CP39546" t="str">
            <v>PROFESSIONAL</v>
          </cell>
          <cell r="CR39546" t="str">
            <v>ENGINEER</v>
          </cell>
          <cell r="CS39546" t="str">
            <v>AM</v>
          </cell>
        </row>
        <row r="39547">
          <cell r="Q39547" t="str">
            <v>0001_2530 - Acquisition Serv</v>
          </cell>
          <cell r="R39547">
            <v>1</v>
          </cell>
          <cell r="AY39547">
            <v>7165.8460150000001</v>
          </cell>
          <cell r="CJ39547">
            <v>0</v>
          </cell>
          <cell r="CK39547">
            <v>0</v>
          </cell>
          <cell r="CL39547" t="str">
            <v>0001_2530</v>
          </cell>
          <cell r="CP39547" t="str">
            <v>SUPERVISORY</v>
          </cell>
          <cell r="CR39547" t="str">
            <v>SUPERVISOR, ACQUISITION SERVICES</v>
          </cell>
          <cell r="CS39547" t="str">
            <v>AM</v>
          </cell>
        </row>
        <row r="39548">
          <cell r="Q39548" t="str">
            <v>0001_2530 - Acquisition Serv</v>
          </cell>
          <cell r="R39548">
            <v>1</v>
          </cell>
          <cell r="AY39548">
            <v>93155.998201158873</v>
          </cell>
          <cell r="CJ39548">
            <v>0</v>
          </cell>
          <cell r="CK39548">
            <v>0</v>
          </cell>
          <cell r="CL39548" t="str">
            <v>0001_2530</v>
          </cell>
          <cell r="CP39548" t="str">
            <v>SUPERVISORY</v>
          </cell>
          <cell r="CR39548" t="str">
            <v>SUPERVISOR, WAREHOUSE (MONOGRAM)</v>
          </cell>
          <cell r="CS39548" t="str">
            <v>AM</v>
          </cell>
        </row>
        <row r="39549">
          <cell r="Q39549" t="str">
            <v>0001_2410 - Asset Attachment &amp; Leases</v>
          </cell>
          <cell r="R39549">
            <v>1</v>
          </cell>
          <cell r="AY39549">
            <v>76196.921446311913</v>
          </cell>
          <cell r="CJ39549">
            <v>0</v>
          </cell>
          <cell r="CK39549">
            <v>0</v>
          </cell>
          <cell r="CL39549" t="str">
            <v>0001_2410</v>
          </cell>
          <cell r="CP39549" t="str">
            <v>NONTRADES</v>
          </cell>
          <cell r="CR39549" t="str">
            <v>LOGISTICS HANDLER</v>
          </cell>
          <cell r="CS39549" t="str">
            <v>AM</v>
          </cell>
        </row>
        <row r="39550">
          <cell r="Q39550" t="str">
            <v>0001_5100 - Equipment Services</v>
          </cell>
          <cell r="R39550">
            <v>1</v>
          </cell>
          <cell r="AY39550">
            <v>93155.998201158873</v>
          </cell>
          <cell r="CJ39550">
            <v>0</v>
          </cell>
          <cell r="CK39550">
            <v>0</v>
          </cell>
          <cell r="CL39550" t="str">
            <v>0001_5100</v>
          </cell>
          <cell r="CP39550" t="str">
            <v>PROFESSIONAL</v>
          </cell>
          <cell r="CR39550" t="str">
            <v>CONTRACT ADMINISTRATOR</v>
          </cell>
          <cell r="CS39550" t="str">
            <v>AM</v>
          </cell>
        </row>
        <row r="39551">
          <cell r="Q39551" t="str">
            <v>0001_5100 - Equipment Services</v>
          </cell>
          <cell r="R39551">
            <v>1</v>
          </cell>
          <cell r="AY39551">
            <v>62939.050486523265</v>
          </cell>
          <cell r="CJ39551">
            <v>0</v>
          </cell>
          <cell r="CK39551">
            <v>0</v>
          </cell>
          <cell r="CL39551" t="str">
            <v>0001_5100</v>
          </cell>
          <cell r="CP39551" t="str">
            <v>CLERICAL_UNION</v>
          </cell>
          <cell r="CR39551" t="str">
            <v>SUPPLY CHAIN SPECIALIST</v>
          </cell>
          <cell r="CS39551" t="str">
            <v>AM</v>
          </cell>
        </row>
        <row r="39552">
          <cell r="Q39552" t="str">
            <v>0001_2530 - Acquisition Serv</v>
          </cell>
          <cell r="R39552">
            <v>1</v>
          </cell>
          <cell r="AY39552">
            <v>98331.331434556661</v>
          </cell>
          <cell r="CJ39552">
            <v>0</v>
          </cell>
          <cell r="CK39552">
            <v>0</v>
          </cell>
          <cell r="CL39552" t="str">
            <v>0001_2530</v>
          </cell>
          <cell r="CP39552" t="str">
            <v>PROFESSIONAL</v>
          </cell>
          <cell r="CR39552" t="str">
            <v>PROGRAM MANAGER</v>
          </cell>
          <cell r="CS39552" t="str">
            <v>AM</v>
          </cell>
        </row>
        <row r="39553">
          <cell r="Q39553" t="str">
            <v>0001_2200 - System Reliability</v>
          </cell>
          <cell r="R39553">
            <v>1</v>
          </cell>
          <cell r="AY39553">
            <v>77648.839326925983</v>
          </cell>
          <cell r="CJ39553">
            <v>0.68867452240000004</v>
          </cell>
          <cell r="CK39553">
            <v>-74209.211950000012</v>
          </cell>
          <cell r="CL39553" t="str">
            <v>0001_2200</v>
          </cell>
          <cell r="CP39553" t="str">
            <v>TECHNICAL</v>
          </cell>
          <cell r="CR39553" t="str">
            <v>ENGINEERING TECHNOLOGIST LEVEL I</v>
          </cell>
          <cell r="CS39553" t="str">
            <v>AM</v>
          </cell>
        </row>
        <row r="39554">
          <cell r="Q39554" t="str">
            <v>0001_2200 - System Reliability</v>
          </cell>
          <cell r="R39554">
            <v>1</v>
          </cell>
          <cell r="AY39554">
            <v>77648.839326925983</v>
          </cell>
          <cell r="CJ39554">
            <v>0.68867452240000004</v>
          </cell>
          <cell r="CK39554">
            <v>-74209.211950000012</v>
          </cell>
          <cell r="CL39554" t="str">
            <v>0001_2200</v>
          </cell>
          <cell r="CP39554" t="str">
            <v>TECHNICAL</v>
          </cell>
          <cell r="CR39554" t="str">
            <v>ENGINEERING TECHNOLOGIST LEVEL I</v>
          </cell>
          <cell r="CS39554" t="str">
            <v>AM</v>
          </cell>
        </row>
        <row r="39555">
          <cell r="Q39555" t="str">
            <v>0001_2410 - Asset Attachment &amp; Leases</v>
          </cell>
          <cell r="R39555">
            <v>1</v>
          </cell>
          <cell r="AY39555">
            <v>77648.839326925983</v>
          </cell>
          <cell r="CJ39555">
            <v>0</v>
          </cell>
          <cell r="CK39555">
            <v>0</v>
          </cell>
          <cell r="CL39555" t="str">
            <v>0001_2410</v>
          </cell>
          <cell r="CP39555" t="str">
            <v>TECHNICAL</v>
          </cell>
          <cell r="CR39555" t="str">
            <v>ENGINEERING TECHNOLOGIST LEVEL I</v>
          </cell>
          <cell r="CS39555" t="str">
            <v>AM</v>
          </cell>
        </row>
        <row r="39556">
          <cell r="Q39556" t="str">
            <v>0001_2410 - Asset Attachment &amp; Leases</v>
          </cell>
          <cell r="R39556">
            <v>1</v>
          </cell>
          <cell r="AY39556">
            <v>77648.839326925983</v>
          </cell>
          <cell r="CJ39556">
            <v>0</v>
          </cell>
          <cell r="CK39556">
            <v>0</v>
          </cell>
          <cell r="CL39556" t="str">
            <v>0001_2410</v>
          </cell>
          <cell r="CP39556" t="str">
            <v>TECHNICAL</v>
          </cell>
          <cell r="CR39556" t="str">
            <v>ENGINEERING TECHNOLOGIST LEVEL I</v>
          </cell>
          <cell r="CS39556" t="str">
            <v>AM</v>
          </cell>
        </row>
        <row r="39557">
          <cell r="Q39557" t="str">
            <v>0001_2410 - Asset Attachment &amp; Leases</v>
          </cell>
          <cell r="R39557">
            <v>1</v>
          </cell>
          <cell r="AY39557">
            <v>77648.839326925983</v>
          </cell>
          <cell r="CJ39557">
            <v>0</v>
          </cell>
          <cell r="CK39557">
            <v>0</v>
          </cell>
          <cell r="CL39557" t="str">
            <v>0001_2410</v>
          </cell>
          <cell r="CP39557" t="str">
            <v>TECHNICAL</v>
          </cell>
          <cell r="CR39557" t="str">
            <v>ENGINEERING TECHNOLOGIST LEVEL I</v>
          </cell>
          <cell r="CS39557" t="str">
            <v>AM</v>
          </cell>
        </row>
        <row r="39558">
          <cell r="Q39558" t="str">
            <v>0001_2410 - Asset Attachment &amp; Leases</v>
          </cell>
          <cell r="R39558">
            <v>1</v>
          </cell>
          <cell r="AY39558">
            <v>77648.839326925983</v>
          </cell>
          <cell r="CJ39558">
            <v>0</v>
          </cell>
          <cell r="CK39558">
            <v>0</v>
          </cell>
          <cell r="CL39558" t="str">
            <v>0001_2410</v>
          </cell>
          <cell r="CP39558" t="str">
            <v>TECHNICAL</v>
          </cell>
          <cell r="CR39558" t="str">
            <v>ENGINEERING TECHNOLOGIST LEVEL I</v>
          </cell>
          <cell r="CS39558" t="str">
            <v>AM</v>
          </cell>
        </row>
        <row r="39559">
          <cell r="Q39559" t="str">
            <v>0001_2410 - Asset Attachment &amp; Leases</v>
          </cell>
          <cell r="R39559">
            <v>1</v>
          </cell>
          <cell r="AY39559">
            <v>77648.839326925983</v>
          </cell>
          <cell r="CJ39559">
            <v>0</v>
          </cell>
          <cell r="CK39559">
            <v>0</v>
          </cell>
          <cell r="CL39559" t="str">
            <v>0001_2410</v>
          </cell>
          <cell r="CP39559" t="str">
            <v>TECHNICAL</v>
          </cell>
          <cell r="CR39559" t="str">
            <v>ENGINEERING TECHNOLOGIST LEVEL I</v>
          </cell>
          <cell r="CS39559" t="str">
            <v>AM</v>
          </cell>
        </row>
        <row r="39560">
          <cell r="Q39560" t="str">
            <v>0001_2410 - Asset Attachment &amp; Leases</v>
          </cell>
          <cell r="R39560">
            <v>1</v>
          </cell>
          <cell r="AY39560">
            <v>71129.21784713096</v>
          </cell>
          <cell r="CJ39560">
            <v>0</v>
          </cell>
          <cell r="CK39560">
            <v>0</v>
          </cell>
          <cell r="CL39560" t="str">
            <v>0001_2410</v>
          </cell>
          <cell r="CP39560" t="str">
            <v>TRADES</v>
          </cell>
          <cell r="CR39560" t="str">
            <v>FLEET MECHANIC</v>
          </cell>
          <cell r="CS39560" t="str">
            <v>AM</v>
          </cell>
        </row>
        <row r="39561">
          <cell r="Q39561" t="str">
            <v>0001_5100 - Equipment Services</v>
          </cell>
          <cell r="R39561">
            <v>1</v>
          </cell>
          <cell r="AY39561">
            <v>6847.3639700000003</v>
          </cell>
          <cell r="CJ39561">
            <v>0</v>
          </cell>
          <cell r="CK39561">
            <v>0</v>
          </cell>
          <cell r="CL39561" t="str">
            <v>0001_5100</v>
          </cell>
          <cell r="CP39561" t="str">
            <v>PROFESSIONAL</v>
          </cell>
          <cell r="CR39561" t="str">
            <v>BUSINESS ANALYST</v>
          </cell>
          <cell r="CS39561" t="str">
            <v>AM</v>
          </cell>
        </row>
        <row r="39562">
          <cell r="Q39562" t="str">
            <v>0001_1510 - Comm &amp; Public Affairs</v>
          </cell>
          <cell r="R39562">
            <v>1</v>
          </cell>
          <cell r="AY39562">
            <v>89015.731614440723</v>
          </cell>
          <cell r="CJ39562">
            <v>0</v>
          </cell>
          <cell r="CK39562">
            <v>0</v>
          </cell>
          <cell r="CL39562" t="str">
            <v>0001_1510</v>
          </cell>
          <cell r="CP39562" t="str">
            <v>PROFESSIONAL</v>
          </cell>
          <cell r="CR39562" t="str">
            <v>COMMUNICATIONS CONSULTANT</v>
          </cell>
          <cell r="CS39562" t="str">
            <v>CP&amp;A</v>
          </cell>
        </row>
        <row r="39563">
          <cell r="Q39563" t="str">
            <v>0001_1510 - Comm &amp; Public Affairs</v>
          </cell>
          <cell r="R39563">
            <v>1</v>
          </cell>
          <cell r="AY39563">
            <v>89015.731614440723</v>
          </cell>
          <cell r="CJ39563">
            <v>0</v>
          </cell>
          <cell r="CK39563">
            <v>0</v>
          </cell>
          <cell r="CL39563" t="str">
            <v>0001_1510</v>
          </cell>
          <cell r="CP39563" t="str">
            <v>PROFESSIONAL</v>
          </cell>
          <cell r="CR39563" t="str">
            <v>COMMUNICATIONS CONSULTANT</v>
          </cell>
          <cell r="CS39563" t="str">
            <v>CP&amp;A</v>
          </cell>
        </row>
        <row r="39564">
          <cell r="Q39564" t="str">
            <v>0001_1510 - Comm &amp; Public Affairs</v>
          </cell>
          <cell r="R39564">
            <v>1</v>
          </cell>
          <cell r="AY39564">
            <v>89015.731614440723</v>
          </cell>
          <cell r="CJ39564">
            <v>0</v>
          </cell>
          <cell r="CK39564">
            <v>0</v>
          </cell>
          <cell r="CL39564" t="str">
            <v>0001_1510</v>
          </cell>
          <cell r="CP39564" t="str">
            <v>PROFESSIONAL</v>
          </cell>
          <cell r="CR39564" t="str">
            <v>COMMUNICATIONS CONSULTANT</v>
          </cell>
          <cell r="CS39564" t="str">
            <v>CP&amp;A</v>
          </cell>
        </row>
        <row r="39565">
          <cell r="Q39565" t="str">
            <v>0001_1540 - Marketing</v>
          </cell>
          <cell r="R39565">
            <v>1</v>
          </cell>
          <cell r="AY39565">
            <v>89015.731614440723</v>
          </cell>
          <cell r="CJ39565">
            <v>0</v>
          </cell>
          <cell r="CK39565">
            <v>0</v>
          </cell>
          <cell r="CL39565" t="str">
            <v>0001_1540</v>
          </cell>
          <cell r="CP39565" t="str">
            <v>PROFESSIONAL</v>
          </cell>
          <cell r="CR39565" t="str">
            <v>COMMUNICATIONS CONSULTANT</v>
          </cell>
          <cell r="CS39565" t="str">
            <v>CP&amp;A</v>
          </cell>
        </row>
        <row r="39566">
          <cell r="Q39566" t="str">
            <v>0001_1540 - Marketing</v>
          </cell>
          <cell r="R39566">
            <v>1</v>
          </cell>
          <cell r="AY39566">
            <v>89015.731614440723</v>
          </cell>
          <cell r="CJ39566">
            <v>0</v>
          </cell>
          <cell r="CK39566">
            <v>0</v>
          </cell>
          <cell r="CL39566" t="str">
            <v>0001_1540</v>
          </cell>
          <cell r="CP39566" t="str">
            <v>PROFESSIONAL</v>
          </cell>
          <cell r="CR39566" t="str">
            <v>COMMUNICATIONS CONSULTANT</v>
          </cell>
          <cell r="CS39566" t="str">
            <v>CP&amp;A</v>
          </cell>
        </row>
        <row r="39567">
          <cell r="Q39567" t="str">
            <v>0001_4150 - Meter Technology</v>
          </cell>
          <cell r="R39567">
            <v>1</v>
          </cell>
          <cell r="AY39567">
            <v>91271.603611808459</v>
          </cell>
          <cell r="CJ39567">
            <v>0</v>
          </cell>
          <cell r="CK39567">
            <v>0</v>
          </cell>
          <cell r="CL39567" t="str">
            <v>0001_4150</v>
          </cell>
          <cell r="CP39567" t="str">
            <v>TRADES</v>
          </cell>
          <cell r="CR39567" t="str">
            <v>METERING TECHNICIAN</v>
          </cell>
          <cell r="CS39567" t="str">
            <v>CS</v>
          </cell>
        </row>
        <row r="39568">
          <cell r="Q39568" t="str">
            <v>0001_4410 - Call Centre</v>
          </cell>
          <cell r="R39568">
            <v>1</v>
          </cell>
          <cell r="AY39568">
            <v>89016.175356197695</v>
          </cell>
          <cell r="CJ39568">
            <v>0</v>
          </cell>
          <cell r="CK39568">
            <v>0</v>
          </cell>
          <cell r="CL39568" t="str">
            <v>0001_4410</v>
          </cell>
          <cell r="CP39568" t="str">
            <v>SUPERVISORY</v>
          </cell>
          <cell r="CR39568" t="str">
            <v>SUPERVISOR, CALL CENTRE</v>
          </cell>
          <cell r="CS39568" t="str">
            <v>CS</v>
          </cell>
        </row>
        <row r="39569">
          <cell r="Q39569" t="str">
            <v>0001_4410 - Call Centre</v>
          </cell>
          <cell r="R39569">
            <v>1</v>
          </cell>
          <cell r="AY39569">
            <v>53798.590055807734</v>
          </cell>
          <cell r="CJ39569">
            <v>0</v>
          </cell>
          <cell r="CK39569">
            <v>0</v>
          </cell>
          <cell r="CL39569" t="str">
            <v>0001_4410</v>
          </cell>
          <cell r="CP39569" t="str">
            <v>CLERICAL_UNION</v>
          </cell>
          <cell r="CR39569" t="str">
            <v>CUSTOMER SERVICE REP</v>
          </cell>
          <cell r="CS39569" t="str">
            <v>CS</v>
          </cell>
        </row>
        <row r="39570">
          <cell r="Q39570" t="str">
            <v>0001_4410 - Call Centre</v>
          </cell>
          <cell r="R39570">
            <v>1</v>
          </cell>
          <cell r="AY39570">
            <v>53798.590055807734</v>
          </cell>
          <cell r="CJ39570">
            <v>0</v>
          </cell>
          <cell r="CK39570">
            <v>0</v>
          </cell>
          <cell r="CL39570" t="str">
            <v>0001_4410</v>
          </cell>
          <cell r="CP39570" t="str">
            <v>CLERICAL_UNION</v>
          </cell>
          <cell r="CR39570" t="str">
            <v>CUSTOMER SERVICE REP</v>
          </cell>
          <cell r="CS39570" t="str">
            <v>CS</v>
          </cell>
        </row>
        <row r="39571">
          <cell r="Q39571" t="str">
            <v>0001_4410 - Call Centre</v>
          </cell>
          <cell r="R39571">
            <v>1</v>
          </cell>
          <cell r="AY39571">
            <v>53798.590055807734</v>
          </cell>
          <cell r="CJ39571">
            <v>0</v>
          </cell>
          <cell r="CK39571">
            <v>0</v>
          </cell>
          <cell r="CL39571" t="str">
            <v>0001_4410</v>
          </cell>
          <cell r="CP39571" t="str">
            <v>CLERICAL_UNION</v>
          </cell>
          <cell r="CR39571" t="str">
            <v>CUSTOMER SERVICE REP</v>
          </cell>
          <cell r="CS39571" t="str">
            <v>CS</v>
          </cell>
        </row>
        <row r="39572">
          <cell r="Q39572" t="str">
            <v>0001_4410 - Call Centre</v>
          </cell>
          <cell r="R39572">
            <v>1</v>
          </cell>
          <cell r="AY39572">
            <v>53798.590055807734</v>
          </cell>
          <cell r="CJ39572">
            <v>0</v>
          </cell>
          <cell r="CK39572">
            <v>0</v>
          </cell>
          <cell r="CL39572" t="str">
            <v>0001_4410</v>
          </cell>
          <cell r="CP39572" t="str">
            <v>CLERICAL_UNION</v>
          </cell>
          <cell r="CR39572" t="str">
            <v>CUSTOMER SERVICE REP</v>
          </cell>
          <cell r="CS39572" t="str">
            <v>CS</v>
          </cell>
        </row>
        <row r="39573">
          <cell r="Q39573" t="str">
            <v>0001_4240 - Secondary Distribution Services East</v>
          </cell>
          <cell r="R39573">
            <v>1</v>
          </cell>
          <cell r="AY39573">
            <v>93157.408632558494</v>
          </cell>
          <cell r="CJ39573">
            <v>0.50486439689999996</v>
          </cell>
          <cell r="CK39573">
            <v>-69845.452829999995</v>
          </cell>
          <cell r="CL39573" t="str">
            <v>0001_4240</v>
          </cell>
          <cell r="CP39573" t="str">
            <v>SUPERVISORY</v>
          </cell>
          <cell r="CR39573" t="str">
            <v>SUPERVISOR, CONSTRUCTION &amp; MAINTENANCE</v>
          </cell>
          <cell r="CS39573" t="str">
            <v>DG</v>
          </cell>
        </row>
        <row r="39574">
          <cell r="Q39574" t="str">
            <v>0001_4240 - Secondary Distribution Services East</v>
          </cell>
          <cell r="R39574">
            <v>1</v>
          </cell>
          <cell r="AY39574">
            <v>84824.703312563681</v>
          </cell>
          <cell r="CJ39574">
            <v>0</v>
          </cell>
          <cell r="CK39574">
            <v>0</v>
          </cell>
          <cell r="CL39574" t="str">
            <v>0001_4240</v>
          </cell>
          <cell r="CP39574" t="str">
            <v>TRADES</v>
          </cell>
          <cell r="CR39574" t="str">
            <v>CONSTRUCTION INSPECTOR</v>
          </cell>
          <cell r="CS39574" t="str">
            <v>DG</v>
          </cell>
        </row>
        <row r="39575">
          <cell r="Q39575" t="str">
            <v>0001_4210 - Power System Services East</v>
          </cell>
          <cell r="R39575">
            <v>1</v>
          </cell>
          <cell r="AY39575">
            <v>101438.08282830854</v>
          </cell>
          <cell r="CJ39575">
            <v>0</v>
          </cell>
          <cell r="CK39575">
            <v>0</v>
          </cell>
          <cell r="CL39575" t="str">
            <v>0001_4210</v>
          </cell>
          <cell r="CP39575" t="str">
            <v>SUPERVISORY</v>
          </cell>
          <cell r="CR39575" t="str">
            <v>SUPERVISOR, GRID RESPONSE</v>
          </cell>
          <cell r="CS39575" t="str">
            <v>DG</v>
          </cell>
        </row>
        <row r="39576">
          <cell r="Q39576" t="str">
            <v>0001_4250 - Secondary Distribution Services West</v>
          </cell>
          <cell r="R39576">
            <v>1</v>
          </cell>
          <cell r="AY39576">
            <v>67612.589159503666</v>
          </cell>
          <cell r="CJ39576">
            <v>0</v>
          </cell>
          <cell r="CK39576">
            <v>0</v>
          </cell>
          <cell r="CL39576" t="str">
            <v>0001_4250</v>
          </cell>
          <cell r="CP39576" t="str">
            <v>TRADES</v>
          </cell>
          <cell r="CR39576" t="str">
            <v>CERT METER MECHANIC/TESTER - APPRENTICES</v>
          </cell>
          <cell r="CS39576" t="str">
            <v>DG</v>
          </cell>
        </row>
        <row r="39577">
          <cell r="Q39577" t="str">
            <v>0001_4250 - Secondary Distribution Services West</v>
          </cell>
          <cell r="R39577">
            <v>1</v>
          </cell>
          <cell r="AY39577">
            <v>67612.589159503666</v>
          </cell>
          <cell r="CJ39577">
            <v>0</v>
          </cell>
          <cell r="CK39577">
            <v>0</v>
          </cell>
          <cell r="CL39577" t="str">
            <v>0001_4250</v>
          </cell>
          <cell r="CP39577" t="str">
            <v>TRADES</v>
          </cell>
          <cell r="CR39577" t="str">
            <v>CERT METER MECHANIC/TESTER - APPRENTICES</v>
          </cell>
          <cell r="CS39577" t="str">
            <v>DG</v>
          </cell>
        </row>
        <row r="39578">
          <cell r="Q39578" t="str">
            <v>0001_4250 - Secondary Distribution Services West</v>
          </cell>
          <cell r="R39578">
            <v>1</v>
          </cell>
          <cell r="AY39578">
            <v>57210.652365999995</v>
          </cell>
          <cell r="CJ39578">
            <v>0</v>
          </cell>
          <cell r="CK39578">
            <v>0</v>
          </cell>
          <cell r="CL39578" t="str">
            <v>0001_4250</v>
          </cell>
          <cell r="CP39578" t="str">
            <v>TRADES</v>
          </cell>
          <cell r="CR39578" t="str">
            <v>CERT METER MECHANIC/TESTER - APPRENTICES</v>
          </cell>
          <cell r="CS39578" t="str">
            <v>DG</v>
          </cell>
        </row>
        <row r="39579">
          <cell r="Q39579" t="str">
            <v>0001_4250 - Secondary Distribution Services West</v>
          </cell>
          <cell r="R39579">
            <v>1</v>
          </cell>
          <cell r="AY39579">
            <v>93155.998201158873</v>
          </cell>
          <cell r="CJ39579">
            <v>0.57351200000000002</v>
          </cell>
          <cell r="CK39579">
            <v>-79086.071100000001</v>
          </cell>
          <cell r="CL39579" t="str">
            <v>0001_4250</v>
          </cell>
          <cell r="CP39579" t="str">
            <v>SUPERVISORY</v>
          </cell>
          <cell r="CR39579" t="str">
            <v xml:space="preserve">SUPERVISOR, FIELD OPERATION </v>
          </cell>
          <cell r="CS39579" t="str">
            <v>DG</v>
          </cell>
        </row>
        <row r="39580">
          <cell r="Q39580" t="str">
            <v>0001_4240 - Secondary Distribution Services East</v>
          </cell>
          <cell r="R39580">
            <v>1</v>
          </cell>
          <cell r="AY39580">
            <v>89015.731614440723</v>
          </cell>
          <cell r="CJ39580">
            <v>0</v>
          </cell>
          <cell r="CK39580">
            <v>0</v>
          </cell>
          <cell r="CL39580" t="str">
            <v>0001_4240</v>
          </cell>
          <cell r="CP39580" t="str">
            <v>PROFESSIONAL</v>
          </cell>
          <cell r="CR39580" t="str">
            <v>COORDINATOR, SUITE METERING</v>
          </cell>
          <cell r="CS39580" t="str">
            <v>DG</v>
          </cell>
        </row>
        <row r="39581">
          <cell r="Q39581" t="str">
            <v>0001_4480 - Distribution Grid Operations</v>
          </cell>
          <cell r="R39581">
            <v>1</v>
          </cell>
          <cell r="AY39581">
            <v>101436.64125215416</v>
          </cell>
          <cell r="CJ39581">
            <v>0.73202603580000003</v>
          </cell>
          <cell r="CK39581">
            <v>-109836.30563999998</v>
          </cell>
          <cell r="CL39581" t="str">
            <v>0001_4480</v>
          </cell>
          <cell r="CP39581" t="str">
            <v>SUPERVISORY</v>
          </cell>
          <cell r="CR39581" t="str">
            <v>SUPERVISOR, CONTROL ROOM</v>
          </cell>
          <cell r="CS39581" t="str">
            <v>DG</v>
          </cell>
        </row>
        <row r="39582">
          <cell r="Q39582" t="str">
            <v>0001_4480 - Distribution Grid Operations</v>
          </cell>
          <cell r="R39582">
            <v>1</v>
          </cell>
          <cell r="AY39582">
            <v>101436.64125215416</v>
          </cell>
          <cell r="CJ39582">
            <v>0.73202603580000003</v>
          </cell>
          <cell r="CK39582">
            <v>-109836.30563999998</v>
          </cell>
          <cell r="CL39582" t="str">
            <v>0001_4480</v>
          </cell>
          <cell r="CP39582" t="str">
            <v>SUPERVISORY</v>
          </cell>
          <cell r="CR39582" t="str">
            <v>SUPERVISOR, CONTROL ROOM</v>
          </cell>
          <cell r="CS39582" t="str">
            <v>DG</v>
          </cell>
        </row>
        <row r="39583">
          <cell r="Q39583" t="str">
            <v>0001_4480 - Distribution Grid Operations</v>
          </cell>
          <cell r="R39583">
            <v>1</v>
          </cell>
          <cell r="AY39583">
            <v>87981.358818938752</v>
          </cell>
          <cell r="CJ39583">
            <v>0.73202603580000003</v>
          </cell>
          <cell r="CK39583">
            <v>-91769.349830000021</v>
          </cell>
          <cell r="CL39583" t="str">
            <v>0001_4480</v>
          </cell>
          <cell r="CP39583" t="str">
            <v>PROFESSIONAL</v>
          </cell>
          <cell r="CR39583" t="str">
            <v>ENGINEER</v>
          </cell>
          <cell r="CS39583" t="str">
            <v>DG</v>
          </cell>
        </row>
        <row r="39584">
          <cell r="Q39584" t="str">
            <v>0001_4480 - Distribution Grid Operations</v>
          </cell>
          <cell r="R39584">
            <v>1</v>
          </cell>
          <cell r="AY39584">
            <v>88555.606373572286</v>
          </cell>
          <cell r="CJ39584">
            <v>0.73202603580000003</v>
          </cell>
          <cell r="CK39584">
            <v>-89831.007920000004</v>
          </cell>
          <cell r="CL39584" t="str">
            <v>0001_4480</v>
          </cell>
          <cell r="CP39584" t="str">
            <v>TRADES</v>
          </cell>
          <cell r="CR39584" t="str">
            <v>POWER SYSTEM CONTROLLER</v>
          </cell>
          <cell r="CS39584" t="str">
            <v>DG</v>
          </cell>
        </row>
        <row r="39585">
          <cell r="Q39585" t="str">
            <v>0001_4480 - Distribution Grid Operations</v>
          </cell>
          <cell r="R39585">
            <v>1</v>
          </cell>
          <cell r="AY39585">
            <v>88555.606373572286</v>
          </cell>
          <cell r="CJ39585">
            <v>0.73202603580000003</v>
          </cell>
          <cell r="CK39585">
            <v>-89831.007920000004</v>
          </cell>
          <cell r="CL39585" t="str">
            <v>0001_4480</v>
          </cell>
          <cell r="CP39585" t="str">
            <v>TRADES</v>
          </cell>
          <cell r="CR39585" t="str">
            <v>POWER SYSTEM CONTROLLER</v>
          </cell>
          <cell r="CS39585" t="str">
            <v>DG</v>
          </cell>
        </row>
        <row r="39586">
          <cell r="Q39586" t="str">
            <v>0001_4480 - Distribution Grid Operations</v>
          </cell>
          <cell r="R39586">
            <v>1</v>
          </cell>
          <cell r="AY39586">
            <v>88555.606373572286</v>
          </cell>
          <cell r="CJ39586">
            <v>0.73202603580000003</v>
          </cell>
          <cell r="CK39586">
            <v>-89831.007920000004</v>
          </cell>
          <cell r="CL39586" t="str">
            <v>0001_4480</v>
          </cell>
          <cell r="CP39586" t="str">
            <v>TRADES</v>
          </cell>
          <cell r="CR39586" t="str">
            <v>POWER SYSTEM CONTROLLER</v>
          </cell>
          <cell r="CS39586" t="str">
            <v>DG</v>
          </cell>
        </row>
        <row r="39587">
          <cell r="Q39587" t="str">
            <v>0001_4480 - Distribution Grid Operations</v>
          </cell>
          <cell r="R39587">
            <v>1</v>
          </cell>
          <cell r="AY39587">
            <v>74931.666928000006</v>
          </cell>
          <cell r="CJ39587">
            <v>0.73202603600000005</v>
          </cell>
          <cell r="CK39587">
            <v>-75489.962749999992</v>
          </cell>
          <cell r="CL39587" t="str">
            <v>0001_4480</v>
          </cell>
          <cell r="CP39587" t="str">
            <v>TRADES</v>
          </cell>
          <cell r="CR39587" t="str">
            <v>POWER SYSTEM CONTROLLER</v>
          </cell>
          <cell r="CS39587" t="str">
            <v>DG</v>
          </cell>
        </row>
        <row r="39588">
          <cell r="Q39588" t="str">
            <v>0001_3110 - Distribution Projects East</v>
          </cell>
          <cell r="R39588">
            <v>1</v>
          </cell>
          <cell r="AY39588">
            <v>71323.773270864316</v>
          </cell>
          <cell r="CJ39588">
            <v>0</v>
          </cell>
          <cell r="CK39588">
            <v>0</v>
          </cell>
          <cell r="CL39588" t="str">
            <v>0001_3110</v>
          </cell>
          <cell r="CP39588" t="str">
            <v>TECHNICAL</v>
          </cell>
          <cell r="CR39588" t="str">
            <v>ENGINEERING TECHNOLOGIST LEVEL I</v>
          </cell>
          <cell r="CS39588" t="str">
            <v>DS</v>
          </cell>
        </row>
        <row r="39589">
          <cell r="Q39589" t="str">
            <v>0001_3110 - Distribution Projects East</v>
          </cell>
          <cell r="R39589">
            <v>1</v>
          </cell>
          <cell r="AY39589">
            <v>71323.773270864316</v>
          </cell>
          <cell r="CJ39589">
            <v>0</v>
          </cell>
          <cell r="CK39589">
            <v>0</v>
          </cell>
          <cell r="CL39589" t="str">
            <v>0001_3110</v>
          </cell>
          <cell r="CP39589" t="str">
            <v>TECHNICAL</v>
          </cell>
          <cell r="CR39589" t="str">
            <v>ENGINEERING TECHNOLOGIST LEVEL I</v>
          </cell>
          <cell r="CS39589" t="str">
            <v>DS</v>
          </cell>
        </row>
        <row r="39590">
          <cell r="Q39590" t="str">
            <v>0001_3130 - Distribution Projects Centre</v>
          </cell>
          <cell r="R39590">
            <v>1</v>
          </cell>
          <cell r="AY39590">
            <v>57995.092025320591</v>
          </cell>
          <cell r="CJ39590">
            <v>0</v>
          </cell>
          <cell r="CK39590">
            <v>0</v>
          </cell>
          <cell r="CL39590" t="str">
            <v>0001_3130</v>
          </cell>
          <cell r="CP39590" t="str">
            <v>NONTRADES</v>
          </cell>
          <cell r="CR39590" t="str">
            <v>PLANT MECHANIC</v>
          </cell>
          <cell r="CS39590" t="str">
            <v>DS</v>
          </cell>
        </row>
        <row r="39591">
          <cell r="Q39591" t="str">
            <v>0001_3130 - Distribution Projects Centre</v>
          </cell>
          <cell r="R39591">
            <v>1</v>
          </cell>
          <cell r="AY39591">
            <v>82708.085141000003</v>
          </cell>
          <cell r="CJ39591">
            <v>0</v>
          </cell>
          <cell r="CK39591">
            <v>0</v>
          </cell>
          <cell r="CL39591" t="str">
            <v>0001_3130</v>
          </cell>
          <cell r="CP39591" t="str">
            <v>TECHNICAL</v>
          </cell>
          <cell r="CR39591" t="str">
            <v>ENGINEERING TECHNOLOGIST LEVEL II</v>
          </cell>
          <cell r="CS39591" t="str">
            <v>DS</v>
          </cell>
        </row>
        <row r="39592">
          <cell r="Q39592" t="str">
            <v>0001_3130 - Distribution Projects Centre</v>
          </cell>
          <cell r="R39592">
            <v>1</v>
          </cell>
          <cell r="AY39592">
            <v>71323.773270864316</v>
          </cell>
          <cell r="CJ39592">
            <v>0</v>
          </cell>
          <cell r="CK39592">
            <v>0</v>
          </cell>
          <cell r="CL39592" t="str">
            <v>0001_3130</v>
          </cell>
          <cell r="CP39592" t="str">
            <v>TECHNICAL</v>
          </cell>
          <cell r="CR39592" t="str">
            <v>ENGINEERING TECHNOLOGIST LEVEL I</v>
          </cell>
          <cell r="CS39592" t="str">
            <v>DS</v>
          </cell>
        </row>
        <row r="39593">
          <cell r="Q39593" t="str">
            <v>0001_3130 - Distribution Projects Centre</v>
          </cell>
          <cell r="R39593">
            <v>1</v>
          </cell>
          <cell r="AY39593">
            <v>93157.408632558494</v>
          </cell>
          <cell r="CJ39593">
            <v>0.52436718689999995</v>
          </cell>
          <cell r="CK39593">
            <v>-72543.565839999996</v>
          </cell>
          <cell r="CL39593" t="str">
            <v>0001_3130</v>
          </cell>
          <cell r="CP39593" t="str">
            <v>SUPERVISORY</v>
          </cell>
          <cell r="CR39593" t="str">
            <v>SUPERVISOR, CONSTRUCTION &amp; MAINTENANCE</v>
          </cell>
          <cell r="CS39593" t="str">
            <v>DS</v>
          </cell>
        </row>
        <row r="39594">
          <cell r="Q39594" t="str">
            <v>0001_3160 - Distribution Projects West</v>
          </cell>
          <cell r="R39594">
            <v>1</v>
          </cell>
          <cell r="AY39594">
            <v>71323.773270864316</v>
          </cell>
          <cell r="CJ39594">
            <v>0</v>
          </cell>
          <cell r="CK39594">
            <v>0</v>
          </cell>
          <cell r="CL39594" t="str">
            <v>0001_3160</v>
          </cell>
          <cell r="CP39594" t="str">
            <v>TECHNICAL</v>
          </cell>
          <cell r="CR39594" t="str">
            <v>ENGINEERING TECHNOLOGIST LEVEL I</v>
          </cell>
          <cell r="CS39594" t="str">
            <v>DS</v>
          </cell>
        </row>
        <row r="39595">
          <cell r="Q39595" t="str">
            <v>0001_3160 - Distribution Projects West</v>
          </cell>
          <cell r="R39595">
            <v>1</v>
          </cell>
          <cell r="AY39595">
            <v>54864.440980000007</v>
          </cell>
          <cell r="CJ39595">
            <v>0</v>
          </cell>
          <cell r="CK39595">
            <v>0</v>
          </cell>
          <cell r="CL39595" t="str">
            <v>0001_3160</v>
          </cell>
          <cell r="CP39595" t="str">
            <v>TECHNICAL</v>
          </cell>
          <cell r="CR39595" t="str">
            <v>ENGINEERING TECHNOLOGIST LEVEL I</v>
          </cell>
          <cell r="CS39595" t="str">
            <v>DS</v>
          </cell>
        </row>
        <row r="39596">
          <cell r="Q39596" t="str">
            <v>0001_3310 - Stations &amp; Distribution Automation</v>
          </cell>
          <cell r="R39596">
            <v>1</v>
          </cell>
          <cell r="AY39596">
            <v>64769.335685999991</v>
          </cell>
          <cell r="CJ39596">
            <v>0</v>
          </cell>
          <cell r="CK39596">
            <v>0</v>
          </cell>
          <cell r="CL39596" t="str">
            <v>0001_3310</v>
          </cell>
          <cell r="CP39596" t="str">
            <v>TRADES</v>
          </cell>
          <cell r="CR39596" t="str">
            <v>DISTRIBUTION SYSTEM TECHNOLOGIST</v>
          </cell>
          <cell r="CS39596" t="str">
            <v>DS</v>
          </cell>
        </row>
        <row r="39597">
          <cell r="Q39597" t="str">
            <v>0001_3310 - Stations &amp; Distribution Automation</v>
          </cell>
          <cell r="R39597">
            <v>1</v>
          </cell>
          <cell r="AY39597">
            <v>64769.335685999991</v>
          </cell>
          <cell r="CJ39597">
            <v>0</v>
          </cell>
          <cell r="CK39597">
            <v>0</v>
          </cell>
          <cell r="CL39597" t="str">
            <v>0001_3310</v>
          </cell>
          <cell r="CP39597" t="str">
            <v>TRADES</v>
          </cell>
          <cell r="CR39597" t="str">
            <v>DISTRIBUTION SYSTEM TECHNOLOGIST</v>
          </cell>
          <cell r="CS39597" t="str">
            <v>DS</v>
          </cell>
        </row>
        <row r="39598">
          <cell r="Q39598" t="str">
            <v>0001_3310 - Stations &amp; Distribution Automation</v>
          </cell>
          <cell r="R39598">
            <v>1</v>
          </cell>
          <cell r="AY39598">
            <v>64769.335685999991</v>
          </cell>
          <cell r="CJ39598">
            <v>0</v>
          </cell>
          <cell r="CK39598">
            <v>0</v>
          </cell>
          <cell r="CL39598" t="str">
            <v>0001_3310</v>
          </cell>
          <cell r="CP39598" t="str">
            <v>TRADES</v>
          </cell>
          <cell r="CR39598" t="str">
            <v>DISTRIBUTION SYSTEM TECHNOLOGIST</v>
          </cell>
          <cell r="CS39598" t="str">
            <v>DS</v>
          </cell>
        </row>
        <row r="39599">
          <cell r="Q39599" t="str">
            <v>0001_3310 - Stations &amp; Distribution Automation</v>
          </cell>
          <cell r="R39599">
            <v>1</v>
          </cell>
          <cell r="AY39599">
            <v>87981.358818938752</v>
          </cell>
          <cell r="CJ39599">
            <v>0.56341163930000004</v>
          </cell>
          <cell r="CK39599">
            <v>-70631.258040000001</v>
          </cell>
          <cell r="CL39599" t="str">
            <v>0001_3310</v>
          </cell>
          <cell r="CP39599" t="str">
            <v>PROFESSIONAL</v>
          </cell>
          <cell r="CR39599" t="str">
            <v>ENGINEER</v>
          </cell>
          <cell r="CS39599" t="str">
            <v>DS</v>
          </cell>
        </row>
        <row r="39600">
          <cell r="Q39600" t="str">
            <v>0001_3310 - Stations &amp; Distribution Automation</v>
          </cell>
          <cell r="R39600">
            <v>1</v>
          </cell>
          <cell r="AY39600">
            <v>76545.578541827563</v>
          </cell>
          <cell r="CJ39600">
            <v>0</v>
          </cell>
          <cell r="CK39600">
            <v>0</v>
          </cell>
          <cell r="CL39600" t="str">
            <v>0001_3310</v>
          </cell>
          <cell r="CP39600" t="str">
            <v>TRADES</v>
          </cell>
          <cell r="CR39600" t="str">
            <v>DISTRIBUTION SYSTEM TECHNOLOGIST</v>
          </cell>
          <cell r="CS39600" t="str">
            <v>DS</v>
          </cell>
        </row>
        <row r="39601">
          <cell r="Q39601" t="str">
            <v>0001_3310 - Stations &amp; Distribution Automation</v>
          </cell>
          <cell r="R39601">
            <v>1</v>
          </cell>
          <cell r="AY39601">
            <v>76545.578541827563</v>
          </cell>
          <cell r="CJ39601">
            <v>0</v>
          </cell>
          <cell r="CK39601">
            <v>0</v>
          </cell>
          <cell r="CL39601" t="str">
            <v>0001_3310</v>
          </cell>
          <cell r="CP39601" t="str">
            <v>TRADES</v>
          </cell>
          <cell r="CR39601" t="str">
            <v>DISTRIBUTION SYSTEM TECHNOLOGIST</v>
          </cell>
          <cell r="CS39601" t="str">
            <v>DS</v>
          </cell>
        </row>
        <row r="39602">
          <cell r="Q39602" t="str">
            <v>0001_3310 - Stations &amp; Distribution Automation</v>
          </cell>
          <cell r="R39602">
            <v>1</v>
          </cell>
          <cell r="AY39602">
            <v>76545.578541827563</v>
          </cell>
          <cell r="CJ39602">
            <v>0</v>
          </cell>
          <cell r="CK39602">
            <v>0</v>
          </cell>
          <cell r="CL39602" t="str">
            <v>0001_3310</v>
          </cell>
          <cell r="CP39602" t="str">
            <v>TRADES</v>
          </cell>
          <cell r="CR39602" t="str">
            <v>DISTRIBUTION SYSTEM TECHNOLOGIST</v>
          </cell>
          <cell r="CS39602" t="str">
            <v>DS</v>
          </cell>
        </row>
        <row r="39603">
          <cell r="Q39603" t="str">
            <v>0001_3310 - Stations &amp; Distribution Automation</v>
          </cell>
          <cell r="R39603">
            <v>1</v>
          </cell>
          <cell r="AY39603">
            <v>76545.578541827563</v>
          </cell>
          <cell r="CJ39603">
            <v>0</v>
          </cell>
          <cell r="CK39603">
            <v>0</v>
          </cell>
          <cell r="CL39603" t="str">
            <v>0001_3310</v>
          </cell>
          <cell r="CP39603" t="str">
            <v>TRADES</v>
          </cell>
          <cell r="CR39603" t="str">
            <v>DISTRIBUTION SYSTEM TECHNOLOGIST</v>
          </cell>
          <cell r="CS39603" t="str">
            <v>DS</v>
          </cell>
        </row>
        <row r="39604">
          <cell r="Q39604" t="str">
            <v>0001_3310 - Stations &amp; Distribution Automation</v>
          </cell>
          <cell r="R39604">
            <v>1</v>
          </cell>
          <cell r="AY39604">
            <v>76545.578541827563</v>
          </cell>
          <cell r="CJ39604">
            <v>0</v>
          </cell>
          <cell r="CK39604">
            <v>0</v>
          </cell>
          <cell r="CL39604" t="str">
            <v>0001_3310</v>
          </cell>
          <cell r="CP39604" t="str">
            <v>TRADES</v>
          </cell>
          <cell r="CR39604" t="str">
            <v>DISTRIBUTION SYSTEM TECHNOLOGIST</v>
          </cell>
          <cell r="CS39604" t="str">
            <v>DS</v>
          </cell>
        </row>
        <row r="39605">
          <cell r="Q39605" t="str">
            <v>0001_3310 - Stations &amp; Distribution Automation</v>
          </cell>
          <cell r="R39605">
            <v>1</v>
          </cell>
          <cell r="AY39605">
            <v>76545.578541827563</v>
          </cell>
          <cell r="CJ39605">
            <v>0</v>
          </cell>
          <cell r="CK39605">
            <v>0</v>
          </cell>
          <cell r="CL39605" t="str">
            <v>0001_3310</v>
          </cell>
          <cell r="CP39605" t="str">
            <v>TRADES</v>
          </cell>
          <cell r="CR39605" t="str">
            <v>DISTRIBUTION SYSTEM TECHNOLOGIST</v>
          </cell>
          <cell r="CS39605" t="str">
            <v>DS</v>
          </cell>
        </row>
        <row r="39606">
          <cell r="Q39606" t="str">
            <v>0001_3620 - Program Support Office</v>
          </cell>
          <cell r="R39606">
            <v>1</v>
          </cell>
          <cell r="AY39606">
            <v>99366.787589467291</v>
          </cell>
          <cell r="CJ39606">
            <v>0.54652319999999999</v>
          </cell>
          <cell r="CK39606">
            <v>-80396.302529999986</v>
          </cell>
          <cell r="CL39606" t="str">
            <v>0001_3620</v>
          </cell>
          <cell r="CP39606" t="str">
            <v>SUPERVISORY</v>
          </cell>
          <cell r="CR39606" t="str">
            <v>SUPERVISOR, DESIGN</v>
          </cell>
          <cell r="CS39606" t="str">
            <v>DS</v>
          </cell>
        </row>
        <row r="39607">
          <cell r="Q39607" t="str">
            <v>0001_3620 - Program Support Office</v>
          </cell>
          <cell r="R39607">
            <v>1</v>
          </cell>
          <cell r="AY39607">
            <v>99366.787589467291</v>
          </cell>
          <cell r="CJ39607">
            <v>0.54652319999999999</v>
          </cell>
          <cell r="CK39607">
            <v>-80396.302529999986</v>
          </cell>
          <cell r="CL39607" t="str">
            <v>0001_3620</v>
          </cell>
          <cell r="CP39607" t="str">
            <v>SUPERVISORY</v>
          </cell>
          <cell r="CR39607" t="str">
            <v>SUPERVISOR, DESIGN</v>
          </cell>
          <cell r="CS39607" t="str">
            <v>DS</v>
          </cell>
        </row>
        <row r="39608">
          <cell r="Q39608" t="str">
            <v>0001_3820 - Program Management</v>
          </cell>
          <cell r="R39608">
            <v>1</v>
          </cell>
          <cell r="AY39608">
            <v>45358.126499547412</v>
          </cell>
          <cell r="CJ39608">
            <v>2.9999999706653568E-10</v>
          </cell>
          <cell r="CK39608">
            <v>0</v>
          </cell>
          <cell r="CL39608" t="str">
            <v>0001_3820</v>
          </cell>
          <cell r="CP39608" t="str">
            <v>CLERICAL_UNION</v>
          </cell>
          <cell r="CR39608" t="str">
            <v>OFFICE CLERK</v>
          </cell>
          <cell r="CS39608" t="str">
            <v>DS</v>
          </cell>
        </row>
        <row r="39609">
          <cell r="Q39609" t="str">
            <v>0001_3820 - Program Management</v>
          </cell>
          <cell r="R39609">
            <v>1</v>
          </cell>
          <cell r="AY39609">
            <v>45358.126499547412</v>
          </cell>
          <cell r="CJ39609">
            <v>2.9999999706653568E-10</v>
          </cell>
          <cell r="CK39609">
            <v>0</v>
          </cell>
          <cell r="CL39609" t="str">
            <v>0001_3820</v>
          </cell>
          <cell r="CP39609" t="str">
            <v>CLERICAL_UNION</v>
          </cell>
          <cell r="CR39609" t="str">
            <v>OFFICE CLERK</v>
          </cell>
          <cell r="CS39609" t="str">
            <v>DS</v>
          </cell>
        </row>
        <row r="39610">
          <cell r="Q39610" t="str">
            <v>0001_3820 - Program Management</v>
          </cell>
          <cell r="R39610">
            <v>1</v>
          </cell>
          <cell r="AY39610">
            <v>99366.787589467291</v>
          </cell>
          <cell r="CJ39610">
            <v>0.19556404529999999</v>
          </cell>
          <cell r="CK39610">
            <v>-28768.45146</v>
          </cell>
          <cell r="CL39610" t="str">
            <v>0001_3820</v>
          </cell>
          <cell r="CP39610" t="str">
            <v>SUPERVISORY</v>
          </cell>
          <cell r="CR39610" t="str">
            <v>SUPERVISOR, DESIGN</v>
          </cell>
          <cell r="CS39610" t="str">
            <v>DS</v>
          </cell>
        </row>
        <row r="39611">
          <cell r="Q39611" t="str">
            <v>0001_3820 - Program Management</v>
          </cell>
          <cell r="R39611">
            <v>1</v>
          </cell>
          <cell r="AY39611">
            <v>89015.731614440723</v>
          </cell>
          <cell r="CJ39611">
            <v>0.19556404529999999</v>
          </cell>
          <cell r="CK39611">
            <v>-25783.566419999999</v>
          </cell>
          <cell r="CL39611" t="str">
            <v>0001_3820</v>
          </cell>
          <cell r="CP39611" t="str">
            <v>SUPERVISORY</v>
          </cell>
          <cell r="CR39611" t="str">
            <v>SUPERVISOR, OFFICE ADMIN</v>
          </cell>
          <cell r="CS39611" t="str">
            <v>DS</v>
          </cell>
        </row>
        <row r="39612">
          <cell r="Q39612" t="str">
            <v>0001_3820 - Program Management</v>
          </cell>
          <cell r="R39612">
            <v>1</v>
          </cell>
          <cell r="AY39612">
            <v>93156.032715984431</v>
          </cell>
          <cell r="CJ39612">
            <v>0.19556404529999999</v>
          </cell>
          <cell r="CK39612">
            <v>-26588.926819999997</v>
          </cell>
          <cell r="CL39612" t="str">
            <v>0001_3820</v>
          </cell>
          <cell r="CP39612" t="str">
            <v>PROFESSIONAL</v>
          </cell>
          <cell r="CR39612" t="str">
            <v>PROGRAM MANAGEMENT CONSULTANT</v>
          </cell>
          <cell r="CS39612" t="str">
            <v>DS</v>
          </cell>
        </row>
        <row r="39613">
          <cell r="Q39613" t="str">
            <v>0001_3820 - Program Management</v>
          </cell>
          <cell r="R39613">
            <v>1</v>
          </cell>
          <cell r="AY39613">
            <v>71658.486710000012</v>
          </cell>
          <cell r="CJ39613">
            <v>0.19556404499999999</v>
          </cell>
          <cell r="CK39613">
            <v>-20062.989879999997</v>
          </cell>
          <cell r="CL39613" t="str">
            <v>0001_3820</v>
          </cell>
          <cell r="CP39613" t="str">
            <v>PROFESSIONAL</v>
          </cell>
          <cell r="CR39613" t="str">
            <v>PROGRAM MANAGEMENT CONSULTANT</v>
          </cell>
          <cell r="CS39613" t="str">
            <v>DS</v>
          </cell>
        </row>
        <row r="39614">
          <cell r="Q39614" t="str">
            <v>0001_3820 - Program Management</v>
          </cell>
          <cell r="R39614">
            <v>1</v>
          </cell>
          <cell r="AY39614">
            <v>73189.869292866933</v>
          </cell>
          <cell r="CJ39614">
            <v>0.19556404529999999</v>
          </cell>
          <cell r="CK39614">
            <v>-19819.651730000001</v>
          </cell>
          <cell r="CL39614" t="str">
            <v>0001_3820</v>
          </cell>
          <cell r="CP39614" t="str">
            <v>CLERICAL_UNION</v>
          </cell>
          <cell r="CR39614" t="str">
            <v>ENERGY SERVICE CLERK</v>
          </cell>
          <cell r="CS39614" t="str">
            <v>DS</v>
          </cell>
        </row>
        <row r="39615">
          <cell r="Q39615" t="str">
            <v>0001_3110 - Distribution Projects East</v>
          </cell>
          <cell r="R39615">
            <v>1</v>
          </cell>
          <cell r="AY39615">
            <v>67614.519083519743</v>
          </cell>
          <cell r="CJ39615">
            <v>0</v>
          </cell>
          <cell r="CK39615">
            <v>0</v>
          </cell>
          <cell r="CL39615" t="str">
            <v>0001_3110</v>
          </cell>
          <cell r="CP39615" t="str">
            <v>TRADES</v>
          </cell>
          <cell r="CR39615" t="str">
            <v>CPCP - APPRENTICE</v>
          </cell>
          <cell r="CS39615" t="str">
            <v>DS</v>
          </cell>
        </row>
        <row r="39616">
          <cell r="Q39616" t="str">
            <v>0001_3110 - Distribution Projects East</v>
          </cell>
          <cell r="R39616">
            <v>1</v>
          </cell>
          <cell r="AY39616">
            <v>67614.519083519743</v>
          </cell>
          <cell r="CJ39616">
            <v>0</v>
          </cell>
          <cell r="CK39616">
            <v>0</v>
          </cell>
          <cell r="CL39616" t="str">
            <v>0001_3110</v>
          </cell>
          <cell r="CP39616" t="str">
            <v>TRADES</v>
          </cell>
          <cell r="CR39616" t="str">
            <v>CPCP - APPRENTICE</v>
          </cell>
          <cell r="CS39616" t="str">
            <v>DS</v>
          </cell>
        </row>
        <row r="39617">
          <cell r="Q39617" t="str">
            <v>0001_3110 - Distribution Projects East</v>
          </cell>
          <cell r="R39617">
            <v>1</v>
          </cell>
          <cell r="AY39617">
            <v>67614.519083519743</v>
          </cell>
          <cell r="CJ39617">
            <v>0</v>
          </cell>
          <cell r="CK39617">
            <v>0</v>
          </cell>
          <cell r="CL39617" t="str">
            <v>0001_3110</v>
          </cell>
          <cell r="CP39617" t="str">
            <v>TRADES</v>
          </cell>
          <cell r="CR39617" t="str">
            <v>CPCP - APPRENTICE</v>
          </cell>
          <cell r="CS39617" t="str">
            <v>DS</v>
          </cell>
        </row>
        <row r="39618">
          <cell r="Q39618" t="str">
            <v>0001_3130 - Distribution Projects Centre</v>
          </cell>
          <cell r="R39618">
            <v>1</v>
          </cell>
          <cell r="AY39618">
            <v>67614.519083519743</v>
          </cell>
          <cell r="CJ39618">
            <v>0</v>
          </cell>
          <cell r="CK39618">
            <v>0</v>
          </cell>
          <cell r="CL39618" t="str">
            <v>0001_3130</v>
          </cell>
          <cell r="CP39618" t="str">
            <v>TRADES</v>
          </cell>
          <cell r="CR39618" t="str">
            <v>CPCP - APPRENTICE</v>
          </cell>
          <cell r="CS39618" t="str">
            <v>DS</v>
          </cell>
        </row>
        <row r="39619">
          <cell r="Q39619" t="str">
            <v>0001_3160 - Distribution Projects West</v>
          </cell>
          <cell r="R39619">
            <v>1</v>
          </cell>
          <cell r="AY39619">
            <v>67614.519083519743</v>
          </cell>
          <cell r="CJ39619">
            <v>0</v>
          </cell>
          <cell r="CK39619">
            <v>0</v>
          </cell>
          <cell r="CL39619" t="str">
            <v>0001_3160</v>
          </cell>
          <cell r="CP39619" t="str">
            <v>TRADES</v>
          </cell>
          <cell r="CR39619" t="str">
            <v>CPCP - APPRENTICE</v>
          </cell>
          <cell r="CS39619" t="str">
            <v>DS</v>
          </cell>
        </row>
        <row r="39620">
          <cell r="Q39620" t="str">
            <v>0001_3160 - Distribution Projects West</v>
          </cell>
          <cell r="R39620">
            <v>1</v>
          </cell>
          <cell r="AY39620">
            <v>67614.519083519743</v>
          </cell>
          <cell r="CJ39620">
            <v>0</v>
          </cell>
          <cell r="CK39620">
            <v>0</v>
          </cell>
          <cell r="CL39620" t="str">
            <v>0001_3160</v>
          </cell>
          <cell r="CP39620" t="str">
            <v>TRADES</v>
          </cell>
          <cell r="CR39620" t="str">
            <v>CPCP - APPRENTICE</v>
          </cell>
          <cell r="CS39620" t="str">
            <v>DS</v>
          </cell>
        </row>
        <row r="39621">
          <cell r="Q39621" t="str">
            <v>0001_3160 - Distribution Projects West</v>
          </cell>
          <cell r="R39621">
            <v>1</v>
          </cell>
          <cell r="AY39621">
            <v>67614.519083519743</v>
          </cell>
          <cell r="CJ39621">
            <v>0</v>
          </cell>
          <cell r="CK39621">
            <v>0</v>
          </cell>
          <cell r="CL39621" t="str">
            <v>0001_3160</v>
          </cell>
          <cell r="CP39621" t="str">
            <v>TRADES</v>
          </cell>
          <cell r="CR39621" t="str">
            <v>CPCP - APPRENTICE</v>
          </cell>
          <cell r="CS39621" t="str">
            <v>DS</v>
          </cell>
        </row>
        <row r="39622">
          <cell r="Q39622" t="str">
            <v>0001_3160 - Distribution Projects West</v>
          </cell>
          <cell r="R39622">
            <v>1</v>
          </cell>
          <cell r="AY39622">
            <v>67614.519083519743</v>
          </cell>
          <cell r="CJ39622">
            <v>0</v>
          </cell>
          <cell r="CK39622">
            <v>0</v>
          </cell>
          <cell r="CL39622" t="str">
            <v>0001_3160</v>
          </cell>
          <cell r="CP39622" t="str">
            <v>TRADES</v>
          </cell>
          <cell r="CR39622" t="str">
            <v>CPCP - APPRENTICE</v>
          </cell>
          <cell r="CS39622" t="str">
            <v>DS</v>
          </cell>
        </row>
        <row r="39623">
          <cell r="Q39623" t="str">
            <v>0001_4330 - Customer Offers &amp; Sustainment</v>
          </cell>
          <cell r="R39623">
            <v>1</v>
          </cell>
          <cell r="AY39623">
            <v>67614.519083519743</v>
          </cell>
          <cell r="CJ39623">
            <v>0</v>
          </cell>
          <cell r="CK39623">
            <v>0</v>
          </cell>
          <cell r="CL39623" t="str">
            <v>0001_4330</v>
          </cell>
          <cell r="CP39623" t="str">
            <v>TRADES</v>
          </cell>
          <cell r="CR39623" t="str">
            <v>CPCP - APPRENTICE</v>
          </cell>
          <cell r="CS39623" t="str">
            <v>DS</v>
          </cell>
        </row>
        <row r="39624">
          <cell r="Q39624" t="str">
            <v>0001_4330 - Customer Offers &amp; Sustainment</v>
          </cell>
          <cell r="R39624">
            <v>1</v>
          </cell>
          <cell r="AY39624">
            <v>67614.519083519743</v>
          </cell>
          <cell r="CJ39624">
            <v>0</v>
          </cell>
          <cell r="CK39624">
            <v>0</v>
          </cell>
          <cell r="CL39624" t="str">
            <v>0001_4330</v>
          </cell>
          <cell r="CP39624" t="str">
            <v>TRADES</v>
          </cell>
          <cell r="CR39624" t="str">
            <v>CPCP - APPRENTICE</v>
          </cell>
          <cell r="CS39624" t="str">
            <v>DS</v>
          </cell>
        </row>
        <row r="39625">
          <cell r="Q39625" t="str">
            <v>0001_4330 - Customer Offers &amp; Sustainment</v>
          </cell>
          <cell r="R39625">
            <v>1</v>
          </cell>
          <cell r="AY39625">
            <v>67614.519083519743</v>
          </cell>
          <cell r="CJ39625">
            <v>0</v>
          </cell>
          <cell r="CK39625">
            <v>0</v>
          </cell>
          <cell r="CL39625" t="str">
            <v>0001_4330</v>
          </cell>
          <cell r="CP39625" t="str">
            <v>TRADES</v>
          </cell>
          <cell r="CR39625" t="str">
            <v>CPCP - APPRENTICE</v>
          </cell>
          <cell r="CS39625" t="str">
            <v>DS</v>
          </cell>
        </row>
        <row r="39626">
          <cell r="Q39626" t="str">
            <v>0001_4330 - Customer Offers &amp; Sustainment</v>
          </cell>
          <cell r="R39626">
            <v>1</v>
          </cell>
          <cell r="AY39626">
            <v>67614.519083519743</v>
          </cell>
          <cell r="CJ39626">
            <v>0</v>
          </cell>
          <cell r="CK39626">
            <v>0</v>
          </cell>
          <cell r="CL39626" t="str">
            <v>0001_4330</v>
          </cell>
          <cell r="CP39626" t="str">
            <v>TRADES</v>
          </cell>
          <cell r="CR39626" t="str">
            <v>CPCP - APPRENTICE</v>
          </cell>
          <cell r="CS39626" t="str">
            <v>DS</v>
          </cell>
        </row>
        <row r="39627">
          <cell r="Q39627" t="str">
            <v>0001_3821 - Apprentices</v>
          </cell>
          <cell r="R39627">
            <v>1</v>
          </cell>
          <cell r="AY39627">
            <v>67614.519083519743</v>
          </cell>
          <cell r="CJ39627">
            <v>0</v>
          </cell>
          <cell r="CK39627">
            <v>0</v>
          </cell>
          <cell r="CL39627" t="str">
            <v>0001_3821</v>
          </cell>
          <cell r="CP39627" t="str">
            <v>TRADES</v>
          </cell>
          <cell r="CR39627" t="str">
            <v>CPCP - APPRENTICE</v>
          </cell>
          <cell r="CS39627" t="str">
            <v>DS</v>
          </cell>
        </row>
        <row r="39628">
          <cell r="Q39628" t="str">
            <v>0001_3821 - Apprentices</v>
          </cell>
          <cell r="R39628">
            <v>1</v>
          </cell>
          <cell r="AY39628">
            <v>67614.519083519743</v>
          </cell>
          <cell r="CJ39628">
            <v>0</v>
          </cell>
          <cell r="CK39628">
            <v>0</v>
          </cell>
          <cell r="CL39628" t="str">
            <v>0001_3821</v>
          </cell>
          <cell r="CP39628" t="str">
            <v>TRADES</v>
          </cell>
          <cell r="CR39628" t="str">
            <v>CPCP - APPRENTICE</v>
          </cell>
          <cell r="CS39628" t="str">
            <v>DS</v>
          </cell>
        </row>
        <row r="39629">
          <cell r="Q39629" t="str">
            <v>0001_3821 - Apprentices</v>
          </cell>
          <cell r="R39629">
            <v>1</v>
          </cell>
          <cell r="AY39629">
            <v>67614.519083519743</v>
          </cell>
          <cell r="CJ39629">
            <v>0</v>
          </cell>
          <cell r="CK39629">
            <v>0</v>
          </cell>
          <cell r="CL39629" t="str">
            <v>0001_3821</v>
          </cell>
          <cell r="CP39629" t="str">
            <v>TRADES</v>
          </cell>
          <cell r="CR39629" t="str">
            <v>CPCP - APPRENTICE</v>
          </cell>
          <cell r="CS39629" t="str">
            <v>DS</v>
          </cell>
        </row>
        <row r="39630">
          <cell r="Q39630" t="str">
            <v>0001_3821 - Apprentices</v>
          </cell>
          <cell r="R39630">
            <v>1</v>
          </cell>
          <cell r="AY39630">
            <v>67614.241852602965</v>
          </cell>
          <cell r="CJ39630">
            <v>0</v>
          </cell>
          <cell r="CK39630">
            <v>0</v>
          </cell>
          <cell r="CL39630" t="str">
            <v>0001_3821</v>
          </cell>
          <cell r="CP39630" t="str">
            <v>TRADES</v>
          </cell>
          <cell r="CR39630" t="str">
            <v>CPLP - APPRENTICE</v>
          </cell>
          <cell r="CS39630" t="str">
            <v>DS</v>
          </cell>
        </row>
        <row r="39631">
          <cell r="Q39631" t="str">
            <v>0001_3821 - Apprentices</v>
          </cell>
          <cell r="R39631">
            <v>1</v>
          </cell>
          <cell r="AY39631">
            <v>67614.241852602965</v>
          </cell>
          <cell r="CJ39631">
            <v>0</v>
          </cell>
          <cell r="CK39631">
            <v>0</v>
          </cell>
          <cell r="CL39631" t="str">
            <v>0001_3821</v>
          </cell>
          <cell r="CP39631" t="str">
            <v>TRADES</v>
          </cell>
          <cell r="CR39631" t="str">
            <v>CPLP - APPRENTICE</v>
          </cell>
          <cell r="CS39631" t="str">
            <v>DS</v>
          </cell>
        </row>
        <row r="39632">
          <cell r="Q39632" t="str">
            <v>0001_3821 - Apprentices</v>
          </cell>
          <cell r="R39632">
            <v>1</v>
          </cell>
          <cell r="AY39632">
            <v>67614.241852602965</v>
          </cell>
          <cell r="CJ39632">
            <v>0</v>
          </cell>
          <cell r="CK39632">
            <v>0</v>
          </cell>
          <cell r="CL39632" t="str">
            <v>0001_3821</v>
          </cell>
          <cell r="CP39632" t="str">
            <v>TRADES</v>
          </cell>
          <cell r="CR39632" t="str">
            <v>CPLP - APPRENTICE</v>
          </cell>
          <cell r="CS39632" t="str">
            <v>DS</v>
          </cell>
        </row>
        <row r="39633">
          <cell r="Q39633" t="str">
            <v>0001_3822 - Customer Operations</v>
          </cell>
          <cell r="R39633">
            <v>1</v>
          </cell>
          <cell r="AY39633">
            <v>89015.731614440723</v>
          </cell>
          <cell r="CJ39633">
            <v>0</v>
          </cell>
          <cell r="CK39633">
            <v>0</v>
          </cell>
          <cell r="CL39633" t="str">
            <v>0001_3822</v>
          </cell>
          <cell r="CP39633" t="str">
            <v>PROFESSIONAL</v>
          </cell>
          <cell r="CR39633" t="str">
            <v>COMMUNICATIONS CONSULTANT</v>
          </cell>
          <cell r="CS39633" t="str">
            <v>DS</v>
          </cell>
        </row>
        <row r="39634">
          <cell r="Q39634" t="str">
            <v>0001_3822 - Customer Operations</v>
          </cell>
          <cell r="R39634">
            <v>1</v>
          </cell>
          <cell r="AY39634">
            <v>89015.731614440723</v>
          </cell>
          <cell r="CJ39634">
            <v>0</v>
          </cell>
          <cell r="CK39634">
            <v>0</v>
          </cell>
          <cell r="CL39634" t="str">
            <v>0001_3822</v>
          </cell>
          <cell r="CP39634" t="str">
            <v>PROFESSIONAL</v>
          </cell>
          <cell r="CR39634" t="str">
            <v>COMMUNICATIONS CONSULTANT</v>
          </cell>
          <cell r="CS39634" t="str">
            <v>DS</v>
          </cell>
        </row>
        <row r="39635">
          <cell r="Q39635" t="str">
            <v>0001_4330 - Customer Offers &amp; Sustainment</v>
          </cell>
          <cell r="R39635">
            <v>1</v>
          </cell>
          <cell r="AY39635">
            <v>71323.773270864316</v>
          </cell>
          <cell r="CJ39635">
            <v>0</v>
          </cell>
          <cell r="CK39635">
            <v>0</v>
          </cell>
          <cell r="CL39635" t="str">
            <v>0001_4330</v>
          </cell>
          <cell r="CP39635" t="str">
            <v>TECHNICAL</v>
          </cell>
          <cell r="CR39635" t="str">
            <v>ENGINEERING TECHNOLOGIST LEVEL I</v>
          </cell>
          <cell r="CS39635" t="str">
            <v>DS</v>
          </cell>
        </row>
        <row r="39636">
          <cell r="Q39636" t="str">
            <v>0001_4330 - Customer Offers &amp; Sustainment</v>
          </cell>
          <cell r="R39636">
            <v>1</v>
          </cell>
          <cell r="AY39636">
            <v>71323.773270864316</v>
          </cell>
          <cell r="CJ39636">
            <v>0</v>
          </cell>
          <cell r="CK39636">
            <v>0</v>
          </cell>
          <cell r="CL39636" t="str">
            <v>0001_4330</v>
          </cell>
          <cell r="CP39636" t="str">
            <v>TECHNICAL</v>
          </cell>
          <cell r="CR39636" t="str">
            <v>ENGINEERING TECHNOLOGIST LEVEL I</v>
          </cell>
          <cell r="CS39636" t="str">
            <v>DS</v>
          </cell>
        </row>
        <row r="39637">
          <cell r="Q39637" t="str">
            <v>0001_4330 - Customer Offers &amp; Sustainment</v>
          </cell>
          <cell r="R39637">
            <v>1</v>
          </cell>
          <cell r="AY39637">
            <v>71323.773270864316</v>
          </cell>
          <cell r="CJ39637">
            <v>0</v>
          </cell>
          <cell r="CK39637">
            <v>0</v>
          </cell>
          <cell r="CL39637" t="str">
            <v>0001_4330</v>
          </cell>
          <cell r="CP39637" t="str">
            <v>TECHNICAL</v>
          </cell>
          <cell r="CR39637" t="str">
            <v>ENGINEERING TECHNOLOGIST LEVEL I</v>
          </cell>
          <cell r="CS39637" t="str">
            <v>DS</v>
          </cell>
        </row>
        <row r="39638">
          <cell r="Q39638" t="str">
            <v>0001_4330 - Customer Offers &amp; Sustainment</v>
          </cell>
          <cell r="R39638">
            <v>1</v>
          </cell>
          <cell r="AY39638">
            <v>71323.773270864316</v>
          </cell>
          <cell r="CJ39638">
            <v>0</v>
          </cell>
          <cell r="CK39638">
            <v>0</v>
          </cell>
          <cell r="CL39638" t="str">
            <v>0001_4330</v>
          </cell>
          <cell r="CP39638" t="str">
            <v>TECHNICAL</v>
          </cell>
          <cell r="CR39638" t="str">
            <v>ENGINEERING TECHNOLOGIST LEVEL I</v>
          </cell>
          <cell r="CS39638" t="str">
            <v>DS</v>
          </cell>
        </row>
        <row r="39639">
          <cell r="Q39639" t="str">
            <v>0001_1340 - Planning</v>
          </cell>
          <cell r="R39639">
            <v>1</v>
          </cell>
          <cell r="AY39639">
            <v>101436.53137459526</v>
          </cell>
          <cell r="CJ39639">
            <v>0</v>
          </cell>
          <cell r="CK39639">
            <v>0</v>
          </cell>
          <cell r="CL39639" t="str">
            <v>0001_1340</v>
          </cell>
          <cell r="CP39639" t="str">
            <v>SUPERVISORY</v>
          </cell>
          <cell r="CR39639" t="str">
            <v>SUPERVISOR, FINANCIAL REPORTING</v>
          </cell>
          <cell r="CS39639" t="str">
            <v>Fin.</v>
          </cell>
        </row>
        <row r="39640">
          <cell r="Q39640" t="str">
            <v>0001_1350 - Fin Risks and Controls</v>
          </cell>
          <cell r="R39640">
            <v>1</v>
          </cell>
          <cell r="AY39640">
            <v>7802.8101059999999</v>
          </cell>
          <cell r="CJ39640">
            <v>0</v>
          </cell>
          <cell r="CK39640">
            <v>0</v>
          </cell>
          <cell r="CL39640" t="str">
            <v>0001_1350</v>
          </cell>
          <cell r="CP39640" t="str">
            <v>SUPERVISORY</v>
          </cell>
          <cell r="CR39640" t="str">
            <v>SUPERVISOR, CORP AUDIT</v>
          </cell>
          <cell r="CS39640" t="str">
            <v>Fin.</v>
          </cell>
        </row>
        <row r="39641">
          <cell r="Q39641" t="str">
            <v>0001_5200 - Facilities</v>
          </cell>
          <cell r="R39641">
            <v>1</v>
          </cell>
          <cell r="AY39641">
            <v>77945.125594505182</v>
          </cell>
          <cell r="CJ39641">
            <v>0</v>
          </cell>
          <cell r="CK39641">
            <v>0</v>
          </cell>
          <cell r="CL39641" t="str">
            <v>0001_5200</v>
          </cell>
          <cell r="CP39641" t="str">
            <v>TRADES</v>
          </cell>
          <cell r="CR39641" t="str">
            <v>BUILDING SYSTEM TECHNICIAN</v>
          </cell>
          <cell r="CS39641" t="str">
            <v>Faclt.</v>
          </cell>
        </row>
        <row r="39642">
          <cell r="Q39642" t="str">
            <v>0001_5200 - Facilities</v>
          </cell>
          <cell r="R39642">
            <v>1</v>
          </cell>
          <cell r="AY39642">
            <v>59957.788920000006</v>
          </cell>
          <cell r="CJ39642">
            <v>0</v>
          </cell>
          <cell r="CK39642">
            <v>0</v>
          </cell>
          <cell r="CL39642" t="str">
            <v>0001_5200</v>
          </cell>
          <cell r="CP39642" t="str">
            <v>TRADES</v>
          </cell>
          <cell r="CR39642" t="str">
            <v>BUILDING SYSTEM TECHNICIAN</v>
          </cell>
          <cell r="CS39642" t="str">
            <v>Faclt.</v>
          </cell>
        </row>
        <row r="39643">
          <cell r="Q39643" t="str">
            <v>0001_5200 - Facilities</v>
          </cell>
          <cell r="R39643">
            <v>1</v>
          </cell>
          <cell r="AY39643">
            <v>93155.998201158873</v>
          </cell>
          <cell r="CJ39643">
            <v>0</v>
          </cell>
          <cell r="CK39643">
            <v>0</v>
          </cell>
          <cell r="CL39643" t="str">
            <v>0001_5200</v>
          </cell>
          <cell r="CP39643" t="str">
            <v>PROFESSIONAL</v>
          </cell>
          <cell r="CR39643" t="str">
            <v>FACILITIES PROJECT CONSULTANT</v>
          </cell>
          <cell r="CS39643" t="str">
            <v>Faclt.</v>
          </cell>
        </row>
        <row r="39644">
          <cell r="Q39644" t="str">
            <v>0001_1750 - IT Services and Infrastructure</v>
          </cell>
          <cell r="R39644">
            <v>1</v>
          </cell>
          <cell r="AY39644">
            <v>93155.998201158873</v>
          </cell>
          <cell r="CJ39644">
            <v>0</v>
          </cell>
          <cell r="CK39644">
            <v>0</v>
          </cell>
          <cell r="CL39644" t="str">
            <v>0001_1750</v>
          </cell>
          <cell r="CP39644" t="str">
            <v>PROFESSIONAL</v>
          </cell>
          <cell r="CR39644" t="str">
            <v>CONSULTANT</v>
          </cell>
          <cell r="CS39644" t="str">
            <v>IT</v>
          </cell>
        </row>
        <row r="39645">
          <cell r="Q39645" t="str">
            <v>0001_1750 - IT Services and Infrastructure</v>
          </cell>
          <cell r="R39645">
            <v>1</v>
          </cell>
          <cell r="AY39645">
            <v>93155.998201158873</v>
          </cell>
          <cell r="CJ39645">
            <v>0</v>
          </cell>
          <cell r="CK39645">
            <v>0</v>
          </cell>
          <cell r="CL39645" t="str">
            <v>0001_1750</v>
          </cell>
          <cell r="CP39645" t="str">
            <v>PROFESSIONAL</v>
          </cell>
          <cell r="CR39645" t="str">
            <v>CONSULTANT</v>
          </cell>
          <cell r="CS39645" t="str">
            <v>IT</v>
          </cell>
        </row>
        <row r="39646">
          <cell r="Q39646" t="str">
            <v>0001_1750 - IT Services and Infrastructure</v>
          </cell>
          <cell r="R39646">
            <v>1</v>
          </cell>
          <cell r="AY39646">
            <v>93155.998201158873</v>
          </cell>
          <cell r="CJ39646">
            <v>0</v>
          </cell>
          <cell r="CK39646">
            <v>0</v>
          </cell>
          <cell r="CL39646" t="str">
            <v>0001_1750</v>
          </cell>
          <cell r="CP39646" t="str">
            <v>PROFESSIONAL</v>
          </cell>
          <cell r="CR39646" t="str">
            <v>CONSULTANT</v>
          </cell>
          <cell r="CS39646" t="str">
            <v>IT</v>
          </cell>
        </row>
        <row r="39647">
          <cell r="Q39647" t="str">
            <v>0001_1750 - IT Services and Infrastructure</v>
          </cell>
          <cell r="R39647">
            <v>1</v>
          </cell>
          <cell r="AY39647">
            <v>93155.998201158873</v>
          </cell>
          <cell r="CJ39647">
            <v>0</v>
          </cell>
          <cell r="CK39647">
            <v>0</v>
          </cell>
          <cell r="CL39647" t="str">
            <v>0001_1750</v>
          </cell>
          <cell r="CP39647" t="str">
            <v>PROFESSIONAL</v>
          </cell>
          <cell r="CR39647" t="str">
            <v>CONSULTANT</v>
          </cell>
          <cell r="CS39647" t="str">
            <v>IT</v>
          </cell>
        </row>
        <row r="39648">
          <cell r="Q39648" t="str">
            <v>0001_1750 - IT Services and Infrastructure</v>
          </cell>
          <cell r="R39648">
            <v>1</v>
          </cell>
          <cell r="AY39648">
            <v>93155.998201158873</v>
          </cell>
          <cell r="CJ39648">
            <v>0</v>
          </cell>
          <cell r="CK39648">
            <v>0</v>
          </cell>
          <cell r="CL39648" t="str">
            <v>0001_1750</v>
          </cell>
          <cell r="CP39648" t="str">
            <v>PROFESSIONAL</v>
          </cell>
          <cell r="CR39648" t="str">
            <v>CONSULTANT</v>
          </cell>
          <cell r="CS39648" t="str">
            <v>IT</v>
          </cell>
        </row>
        <row r="39649">
          <cell r="Q39649" t="str">
            <v>0001_1750 - IT Services and Infrastructure</v>
          </cell>
          <cell r="R39649">
            <v>1</v>
          </cell>
          <cell r="AY39649">
            <v>93155.998201158873</v>
          </cell>
          <cell r="CJ39649">
            <v>0</v>
          </cell>
          <cell r="CK39649">
            <v>0</v>
          </cell>
          <cell r="CL39649" t="str">
            <v>0001_1750</v>
          </cell>
          <cell r="CP39649" t="str">
            <v>PROFESSIONAL</v>
          </cell>
          <cell r="CR39649" t="str">
            <v>CONSULTANT</v>
          </cell>
          <cell r="CS39649" t="str">
            <v>IT</v>
          </cell>
        </row>
        <row r="39650">
          <cell r="Q39650" t="str">
            <v>0001_1760 - Project Management</v>
          </cell>
          <cell r="R39650">
            <v>1</v>
          </cell>
          <cell r="AY39650">
            <v>93155.998201158873</v>
          </cell>
          <cell r="CJ39650">
            <v>0</v>
          </cell>
          <cell r="CK39650">
            <v>0</v>
          </cell>
          <cell r="CL39650" t="str">
            <v>0001_1760</v>
          </cell>
          <cell r="CP39650" t="str">
            <v>PROFESSIONAL</v>
          </cell>
          <cell r="CR39650" t="str">
            <v>CONSULTANT</v>
          </cell>
          <cell r="CS39650" t="str">
            <v>IT</v>
          </cell>
        </row>
        <row r="39651">
          <cell r="Q39651" t="str">
            <v>0001_1770 - Enterprise PMO &amp; Governance</v>
          </cell>
          <cell r="R39651">
            <v>1</v>
          </cell>
          <cell r="AY39651">
            <v>7165.8460150000001</v>
          </cell>
          <cell r="CJ39651">
            <v>0</v>
          </cell>
          <cell r="CK39651">
            <v>0</v>
          </cell>
          <cell r="CL39651" t="str">
            <v>0001_1770</v>
          </cell>
          <cell r="CP39651" t="str">
            <v>PROFESSIONAL</v>
          </cell>
          <cell r="CR39651" t="str">
            <v>CONSULTANT</v>
          </cell>
          <cell r="CS39651" t="str">
            <v>IT</v>
          </cell>
        </row>
        <row r="39652">
          <cell r="Q39652" t="str">
            <v>0001_1775 - Security &amp; Ent Architecture</v>
          </cell>
          <cell r="R39652">
            <v>1</v>
          </cell>
          <cell r="AY39652">
            <v>93155.998201158873</v>
          </cell>
          <cell r="CJ39652">
            <v>0</v>
          </cell>
          <cell r="CK39652">
            <v>0</v>
          </cell>
          <cell r="CL39652" t="str">
            <v>0001_1775</v>
          </cell>
          <cell r="CP39652" t="str">
            <v>PROFESSIONAL</v>
          </cell>
          <cell r="CR39652" t="str">
            <v>CONSULTANT</v>
          </cell>
          <cell r="CS39652" t="str">
            <v>IT</v>
          </cell>
        </row>
        <row r="39653">
          <cell r="Q39653" t="str">
            <v>0001_1775 - Security &amp; Ent Architecture</v>
          </cell>
          <cell r="R39653">
            <v>1</v>
          </cell>
          <cell r="AY39653">
            <v>93155.998201158873</v>
          </cell>
          <cell r="CJ39653">
            <v>0</v>
          </cell>
          <cell r="CK39653">
            <v>0</v>
          </cell>
          <cell r="CL39653" t="str">
            <v>0001_1775</v>
          </cell>
          <cell r="CP39653" t="str">
            <v>PROFESSIONAL</v>
          </cell>
          <cell r="CR39653" t="str">
            <v>CONSULTANT</v>
          </cell>
          <cell r="CS39653" t="str">
            <v>IT</v>
          </cell>
        </row>
        <row r="39654">
          <cell r="Q39654" t="str">
            <v>0001_1775 - Security &amp; Ent Architecture</v>
          </cell>
          <cell r="R39654">
            <v>1</v>
          </cell>
          <cell r="AY39654">
            <v>7165.8460150000001</v>
          </cell>
          <cell r="CJ39654">
            <v>0</v>
          </cell>
          <cell r="CK39654">
            <v>0</v>
          </cell>
          <cell r="CL39654" t="str">
            <v>0001_1775</v>
          </cell>
          <cell r="CP39654" t="str">
            <v>PROFESSIONAL</v>
          </cell>
          <cell r="CR39654" t="str">
            <v>CONSULTANT</v>
          </cell>
          <cell r="CS39654" t="str">
            <v>IT</v>
          </cell>
        </row>
        <row r="39655">
          <cell r="Q39655" t="str">
            <v>0001_1775 - Security &amp; Ent Architecture</v>
          </cell>
          <cell r="R39655">
            <v>1</v>
          </cell>
          <cell r="AY39655">
            <v>93155.998201158873</v>
          </cell>
          <cell r="CJ39655">
            <v>0</v>
          </cell>
          <cell r="CK39655">
            <v>0</v>
          </cell>
          <cell r="CL39655" t="str">
            <v>0001_1775</v>
          </cell>
          <cell r="CP39655" t="str">
            <v>PROFESSIONAL</v>
          </cell>
          <cell r="CR39655" t="str">
            <v>CONSULTANT</v>
          </cell>
          <cell r="CS39655" t="str">
            <v>IT</v>
          </cell>
        </row>
        <row r="39656">
          <cell r="Q39656" t="str">
            <v>0001_1782 - Services &amp; Applications</v>
          </cell>
          <cell r="R39656">
            <v>1</v>
          </cell>
          <cell r="AY39656">
            <v>7165.8460150000001</v>
          </cell>
          <cell r="CJ39656">
            <v>0</v>
          </cell>
          <cell r="CK39656">
            <v>0</v>
          </cell>
          <cell r="CL39656" t="str">
            <v>0001_1782</v>
          </cell>
          <cell r="CP39656" t="str">
            <v>PROFESSIONAL</v>
          </cell>
          <cell r="CR39656" t="str">
            <v>CONSULTANT</v>
          </cell>
          <cell r="CS39656" t="str">
            <v>IT</v>
          </cell>
        </row>
        <row r="39657">
          <cell r="Q39657" t="str">
            <v>0001_1782 - Services &amp; Applications</v>
          </cell>
          <cell r="R39657">
            <v>1</v>
          </cell>
          <cell r="AY39657">
            <v>93155.998201158873</v>
          </cell>
          <cell r="CJ39657">
            <v>0</v>
          </cell>
          <cell r="CK39657">
            <v>0</v>
          </cell>
          <cell r="CL39657" t="str">
            <v>0001_1782</v>
          </cell>
          <cell r="CP39657" t="str">
            <v>PROFESSIONAL</v>
          </cell>
          <cell r="CR39657" t="str">
            <v>CONSULTANT</v>
          </cell>
          <cell r="CS39657" t="str">
            <v>IT</v>
          </cell>
        </row>
        <row r="39658">
          <cell r="Q39658" t="str">
            <v>0001_1782 - Services &amp; Applications</v>
          </cell>
          <cell r="R39658">
            <v>1</v>
          </cell>
          <cell r="AY39658">
            <v>93155.998201158873</v>
          </cell>
          <cell r="CJ39658">
            <v>0</v>
          </cell>
          <cell r="CK39658">
            <v>0</v>
          </cell>
          <cell r="CL39658" t="str">
            <v>0001_1782</v>
          </cell>
          <cell r="CP39658" t="str">
            <v>PROFESSIONAL</v>
          </cell>
          <cell r="CR39658" t="str">
            <v>CONSULTANT</v>
          </cell>
          <cell r="CS39658" t="str">
            <v>IT</v>
          </cell>
        </row>
        <row r="39659">
          <cell r="Q39659" t="str">
            <v>0001_1782 - Services &amp; Applications</v>
          </cell>
          <cell r="R39659">
            <v>1</v>
          </cell>
          <cell r="AY39659">
            <v>93155.998201158873</v>
          </cell>
          <cell r="CJ39659">
            <v>0</v>
          </cell>
          <cell r="CK39659">
            <v>0</v>
          </cell>
          <cell r="CL39659" t="str">
            <v>0001_1782</v>
          </cell>
          <cell r="CP39659" t="str">
            <v>PROFESSIONAL</v>
          </cell>
          <cell r="CR39659" t="str">
            <v>CONSULTANT</v>
          </cell>
          <cell r="CS39659" t="str">
            <v>IT</v>
          </cell>
        </row>
        <row r="39660">
          <cell r="Q39660" t="str">
            <v>0001_1782 - Services &amp; Applications</v>
          </cell>
          <cell r="R39660">
            <v>1</v>
          </cell>
          <cell r="AY39660">
            <v>93155.998201158873</v>
          </cell>
          <cell r="CJ39660">
            <v>0</v>
          </cell>
          <cell r="CK39660">
            <v>0</v>
          </cell>
          <cell r="CL39660" t="str">
            <v>0001_1782</v>
          </cell>
          <cell r="CP39660" t="str">
            <v>PROFESSIONAL</v>
          </cell>
          <cell r="CR39660" t="str">
            <v>CONSULTANT</v>
          </cell>
          <cell r="CS39660" t="str">
            <v>IT</v>
          </cell>
        </row>
        <row r="39661">
          <cell r="Q39661" t="str">
            <v>0001_1782 - Services &amp; Applications</v>
          </cell>
          <cell r="R39661">
            <v>1</v>
          </cell>
          <cell r="AY39661">
            <v>93155.998201158873</v>
          </cell>
          <cell r="CJ39661">
            <v>0</v>
          </cell>
          <cell r="CK39661">
            <v>0</v>
          </cell>
          <cell r="CL39661" t="str">
            <v>0001_1782</v>
          </cell>
          <cell r="CP39661" t="str">
            <v>PROFESSIONAL</v>
          </cell>
          <cell r="CR39661" t="str">
            <v>CONSULTANT</v>
          </cell>
          <cell r="CS39661" t="str">
            <v>IT</v>
          </cell>
        </row>
        <row r="39662">
          <cell r="Q39662" t="str">
            <v>0001_1782 - Services &amp; Applications</v>
          </cell>
          <cell r="R39662">
            <v>1</v>
          </cell>
          <cell r="AY39662">
            <v>93155.998201158873</v>
          </cell>
          <cell r="CJ39662">
            <v>0</v>
          </cell>
          <cell r="CK39662">
            <v>0</v>
          </cell>
          <cell r="CL39662" t="str">
            <v>0001_1782</v>
          </cell>
          <cell r="CP39662" t="str">
            <v>PROFESSIONAL</v>
          </cell>
          <cell r="CR39662" t="str">
            <v>CONSULTANT</v>
          </cell>
          <cell r="CS39662" t="str">
            <v>IT</v>
          </cell>
        </row>
        <row r="39663">
          <cell r="Q39663" t="str">
            <v>0001_1782 - Services &amp; Applications</v>
          </cell>
          <cell r="R39663">
            <v>1</v>
          </cell>
          <cell r="AY39663">
            <v>93155.998201158873</v>
          </cell>
          <cell r="CJ39663">
            <v>0</v>
          </cell>
          <cell r="CK39663">
            <v>0</v>
          </cell>
          <cell r="CL39663" t="str">
            <v>0001_1782</v>
          </cell>
          <cell r="CP39663" t="str">
            <v>PROFESSIONAL</v>
          </cell>
          <cell r="CR39663" t="str">
            <v>CONSULTANT</v>
          </cell>
          <cell r="CS39663" t="str">
            <v>IT</v>
          </cell>
        </row>
        <row r="39664">
          <cell r="Q39664" t="str">
            <v>0001_1782 - Services &amp; Applications</v>
          </cell>
          <cell r="R39664">
            <v>1</v>
          </cell>
          <cell r="AY39664">
            <v>93155.998201158873</v>
          </cell>
          <cell r="CJ39664">
            <v>0</v>
          </cell>
          <cell r="CK39664">
            <v>0</v>
          </cell>
          <cell r="CL39664" t="str">
            <v>0001_1782</v>
          </cell>
          <cell r="CP39664" t="str">
            <v>PROFESSIONAL</v>
          </cell>
          <cell r="CR39664" t="str">
            <v>CONSULTANT</v>
          </cell>
          <cell r="CS39664" t="str">
            <v>IT</v>
          </cell>
        </row>
        <row r="39665">
          <cell r="Q39665" t="str">
            <v>0001_1782 - Services &amp; Applications</v>
          </cell>
          <cell r="R39665">
            <v>1</v>
          </cell>
          <cell r="AY39665">
            <v>93155.998201158873</v>
          </cell>
          <cell r="CJ39665">
            <v>0</v>
          </cell>
          <cell r="CK39665">
            <v>0</v>
          </cell>
          <cell r="CL39665" t="str">
            <v>0001_1782</v>
          </cell>
          <cell r="CP39665" t="str">
            <v>PROFESSIONAL</v>
          </cell>
          <cell r="CR39665" t="str">
            <v>CONSULTANT</v>
          </cell>
          <cell r="CS39665" t="str">
            <v>IT</v>
          </cell>
        </row>
        <row r="39666">
          <cell r="Q39666" t="str">
            <v>0001_1782 - Services &amp; Applications</v>
          </cell>
          <cell r="R39666">
            <v>1</v>
          </cell>
          <cell r="AY39666">
            <v>93155.998201158873</v>
          </cell>
          <cell r="CJ39666">
            <v>0</v>
          </cell>
          <cell r="CK39666">
            <v>0</v>
          </cell>
          <cell r="CL39666" t="str">
            <v>0001_1782</v>
          </cell>
          <cell r="CP39666" t="str">
            <v>PROFESSIONAL</v>
          </cell>
          <cell r="CR39666" t="str">
            <v>CONSULTANT</v>
          </cell>
          <cell r="CS39666" t="str">
            <v>IT</v>
          </cell>
        </row>
        <row r="39667">
          <cell r="Q39667" t="str">
            <v>0001_1782 - Services &amp; Applications</v>
          </cell>
          <cell r="R39667">
            <v>1</v>
          </cell>
          <cell r="AY39667">
            <v>93155.998201158873</v>
          </cell>
          <cell r="CJ39667">
            <v>0</v>
          </cell>
          <cell r="CK39667">
            <v>0</v>
          </cell>
          <cell r="CL39667" t="str">
            <v>0001_1782</v>
          </cell>
          <cell r="CP39667" t="str">
            <v>PROFESSIONAL</v>
          </cell>
          <cell r="CR39667" t="str">
            <v>CONSULTANT</v>
          </cell>
          <cell r="CS39667" t="str">
            <v>IT</v>
          </cell>
        </row>
        <row r="39668">
          <cell r="Q39668" t="str">
            <v>0001_1782 - Services &amp; Applications</v>
          </cell>
          <cell r="R39668">
            <v>1</v>
          </cell>
          <cell r="AY39668">
            <v>93155.998201158873</v>
          </cell>
          <cell r="CJ39668">
            <v>0</v>
          </cell>
          <cell r="CK39668">
            <v>0</v>
          </cell>
          <cell r="CL39668" t="str">
            <v>0001_1782</v>
          </cell>
          <cell r="CP39668" t="str">
            <v>PROFESSIONAL</v>
          </cell>
          <cell r="CR39668" t="str">
            <v>CONSULTANT</v>
          </cell>
          <cell r="CS39668" t="str">
            <v>IT</v>
          </cell>
        </row>
        <row r="39669">
          <cell r="Q39669" t="str">
            <v>0001_1782 - Services &amp; Applications</v>
          </cell>
          <cell r="R39669">
            <v>1</v>
          </cell>
          <cell r="AY39669">
            <v>93155.998201158873</v>
          </cell>
          <cell r="CJ39669">
            <v>0</v>
          </cell>
          <cell r="CK39669">
            <v>0</v>
          </cell>
          <cell r="CL39669" t="str">
            <v>0001_1782</v>
          </cell>
          <cell r="CP39669" t="str">
            <v>PROFESSIONAL</v>
          </cell>
          <cell r="CR39669" t="str">
            <v>CONSULTANT</v>
          </cell>
          <cell r="CS39669" t="str">
            <v>IT</v>
          </cell>
        </row>
        <row r="39670">
          <cell r="Q39670" t="str">
            <v>0001_1782 - Services &amp; Applications</v>
          </cell>
          <cell r="R39670">
            <v>1</v>
          </cell>
          <cell r="AY39670">
            <v>93155.998201158873</v>
          </cell>
          <cell r="CJ39670">
            <v>0</v>
          </cell>
          <cell r="CK39670">
            <v>0</v>
          </cell>
          <cell r="CL39670" t="str">
            <v>0001_1782</v>
          </cell>
          <cell r="CP39670" t="str">
            <v>PROFESSIONAL</v>
          </cell>
          <cell r="CR39670" t="str">
            <v>CONSULTANT</v>
          </cell>
          <cell r="CS39670" t="str">
            <v>IT</v>
          </cell>
        </row>
        <row r="39671">
          <cell r="Q39671" t="str">
            <v>0001_1782 - Services &amp; Applications</v>
          </cell>
          <cell r="R39671">
            <v>1</v>
          </cell>
          <cell r="AY39671">
            <v>93155.998201158873</v>
          </cell>
          <cell r="CJ39671">
            <v>0</v>
          </cell>
          <cell r="CK39671">
            <v>0</v>
          </cell>
          <cell r="CL39671" t="str">
            <v>0001_1782</v>
          </cell>
          <cell r="CP39671" t="str">
            <v>PROFESSIONAL</v>
          </cell>
          <cell r="CR39671" t="str">
            <v>CONSULTANT</v>
          </cell>
          <cell r="CS39671" t="str">
            <v>IT</v>
          </cell>
        </row>
        <row r="39672">
          <cell r="Q39672" t="str">
            <v>0001_1782 - Services &amp; Applications</v>
          </cell>
          <cell r="R39672">
            <v>1</v>
          </cell>
          <cell r="AY39672">
            <v>93155.998201158873</v>
          </cell>
          <cell r="CJ39672">
            <v>0</v>
          </cell>
          <cell r="CK39672">
            <v>0</v>
          </cell>
          <cell r="CL39672" t="str">
            <v>0001_1782</v>
          </cell>
          <cell r="CP39672" t="str">
            <v>PROFESSIONAL</v>
          </cell>
          <cell r="CR39672" t="str">
            <v>CONSULTANT</v>
          </cell>
          <cell r="CS39672" t="str">
            <v>IT</v>
          </cell>
        </row>
        <row r="39673">
          <cell r="Q39673" t="str">
            <v>0001_3850 - Strategy &amp; Enterprise Risk Management</v>
          </cell>
          <cell r="R39673">
            <v>1</v>
          </cell>
          <cell r="AY39673">
            <v>60033.865507413495</v>
          </cell>
          <cell r="CJ39673">
            <v>0</v>
          </cell>
          <cell r="CK39673">
            <v>0</v>
          </cell>
          <cell r="CL39673" t="str">
            <v>0001_3850</v>
          </cell>
          <cell r="CP39673" t="str">
            <v>PROFESSIONAL</v>
          </cell>
          <cell r="CR39673" t="str">
            <v>STRATEGY ANALYST</v>
          </cell>
          <cell r="CS39673" t="str">
            <v>SM</v>
          </cell>
        </row>
        <row r="39674">
          <cell r="Q39674" t="str">
            <v>0001_3850 - Strategy &amp; Enterprise Risk Management</v>
          </cell>
          <cell r="R39674">
            <v>1</v>
          </cell>
          <cell r="AY39674">
            <v>93155.998201158873</v>
          </cell>
          <cell r="CJ39674">
            <v>0</v>
          </cell>
          <cell r="CK39674">
            <v>0</v>
          </cell>
          <cell r="CL39674" t="str">
            <v>0001_3850</v>
          </cell>
          <cell r="CP39674" t="str">
            <v>PROFESSIONAL</v>
          </cell>
          <cell r="CR39674" t="str">
            <v>ERM CONSULTANT</v>
          </cell>
          <cell r="CS39674" t="str">
            <v>SM</v>
          </cell>
        </row>
        <row r="39675">
          <cell r="Q39675" t="str">
            <v>0001_1620 - Employee Labour Relations</v>
          </cell>
          <cell r="R39675">
            <v>1</v>
          </cell>
          <cell r="AY39675">
            <v>93155.998201158873</v>
          </cell>
          <cell r="CJ39675">
            <v>0</v>
          </cell>
          <cell r="CK39675">
            <v>0</v>
          </cell>
          <cell r="CL39675" t="str">
            <v>0001_1620</v>
          </cell>
          <cell r="CP39675" t="str">
            <v>PROFESSIONAL</v>
          </cell>
          <cell r="CR39675" t="str">
            <v>HUMAN RESOURCES CLIENT CONSULTANT</v>
          </cell>
          <cell r="CS39675" t="str">
            <v>OE&amp;EHS</v>
          </cell>
        </row>
        <row r="39676">
          <cell r="Q39676" t="str">
            <v>0001_1650 - Talent Management</v>
          </cell>
          <cell r="R39676">
            <v>1</v>
          </cell>
          <cell r="AY39676">
            <v>93155.998201158873</v>
          </cell>
          <cell r="CJ39676">
            <v>0</v>
          </cell>
          <cell r="CK39676">
            <v>0</v>
          </cell>
          <cell r="CL39676" t="str">
            <v>0001_1650</v>
          </cell>
          <cell r="CP39676" t="str">
            <v>PROFESSIONAL</v>
          </cell>
          <cell r="CR39676" t="str">
            <v>HUMAN RESOURCES CLIENT CONSULTANT</v>
          </cell>
          <cell r="CS39676" t="str">
            <v>OE&amp;EHS</v>
          </cell>
        </row>
        <row r="39677">
          <cell r="Q39677" t="str">
            <v>0001_1650 - Talent Management</v>
          </cell>
          <cell r="R39677">
            <v>1</v>
          </cell>
          <cell r="AY39677">
            <v>3662.5435189999998</v>
          </cell>
          <cell r="CJ39677">
            <v>0</v>
          </cell>
          <cell r="CK39677">
            <v>0</v>
          </cell>
          <cell r="CL39677" t="str">
            <v>0001_1650</v>
          </cell>
          <cell r="CP39677" t="str">
            <v>ADMINISTRATIVE_MGT</v>
          </cell>
          <cell r="CR39677" t="str">
            <v>HUMAN RESOURCES ADMINISTRATOR</v>
          </cell>
          <cell r="CS39677" t="str">
            <v>OE&amp;EHS</v>
          </cell>
        </row>
        <row r="39678">
          <cell r="Q39678" t="str">
            <v>0001_1650 - Talent Management</v>
          </cell>
          <cell r="R39678">
            <v>1</v>
          </cell>
          <cell r="AY39678">
            <v>47613.065747258974</v>
          </cell>
          <cell r="CJ39678">
            <v>0</v>
          </cell>
          <cell r="CK39678">
            <v>0</v>
          </cell>
          <cell r="CL39678" t="str">
            <v>0001_1650</v>
          </cell>
          <cell r="CP39678" t="str">
            <v>ADMINISTRATIVE_MGT</v>
          </cell>
          <cell r="CR39678" t="str">
            <v>HUMAN RESOURCES ADMINISTRATOR</v>
          </cell>
          <cell r="CS39678" t="str">
            <v>OE&amp;EHS</v>
          </cell>
        </row>
        <row r="39679">
          <cell r="Q39679" t="str">
            <v>0001_1910 - OE Dev&amp;Perf</v>
          </cell>
          <cell r="R39679">
            <v>1</v>
          </cell>
          <cell r="AY39679">
            <v>93155.998201158873</v>
          </cell>
          <cell r="CJ39679">
            <v>0</v>
          </cell>
          <cell r="CK39679">
            <v>0</v>
          </cell>
          <cell r="CL39679" t="str">
            <v>0001_1910</v>
          </cell>
          <cell r="CP39679" t="str">
            <v>PROFESSIONAL</v>
          </cell>
          <cell r="CR39679" t="str">
            <v>TRAINING AND DESIGN CONSULTANT</v>
          </cell>
          <cell r="CS39679" t="str">
            <v>OE&amp;EHS</v>
          </cell>
        </row>
        <row r="39680">
          <cell r="Q39680" t="str">
            <v>0001_1910 - OE Dev&amp;Perf</v>
          </cell>
          <cell r="R39680">
            <v>1</v>
          </cell>
          <cell r="AY39680">
            <v>93155.998201158873</v>
          </cell>
          <cell r="CJ39680">
            <v>0</v>
          </cell>
          <cell r="CK39680">
            <v>0</v>
          </cell>
          <cell r="CL39680" t="str">
            <v>0001_1910</v>
          </cell>
          <cell r="CP39680" t="str">
            <v>PROFESSIONAL</v>
          </cell>
          <cell r="CR39680" t="str">
            <v>OD CONSULTANT</v>
          </cell>
          <cell r="CS39680" t="str">
            <v>OE&amp;EHS</v>
          </cell>
        </row>
        <row r="39681">
          <cell r="Q39681" t="str">
            <v>0001_1100 - Treasury Rate Regulatory RM</v>
          </cell>
          <cell r="R39681">
            <v>1</v>
          </cell>
          <cell r="AY39681">
            <v>98331.331434556661</v>
          </cell>
          <cell r="CJ39681">
            <v>0</v>
          </cell>
          <cell r="CK39681">
            <v>0</v>
          </cell>
          <cell r="CL39681" t="str">
            <v>0001_1100</v>
          </cell>
          <cell r="CP39681" t="str">
            <v>PROFESSIONAL</v>
          </cell>
          <cell r="CR39681" t="str">
            <v>SENIOR ADVISOR, REGULATORY AFFAIRS</v>
          </cell>
          <cell r="CS39681" t="str">
            <v>TRRR</v>
          </cell>
        </row>
        <row r="39682">
          <cell r="Q39682" t="str">
            <v>0001_1341 - Financial Reporting &amp; Compliance</v>
          </cell>
          <cell r="R39682">
            <v>1</v>
          </cell>
          <cell r="AY39682">
            <v>89015.731614440723</v>
          </cell>
          <cell r="CJ39682">
            <v>0</v>
          </cell>
          <cell r="CK39682">
            <v>0</v>
          </cell>
          <cell r="CL39682" t="str">
            <v>0001_1341</v>
          </cell>
          <cell r="CP39682" t="str">
            <v>PROFESSIONAL</v>
          </cell>
          <cell r="CR39682" t="str">
            <v>SENIOR FINANCIAL ANALYST</v>
          </cell>
          <cell r="CS39682" t="str">
            <v>Fin.</v>
          </cell>
        </row>
        <row r="39683">
          <cell r="Q39683" t="str">
            <v>0001_3830 - Policy Administration</v>
          </cell>
          <cell r="R39683">
            <v>1</v>
          </cell>
          <cell r="AY39683">
            <v>60033.865507413495</v>
          </cell>
          <cell r="CJ39683">
            <v>0</v>
          </cell>
          <cell r="CK39683">
            <v>0</v>
          </cell>
          <cell r="CL39683" t="str">
            <v>0001_3830</v>
          </cell>
          <cell r="CP39683" t="str">
            <v>ADMINISTRATIVE_MGT</v>
          </cell>
          <cell r="CR39683" t="str">
            <v>STRATEGIC MANAGEMENT ANALYST</v>
          </cell>
          <cell r="CS39683" t="str">
            <v>SM</v>
          </cell>
        </row>
        <row r="39684">
          <cell r="Q39684" t="str">
            <v>0008_8000 CCO</v>
          </cell>
          <cell r="R39684">
            <v>1</v>
          </cell>
          <cell r="AY39684">
            <v>93322.515295056408</v>
          </cell>
          <cell r="CJ39684">
            <v>0</v>
          </cell>
          <cell r="CK39684">
            <v>0</v>
          </cell>
          <cell r="CL39684" t="str">
            <v>0008_8000</v>
          </cell>
          <cell r="CP39684" t="str">
            <v>PROFESSIONAL</v>
          </cell>
          <cell r="CR39684" t="str">
            <v>CDM CONSULTANT</v>
          </cell>
          <cell r="CS39684" t="str">
            <v>CDM</v>
          </cell>
        </row>
        <row r="39685">
          <cell r="Q39685" t="str">
            <v>0008_8290 Street Lighting West</v>
          </cell>
          <cell r="R39685">
            <v>1</v>
          </cell>
          <cell r="AY39685">
            <v>99522.206097833521</v>
          </cell>
          <cell r="CJ39685">
            <v>0</v>
          </cell>
          <cell r="CK39685">
            <v>0</v>
          </cell>
          <cell r="CL39685" t="str">
            <v>0008_8290</v>
          </cell>
          <cell r="CP39685" t="str">
            <v>SUPERVISORY</v>
          </cell>
          <cell r="CR39685" t="str">
            <v>SUPERVISOR, DESIGN</v>
          </cell>
          <cell r="CS39685" t="str">
            <v>STL</v>
          </cell>
        </row>
        <row r="39686">
          <cell r="Q39686" t="str">
            <v>0001_2810 - Grid Solution</v>
          </cell>
          <cell r="R39686">
            <v>1</v>
          </cell>
          <cell r="AY39686">
            <v>144909.33053513605</v>
          </cell>
          <cell r="CJ39686">
            <v>0</v>
          </cell>
          <cell r="CK39686">
            <v>0</v>
          </cell>
          <cell r="CL39686" t="str">
            <v>0001_2810</v>
          </cell>
          <cell r="CP39686" t="str">
            <v>MANAGERIAL</v>
          </cell>
          <cell r="CR39686" t="str">
            <v>MANAGER, GRID SOLUTION</v>
          </cell>
          <cell r="CS39686" t="str">
            <v>AM</v>
          </cell>
        </row>
        <row r="39687">
          <cell r="Q39687" t="str">
            <v>0001_2410 - Asset Attachment &amp; Leases</v>
          </cell>
          <cell r="R39687">
            <v>1</v>
          </cell>
          <cell r="AY39687">
            <v>70912.34231465646</v>
          </cell>
          <cell r="CJ39687">
            <v>0</v>
          </cell>
          <cell r="CK39687">
            <v>0</v>
          </cell>
          <cell r="CL39687" t="str">
            <v>0001_2410</v>
          </cell>
          <cell r="CP39687" t="str">
            <v>NONTRADES</v>
          </cell>
          <cell r="CR39687" t="str">
            <v>EQUIPMENT DISTRIBUTION PERSON</v>
          </cell>
          <cell r="CS39687" t="str">
            <v>AM</v>
          </cell>
        </row>
        <row r="39688">
          <cell r="Q39688" t="str">
            <v>0001_2410 - Asset Attachment &amp; Leases</v>
          </cell>
          <cell r="R39688">
            <v>1</v>
          </cell>
          <cell r="AY39688">
            <v>70912.34231465646</v>
          </cell>
          <cell r="CJ39688">
            <v>0</v>
          </cell>
          <cell r="CK39688">
            <v>0</v>
          </cell>
          <cell r="CL39688" t="str">
            <v>0001_2410</v>
          </cell>
          <cell r="CP39688" t="str">
            <v>NONTRADES</v>
          </cell>
          <cell r="CR39688" t="str">
            <v>EQUIPMENT DISTRIBUTION PERSON</v>
          </cell>
          <cell r="CS39688" t="str">
            <v>AM</v>
          </cell>
        </row>
        <row r="39689">
          <cell r="Q39689" t="str">
            <v>0001_5110 - Tool Crib</v>
          </cell>
          <cell r="R39689">
            <v>1</v>
          </cell>
          <cell r="AY39689">
            <v>72379.810947306483</v>
          </cell>
          <cell r="CJ39689">
            <v>0</v>
          </cell>
          <cell r="CK39689">
            <v>0</v>
          </cell>
          <cell r="CL39689" t="str">
            <v>0001_5110</v>
          </cell>
          <cell r="CP39689" t="str">
            <v>NONTRADES</v>
          </cell>
          <cell r="CR39689" t="str">
            <v>PARTS &amp; INVENTORY CLERK, FLEET</v>
          </cell>
          <cell r="CS39689" t="str">
            <v>AM</v>
          </cell>
        </row>
        <row r="39690">
          <cell r="Q39690" t="str">
            <v>0001_4270 - Power Sys. Planning &amp; Logistics</v>
          </cell>
          <cell r="R39690">
            <v>1</v>
          </cell>
          <cell r="AY39690">
            <v>55668.937029000008</v>
          </cell>
          <cell r="CJ39690">
            <v>0</v>
          </cell>
          <cell r="CK39690">
            <v>0</v>
          </cell>
          <cell r="CL39690" t="str">
            <v>0001_4270</v>
          </cell>
          <cell r="CP39690" t="str">
            <v>CLERICAL_UNION</v>
          </cell>
          <cell r="CR39690" t="str">
            <v>PLANT LOCATOR</v>
          </cell>
          <cell r="CS39690" t="str">
            <v>DG</v>
          </cell>
        </row>
        <row r="39691">
          <cell r="Q39691" t="str">
            <v>0001_2410 - Asset Attachment &amp; Leases</v>
          </cell>
          <cell r="R39691">
            <v>1</v>
          </cell>
          <cell r="AY39691">
            <v>76672.939703959724</v>
          </cell>
          <cell r="CJ39691">
            <v>0</v>
          </cell>
          <cell r="CK39691">
            <v>0</v>
          </cell>
          <cell r="CL39691" t="str">
            <v>0001_2410</v>
          </cell>
          <cell r="CP39691" t="str">
            <v>CLERICAL_UNION</v>
          </cell>
          <cell r="CR39691" t="str">
            <v>ENGINEERING TECH LEVEL II</v>
          </cell>
          <cell r="CS39691" t="str">
            <v>AM</v>
          </cell>
        </row>
        <row r="39692">
          <cell r="Q39692" t="str">
            <v>0008_8120 CDM Program Development</v>
          </cell>
          <cell r="R39692">
            <v>1</v>
          </cell>
          <cell r="AY39692">
            <v>0</v>
          </cell>
          <cell r="CJ39692">
            <v>0</v>
          </cell>
          <cell r="CK39692">
            <v>0</v>
          </cell>
          <cell r="CL39692" t="str">
            <v>0008_8120</v>
          </cell>
          <cell r="CP39692" t="str">
            <v>PROFESSIONAL</v>
          </cell>
          <cell r="CR39692" t="str">
            <v>PROJECT MANAGER - CONTRACT</v>
          </cell>
          <cell r="CS39692" t="str">
            <v>CDM</v>
          </cell>
        </row>
        <row r="39693">
          <cell r="Q39693" t="str">
            <v>0008_8120 CDM Program Development</v>
          </cell>
          <cell r="R39693">
            <v>1</v>
          </cell>
          <cell r="AY39693">
            <v>0</v>
          </cell>
          <cell r="CJ39693">
            <v>0</v>
          </cell>
          <cell r="CK39693">
            <v>0</v>
          </cell>
          <cell r="CL39693" t="str">
            <v>0008_8120</v>
          </cell>
          <cell r="CP39693" t="str">
            <v>PROFESSIONAL</v>
          </cell>
          <cell r="CR39693" t="str">
            <v>PROJECT MANAGER - CONTRACT</v>
          </cell>
          <cell r="CS39693" t="str">
            <v>CDM</v>
          </cell>
        </row>
        <row r="39694">
          <cell r="Q39694" t="str">
            <v>0001_1343 - Finance-Operations</v>
          </cell>
          <cell r="R39694">
            <v>1</v>
          </cell>
          <cell r="AY39694">
            <v>58990.86731554869</v>
          </cell>
          <cell r="CJ39694">
            <v>0</v>
          </cell>
          <cell r="CK39694">
            <v>0</v>
          </cell>
          <cell r="CL39694" t="str">
            <v>0001_1343</v>
          </cell>
          <cell r="CP39694" t="str">
            <v>PROFESSIONAL</v>
          </cell>
          <cell r="CR39694" t="str">
            <v>FINANCIAL ANALYST</v>
          </cell>
          <cell r="CS39694" t="str">
            <v>Fin.</v>
          </cell>
        </row>
        <row r="39695">
          <cell r="Q39695" t="str">
            <v>0001_1212 - Legal Regulatory</v>
          </cell>
          <cell r="R39695">
            <v>1</v>
          </cell>
          <cell r="AY39695">
            <v>97161.428519727255</v>
          </cell>
          <cell r="CJ39695">
            <v>0</v>
          </cell>
          <cell r="CK39695">
            <v>0</v>
          </cell>
          <cell r="CL39695" t="str">
            <v>0001_1212</v>
          </cell>
          <cell r="CP39695" t="str">
            <v>PROFESSIONAL</v>
          </cell>
          <cell r="CR39695" t="str">
            <v>SENIOR SOLICITOR, REGULATORY</v>
          </cell>
          <cell r="CS39695" t="str">
            <v>Leg.</v>
          </cell>
        </row>
        <row r="39696">
          <cell r="Q39696" t="str">
            <v>0001_1345 - IFRS</v>
          </cell>
          <cell r="R39696">
            <v>1</v>
          </cell>
          <cell r="AY39696">
            <v>64542.948945247394</v>
          </cell>
          <cell r="CJ39696">
            <v>0</v>
          </cell>
          <cell r="CK39696">
            <v>0</v>
          </cell>
          <cell r="CL39696" t="str">
            <v>0001_1345</v>
          </cell>
          <cell r="CP39696" t="str">
            <v>PROFESSIONAL</v>
          </cell>
          <cell r="CR39696" t="str">
            <v>SENIOR FINANCIAL ANALYST</v>
          </cell>
          <cell r="CS39696" t="str">
            <v>Fin.</v>
          </cell>
        </row>
        <row r="39697">
          <cell r="Q39697" t="str">
            <v>0001_1810 - EHS Safety</v>
          </cell>
          <cell r="R39697">
            <v>1</v>
          </cell>
          <cell r="AY39697">
            <v>64542.948945247394</v>
          </cell>
          <cell r="CJ39697">
            <v>0</v>
          </cell>
          <cell r="CK39697">
            <v>0</v>
          </cell>
          <cell r="CL39697" t="str">
            <v>0001_1810</v>
          </cell>
          <cell r="CP39697" t="str">
            <v>PROFESSIONAL</v>
          </cell>
          <cell r="CR39697" t="str">
            <v>EHS CONSULTANT</v>
          </cell>
          <cell r="CS39697" t="str">
            <v>OE&amp;EHS</v>
          </cell>
        </row>
        <row r="39698">
          <cell r="Q39698" t="str">
            <v>0001_4210 - Power System Services East</v>
          </cell>
          <cell r="R39698">
            <v>1</v>
          </cell>
          <cell r="AY39698">
            <v>65930.969352672066</v>
          </cell>
          <cell r="CJ39698">
            <v>0</v>
          </cell>
          <cell r="CK39698">
            <v>0</v>
          </cell>
          <cell r="CL39698" t="str">
            <v>0001_4210</v>
          </cell>
          <cell r="CP39698" t="str">
            <v>SUPERVISORY</v>
          </cell>
          <cell r="CR39698" t="str">
            <v>SUPERVISOR, GRID RESPONSE</v>
          </cell>
          <cell r="CS39698" t="str">
            <v>DG</v>
          </cell>
        </row>
        <row r="39699">
          <cell r="Q39699" t="str">
            <v>0001_4270 - Power Sys. Planning &amp; Logistics</v>
          </cell>
          <cell r="R39699">
            <v>1</v>
          </cell>
          <cell r="AY39699">
            <v>48394.192696805265</v>
          </cell>
          <cell r="CJ39699">
            <v>0</v>
          </cell>
          <cell r="CK39699">
            <v>0</v>
          </cell>
          <cell r="CL39699" t="str">
            <v>0001_4270</v>
          </cell>
          <cell r="CP39699" t="str">
            <v>NONTRADES</v>
          </cell>
          <cell r="CR39699" t="str">
            <v>CUST POWER SYSTM PLAN LOGISTIC DISPATCHER</v>
          </cell>
          <cell r="CS39699" t="str">
            <v>DG</v>
          </cell>
        </row>
        <row r="39700">
          <cell r="Q39700" t="str">
            <v>0001_4270 - Power Sys. Planning &amp; Logistics</v>
          </cell>
          <cell r="R39700">
            <v>1</v>
          </cell>
          <cell r="AY39700">
            <v>48394.192696805265</v>
          </cell>
          <cell r="CJ39700">
            <v>0</v>
          </cell>
          <cell r="CK39700">
            <v>0</v>
          </cell>
          <cell r="CL39700" t="str">
            <v>0001_4270</v>
          </cell>
          <cell r="CP39700" t="str">
            <v>NONTRADES</v>
          </cell>
          <cell r="CR39700" t="str">
            <v>CUST POWER SYSTM PLAN LOGISTIC DISPATCHER</v>
          </cell>
          <cell r="CS39700" t="str">
            <v>DG</v>
          </cell>
        </row>
        <row r="39701">
          <cell r="Q39701" t="str">
            <v>0001_4270 - Power Sys. Planning &amp; Logistics</v>
          </cell>
          <cell r="R39701">
            <v>1</v>
          </cell>
          <cell r="AY39701">
            <v>48648.631906460425</v>
          </cell>
          <cell r="CJ39701">
            <v>0</v>
          </cell>
          <cell r="CK39701">
            <v>0</v>
          </cell>
          <cell r="CL39701" t="str">
            <v>0001_4270</v>
          </cell>
          <cell r="CP39701" t="str">
            <v>CLERICAL_UNION</v>
          </cell>
          <cell r="CR39701" t="str">
            <v>PLANT LOCATOR</v>
          </cell>
          <cell r="CS39701" t="str">
            <v>DG</v>
          </cell>
        </row>
        <row r="39702">
          <cell r="Q39702" t="str">
            <v>0001_4480 - Distribution Grid Operations</v>
          </cell>
          <cell r="R39702">
            <v>1</v>
          </cell>
          <cell r="AY39702">
            <v>62512.306788000002</v>
          </cell>
          <cell r="CJ39702">
            <v>0.73202603600000005</v>
          </cell>
          <cell r="CK39702">
            <v>-63943.766087999997</v>
          </cell>
          <cell r="CL39702" t="str">
            <v>0001_4480</v>
          </cell>
          <cell r="CP39702" t="str">
            <v>TRADES</v>
          </cell>
          <cell r="CR39702" t="str">
            <v>POWER SYSTEM CONTROLLER</v>
          </cell>
          <cell r="CS39702" t="str">
            <v>DG</v>
          </cell>
        </row>
        <row r="39703">
          <cell r="Q39703" t="str">
            <v>0001_4480 - Distribution Grid Operations</v>
          </cell>
          <cell r="R39703">
            <v>1</v>
          </cell>
          <cell r="AY39703">
            <v>62512.306788000002</v>
          </cell>
          <cell r="CJ39703">
            <v>0.73202603600000005</v>
          </cell>
          <cell r="CK39703">
            <v>-63943.766087999997</v>
          </cell>
          <cell r="CL39703" t="str">
            <v>0001_4480</v>
          </cell>
          <cell r="CP39703" t="str">
            <v>TRADES</v>
          </cell>
          <cell r="CR39703" t="str">
            <v>POWER SYSTEM CONTROLLER</v>
          </cell>
          <cell r="CS39703" t="str">
            <v>DG</v>
          </cell>
        </row>
        <row r="39704">
          <cell r="Q39704" t="str">
            <v>0001_4480 - Distribution Grid Operations</v>
          </cell>
          <cell r="R39704">
            <v>1</v>
          </cell>
          <cell r="AY39704">
            <v>62512.306791517352</v>
          </cell>
          <cell r="CJ39704">
            <v>0.73202603600000005</v>
          </cell>
          <cell r="CK39704">
            <v>-63943.766087999997</v>
          </cell>
          <cell r="CL39704" t="str">
            <v>0001_4480</v>
          </cell>
          <cell r="CP39704" t="str">
            <v>TRADES</v>
          </cell>
          <cell r="CR39704" t="str">
            <v>POWER SYSTEM CONTROLLER</v>
          </cell>
          <cell r="CS39704" t="str">
            <v>DG</v>
          </cell>
        </row>
        <row r="39705">
          <cell r="Q39705" t="str">
            <v>0001_4480 - Distribution Grid Operations</v>
          </cell>
          <cell r="R39705">
            <v>1</v>
          </cell>
          <cell r="AY39705">
            <v>62512.306791517352</v>
          </cell>
          <cell r="CJ39705">
            <v>0.73202603600000005</v>
          </cell>
          <cell r="CK39705">
            <v>-63943.766087999997</v>
          </cell>
          <cell r="CL39705" t="str">
            <v>0001_4480</v>
          </cell>
          <cell r="CP39705" t="str">
            <v>TRADES</v>
          </cell>
          <cell r="CR39705" t="str">
            <v>POWER SYSTEM CONTROLLER</v>
          </cell>
          <cell r="CS39705" t="str">
            <v>DG</v>
          </cell>
        </row>
        <row r="39706">
          <cell r="Q39706" t="str">
            <v>0001_4480 - Distribution Grid Operations</v>
          </cell>
          <cell r="R39706">
            <v>1</v>
          </cell>
          <cell r="AY39706">
            <v>62512.306791517352</v>
          </cell>
          <cell r="CJ39706">
            <v>0.73202603600000005</v>
          </cell>
          <cell r="CK39706">
            <v>-63943.766087999997</v>
          </cell>
          <cell r="CL39706" t="str">
            <v>0001_4480</v>
          </cell>
          <cell r="CP39706" t="str">
            <v>TRADES</v>
          </cell>
          <cell r="CR39706" t="str">
            <v>POWER SYSTEM CONTROLLER</v>
          </cell>
          <cell r="CS39706" t="str">
            <v>DG</v>
          </cell>
        </row>
        <row r="39707">
          <cell r="Q39707" t="str">
            <v>0001_4480 - Distribution Grid Operations</v>
          </cell>
          <cell r="R39707">
            <v>1</v>
          </cell>
          <cell r="AY39707">
            <v>62512.306788000002</v>
          </cell>
          <cell r="CJ39707">
            <v>0.73202603600000005</v>
          </cell>
          <cell r="CK39707">
            <v>-63943.766087999997</v>
          </cell>
          <cell r="CL39707" t="str">
            <v>0001_4480</v>
          </cell>
          <cell r="CP39707" t="str">
            <v>TRADES</v>
          </cell>
          <cell r="CR39707" t="str">
            <v>POWER SYSTEM CONTROLLER</v>
          </cell>
          <cell r="CS39707" t="str">
            <v>DG</v>
          </cell>
        </row>
        <row r="39708">
          <cell r="Q39708" t="str">
            <v>0001_4480 - Distribution Grid Operations</v>
          </cell>
          <cell r="R39708">
            <v>1</v>
          </cell>
          <cell r="AY39708">
            <v>62512.306788000002</v>
          </cell>
          <cell r="CJ39708">
            <v>0.73202603600000005</v>
          </cell>
          <cell r="CK39708">
            <v>-63943.766087999997</v>
          </cell>
          <cell r="CL39708" t="str">
            <v>0001_4480</v>
          </cell>
          <cell r="CP39708" t="str">
            <v>TRADES</v>
          </cell>
          <cell r="CR39708" t="str">
            <v>POWER SYSTEM CONTROLLER</v>
          </cell>
          <cell r="CS39708" t="str">
            <v>DG</v>
          </cell>
        </row>
        <row r="39709">
          <cell r="Q39709" t="str">
            <v>0001_4480 - Distribution Grid Operations</v>
          </cell>
          <cell r="R39709">
            <v>1</v>
          </cell>
          <cell r="AY39709">
            <v>62512.306788000002</v>
          </cell>
          <cell r="CJ39709">
            <v>0.73202603600000005</v>
          </cell>
          <cell r="CK39709">
            <v>-63943.766087999997</v>
          </cell>
          <cell r="CL39709" t="str">
            <v>0001_4480</v>
          </cell>
          <cell r="CP39709" t="str">
            <v>TRADES</v>
          </cell>
          <cell r="CR39709" t="str">
            <v>POWER SYSTEM CONTROLLER</v>
          </cell>
          <cell r="CS39709" t="str">
            <v>DG</v>
          </cell>
        </row>
        <row r="39710">
          <cell r="Q39710" t="str">
            <v>0001_4480 - Distribution Grid Operations</v>
          </cell>
          <cell r="R39710">
            <v>1</v>
          </cell>
          <cell r="AY39710">
            <v>62512.306788000002</v>
          </cell>
          <cell r="CJ39710">
            <v>0.73202603600000005</v>
          </cell>
          <cell r="CK39710">
            <v>-63943.766087999997</v>
          </cell>
          <cell r="CL39710" t="str">
            <v>0001_4480</v>
          </cell>
          <cell r="CP39710" t="str">
            <v>TRADES</v>
          </cell>
          <cell r="CR39710" t="str">
            <v>POWER SYSTEM CONTROLLER</v>
          </cell>
          <cell r="CS39710" t="str">
            <v>DG</v>
          </cell>
        </row>
        <row r="39711">
          <cell r="Q39711" t="str">
            <v>0001_4480 - Distribution Grid Operations</v>
          </cell>
          <cell r="R39711">
            <v>1</v>
          </cell>
          <cell r="AY39711">
            <v>62512.306788000002</v>
          </cell>
          <cell r="CJ39711">
            <v>0.73202603600000005</v>
          </cell>
          <cell r="CK39711">
            <v>-63943.766087999997</v>
          </cell>
          <cell r="CL39711" t="str">
            <v>0001_4480</v>
          </cell>
          <cell r="CP39711" t="str">
            <v>TRADES</v>
          </cell>
          <cell r="CR39711" t="str">
            <v>POWER SYSTEM CONTROLLER</v>
          </cell>
          <cell r="CS39711" t="str">
            <v>DG</v>
          </cell>
        </row>
        <row r="39712">
          <cell r="Q39712" t="str">
            <v>0001_2800 - Electric Vehicle</v>
          </cell>
          <cell r="R39712">
            <v>1</v>
          </cell>
          <cell r="AY39712">
            <v>88178.854453078457</v>
          </cell>
          <cell r="CJ39712">
            <v>0</v>
          </cell>
          <cell r="CK39712">
            <v>0</v>
          </cell>
          <cell r="CL39712" t="str">
            <v>0001_2800</v>
          </cell>
          <cell r="CP39712" t="str">
            <v>MANAGERIAL</v>
          </cell>
          <cell r="CR39712" t="str">
            <v>MANAGER, ELECTRIC VEHICLES PROJECT</v>
          </cell>
          <cell r="CS39712" t="str">
            <v>AM</v>
          </cell>
        </row>
        <row r="39713">
          <cell r="Q39713" t="str">
            <v>0001_2800 - Electric Vehicle</v>
          </cell>
          <cell r="R39713">
            <v>1</v>
          </cell>
          <cell r="AY39713">
            <v>62460.918334110378</v>
          </cell>
          <cell r="CJ39713">
            <v>0.54652319999999999</v>
          </cell>
          <cell r="CK39713">
            <v>-49131.549235999999</v>
          </cell>
          <cell r="CL39713" t="str">
            <v>0001_2800</v>
          </cell>
          <cell r="CP39713" t="str">
            <v>PROFESSIONAL</v>
          </cell>
          <cell r="CR39713" t="str">
            <v>ENGINEER</v>
          </cell>
          <cell r="CS39713" t="str">
            <v>AM</v>
          </cell>
        </row>
        <row r="39714">
          <cell r="Q39714" t="str">
            <v>0001_2800 - Electric Vehicle</v>
          </cell>
          <cell r="R39714">
            <v>1</v>
          </cell>
          <cell r="AY39714">
            <v>58990.86731554869</v>
          </cell>
          <cell r="CJ39714">
            <v>0.54652319999999999</v>
          </cell>
          <cell r="CK39714">
            <v>-47687.491878999994</v>
          </cell>
          <cell r="CL39714" t="str">
            <v>0001_2800</v>
          </cell>
          <cell r="CP39714" t="str">
            <v>PROFESSIONAL</v>
          </cell>
          <cell r="CR39714" t="str">
            <v>BUSINESS ANALYST</v>
          </cell>
          <cell r="CS39714" t="str">
            <v>AM</v>
          </cell>
        </row>
        <row r="39715">
          <cell r="Q39715" t="str">
            <v>0001_1210 - Legal Serv Common Law</v>
          </cell>
          <cell r="R39715">
            <v>1</v>
          </cell>
          <cell r="AY39715">
            <v>0</v>
          </cell>
          <cell r="CJ39715">
            <v>0</v>
          </cell>
          <cell r="CK39715">
            <v>0</v>
          </cell>
          <cell r="CL39715" t="str">
            <v>0001_1210</v>
          </cell>
          <cell r="CP39715" t="str">
            <v>PROFESSIONAL</v>
          </cell>
          <cell r="CR39715" t="str">
            <v>SENIOR SOLICITOR, REGULATORY</v>
          </cell>
          <cell r="CS39715" t="str">
            <v>Leg.</v>
          </cell>
        </row>
        <row r="39716">
          <cell r="Q39716" t="str">
            <v>0001_1210 - Legal Serv Common Law</v>
          </cell>
          <cell r="R39716">
            <v>1</v>
          </cell>
          <cell r="AY39716">
            <v>0</v>
          </cell>
          <cell r="CJ39716">
            <v>0</v>
          </cell>
          <cell r="CK39716">
            <v>0</v>
          </cell>
          <cell r="CL39716" t="str">
            <v>0001_1210</v>
          </cell>
          <cell r="CP39716" t="str">
            <v>PROFESSIONAL</v>
          </cell>
          <cell r="CR39716" t="str">
            <v>SENIOR SOLICITOR, REGULATORY</v>
          </cell>
          <cell r="CS39716" t="str">
            <v>Leg.</v>
          </cell>
        </row>
        <row r="39717">
          <cell r="Q39717" t="str">
            <v>0001_1220 - Legal Serv Litigation</v>
          </cell>
          <cell r="R39717">
            <v>1</v>
          </cell>
          <cell r="AY39717">
            <v>0</v>
          </cell>
          <cell r="CJ39717">
            <v>0</v>
          </cell>
          <cell r="CK39717">
            <v>0</v>
          </cell>
          <cell r="CL39717" t="str">
            <v>0001_1220</v>
          </cell>
          <cell r="CP39717" t="str">
            <v>PROFESSIONAL</v>
          </cell>
          <cell r="CR39717" t="str">
            <v>SENIOR SOLICITOR, REGULATORY</v>
          </cell>
          <cell r="CS39717" t="str">
            <v>Leg.</v>
          </cell>
        </row>
        <row r="39718">
          <cell r="Q39718" t="str">
            <v>0001_1341 - Financial Reporting &amp; Compliance</v>
          </cell>
          <cell r="R39718">
            <v>1</v>
          </cell>
          <cell r="AY39718">
            <v>0</v>
          </cell>
          <cell r="CJ39718">
            <v>0</v>
          </cell>
          <cell r="CK39718">
            <v>0</v>
          </cell>
          <cell r="CL39718" t="str">
            <v>0001_1341</v>
          </cell>
          <cell r="CP39718" t="str">
            <v>PROFESSIONAL</v>
          </cell>
          <cell r="CR39718" t="str">
            <v>SENIOR SOLICITOR, REGULATORY</v>
          </cell>
          <cell r="CS39718" t="str">
            <v>Fin.</v>
          </cell>
        </row>
        <row r="39719">
          <cell r="Q39719" t="str">
            <v>0001_1341 - Financial Reporting &amp; Compliance</v>
          </cell>
          <cell r="R39719">
            <v>1</v>
          </cell>
          <cell r="AY39719">
            <v>0</v>
          </cell>
          <cell r="CJ39719">
            <v>0</v>
          </cell>
          <cell r="CK39719">
            <v>0</v>
          </cell>
          <cell r="CL39719" t="str">
            <v>0001_1341</v>
          </cell>
          <cell r="CP39719" t="str">
            <v>PROFESSIONAL</v>
          </cell>
          <cell r="CR39719" t="str">
            <v>SENIOR SOLICITOR, REGULATORY</v>
          </cell>
          <cell r="CS39719" t="str">
            <v>Fin.</v>
          </cell>
        </row>
        <row r="39720">
          <cell r="Q39720" t="str">
            <v>0001_1341 - Financial Reporting &amp; Compliance</v>
          </cell>
          <cell r="R39720">
            <v>1</v>
          </cell>
          <cell r="AY39720">
            <v>0</v>
          </cell>
          <cell r="CJ39720">
            <v>0</v>
          </cell>
          <cell r="CK39720">
            <v>0</v>
          </cell>
          <cell r="CL39720" t="str">
            <v>0001_1341</v>
          </cell>
          <cell r="CP39720" t="str">
            <v>PROFESSIONAL</v>
          </cell>
          <cell r="CR39720" t="str">
            <v>SENIOR SOLICITOR, REGULATORY</v>
          </cell>
          <cell r="CS39720" t="str">
            <v>Fin.</v>
          </cell>
        </row>
        <row r="39721">
          <cell r="Q39721" t="str">
            <v>0001_1345 - IFRS</v>
          </cell>
          <cell r="R39721">
            <v>1</v>
          </cell>
          <cell r="AY39721">
            <v>0</v>
          </cell>
          <cell r="CJ39721">
            <v>0</v>
          </cell>
          <cell r="CK39721">
            <v>0</v>
          </cell>
          <cell r="CL39721" t="str">
            <v>0001_1345</v>
          </cell>
          <cell r="CP39721" t="str">
            <v>PROFESSIONAL</v>
          </cell>
          <cell r="CR39721" t="str">
            <v>SENIOR SOLICITOR, REGULATORY</v>
          </cell>
          <cell r="CS39721" t="str">
            <v>Fin.</v>
          </cell>
        </row>
        <row r="39722">
          <cell r="Q39722" t="str">
            <v>0001_1344 - Finance Services &amp; Operations Support</v>
          </cell>
          <cell r="R39722">
            <v>1</v>
          </cell>
          <cell r="AY39722">
            <v>0</v>
          </cell>
          <cell r="CJ39722">
            <v>0</v>
          </cell>
          <cell r="CK39722">
            <v>0</v>
          </cell>
          <cell r="CL39722" t="str">
            <v>0001_1344</v>
          </cell>
          <cell r="CP39722" t="str">
            <v>PROFESSIONAL</v>
          </cell>
          <cell r="CR39722" t="str">
            <v>SENIOR SOLICITOR, REGULATORY</v>
          </cell>
          <cell r="CS39722" t="str">
            <v>Fin.</v>
          </cell>
        </row>
        <row r="39723">
          <cell r="Q39723" t="str">
            <v>0001_1350 - Fin Risks and Controls</v>
          </cell>
          <cell r="R39723">
            <v>1</v>
          </cell>
          <cell r="AY39723">
            <v>0</v>
          </cell>
          <cell r="CJ39723">
            <v>0</v>
          </cell>
          <cell r="CK39723">
            <v>0</v>
          </cell>
          <cell r="CL39723" t="str">
            <v>0001_1350</v>
          </cell>
          <cell r="CP39723" t="str">
            <v>PROFESSIONAL</v>
          </cell>
          <cell r="CR39723" t="str">
            <v>SENIOR SOLICITOR, REGULATORY</v>
          </cell>
          <cell r="CS39723" t="str">
            <v>Fin.</v>
          </cell>
        </row>
        <row r="39724">
          <cell r="Q39724" t="str">
            <v>0001_1610 - Hr Planning Benefits &amp; Comp</v>
          </cell>
          <cell r="R39724">
            <v>1</v>
          </cell>
          <cell r="AY39724">
            <v>0</v>
          </cell>
          <cell r="CJ39724">
            <v>0</v>
          </cell>
          <cell r="CK39724">
            <v>0</v>
          </cell>
          <cell r="CL39724" t="str">
            <v>0001_1610</v>
          </cell>
          <cell r="CP39724" t="str">
            <v>PROFESSIONAL</v>
          </cell>
          <cell r="CR39724" t="str">
            <v>SENIOR SOLICITOR, REGULATORY</v>
          </cell>
          <cell r="CS39724" t="str">
            <v>OE&amp;EHS</v>
          </cell>
        </row>
        <row r="39725">
          <cell r="Q39725" t="str">
            <v>0001_1610 - Hr Planning Benefits &amp; Comp</v>
          </cell>
          <cell r="R39725">
            <v>1</v>
          </cell>
          <cell r="AY39725">
            <v>0</v>
          </cell>
          <cell r="CJ39725">
            <v>0</v>
          </cell>
          <cell r="CK39725">
            <v>0</v>
          </cell>
          <cell r="CL39725" t="str">
            <v>0001_1610</v>
          </cell>
          <cell r="CP39725" t="str">
            <v>PROFESSIONAL</v>
          </cell>
          <cell r="CR39725" t="str">
            <v>SENIOR SOLICITOR, REGULATORY</v>
          </cell>
          <cell r="CS39725" t="str">
            <v>OE&amp;EHS</v>
          </cell>
        </row>
        <row r="39726">
          <cell r="Q39726" t="str">
            <v>0001_1650 - Talent Management</v>
          </cell>
          <cell r="R39726">
            <v>1</v>
          </cell>
          <cell r="AY39726">
            <v>0</v>
          </cell>
          <cell r="CJ39726">
            <v>0</v>
          </cell>
          <cell r="CK39726">
            <v>0</v>
          </cell>
          <cell r="CL39726" t="str">
            <v>0001_1650</v>
          </cell>
          <cell r="CP39726" t="str">
            <v>PROFESSIONAL</v>
          </cell>
          <cell r="CR39726" t="str">
            <v>SENIOR SOLICITOR, REGULATORY</v>
          </cell>
          <cell r="CS39726" t="str">
            <v>OE&amp;EHS</v>
          </cell>
        </row>
        <row r="39727">
          <cell r="Q39727" t="str">
            <v>0001_1910 - OE Dev&amp;Perf</v>
          </cell>
          <cell r="R39727">
            <v>1</v>
          </cell>
          <cell r="AY39727">
            <v>0</v>
          </cell>
          <cell r="CJ39727">
            <v>0</v>
          </cell>
          <cell r="CK39727">
            <v>0</v>
          </cell>
          <cell r="CL39727" t="str">
            <v>0001_1910</v>
          </cell>
          <cell r="CP39727" t="str">
            <v>PROFESSIONAL</v>
          </cell>
          <cell r="CR39727" t="str">
            <v>SENIOR SOLICITOR, REGULATORY</v>
          </cell>
          <cell r="CS39727" t="str">
            <v>OE&amp;EHS</v>
          </cell>
        </row>
        <row r="39728">
          <cell r="Q39728" t="str">
            <v>0001_1910 - OE Dev&amp;Perf</v>
          </cell>
          <cell r="R39728">
            <v>1</v>
          </cell>
          <cell r="AY39728">
            <v>0</v>
          </cell>
          <cell r="CJ39728">
            <v>0</v>
          </cell>
          <cell r="CK39728">
            <v>0</v>
          </cell>
          <cell r="CL39728" t="str">
            <v>0001_1910</v>
          </cell>
          <cell r="CP39728" t="str">
            <v>PROFESSIONAL</v>
          </cell>
          <cell r="CR39728" t="str">
            <v>SENIOR SOLICITOR, REGULATORY</v>
          </cell>
          <cell r="CS39728" t="str">
            <v>OE&amp;EHS</v>
          </cell>
        </row>
        <row r="39729">
          <cell r="Q39729" t="str">
            <v>0001_2200 - System Reliability</v>
          </cell>
          <cell r="R39729">
            <v>1</v>
          </cell>
          <cell r="AY39729">
            <v>0</v>
          </cell>
          <cell r="CJ39729">
            <v>0</v>
          </cell>
          <cell r="CK39729">
            <v>0</v>
          </cell>
          <cell r="CL39729" t="str">
            <v>0001_2200</v>
          </cell>
          <cell r="CP39729" t="str">
            <v>PROFESSIONAL</v>
          </cell>
          <cell r="CR39729" t="str">
            <v>SENIOR SOLICITOR, REGULATORY</v>
          </cell>
          <cell r="CS39729" t="str">
            <v>AM</v>
          </cell>
        </row>
        <row r="39730">
          <cell r="Q39730" t="str">
            <v>0001_2200 - System Reliability</v>
          </cell>
          <cell r="R39730">
            <v>1</v>
          </cell>
          <cell r="AY39730">
            <v>0</v>
          </cell>
          <cell r="CJ39730">
            <v>0</v>
          </cell>
          <cell r="CK39730">
            <v>0</v>
          </cell>
          <cell r="CL39730" t="str">
            <v>0001_2200</v>
          </cell>
          <cell r="CP39730" t="str">
            <v>PROFESSIONAL</v>
          </cell>
          <cell r="CR39730" t="str">
            <v>SENIOR SOLICITOR, REGULATORY</v>
          </cell>
          <cell r="CS39730" t="str">
            <v>AM</v>
          </cell>
        </row>
        <row r="39731">
          <cell r="Q39731" t="str">
            <v>0001_2500 - Procurement - Amdin</v>
          </cell>
          <cell r="R39731">
            <v>1</v>
          </cell>
          <cell r="AY39731">
            <v>0</v>
          </cell>
          <cell r="CJ39731">
            <v>0</v>
          </cell>
          <cell r="CK39731">
            <v>0</v>
          </cell>
          <cell r="CL39731" t="str">
            <v>0001_2500</v>
          </cell>
          <cell r="CP39731" t="str">
            <v>PROFESSIONAL</v>
          </cell>
          <cell r="CR39731" t="str">
            <v>SENIOR SOLICITOR, REGULATORY</v>
          </cell>
          <cell r="CS39731" t="str">
            <v>AM</v>
          </cell>
        </row>
        <row r="39732">
          <cell r="Q39732" t="str">
            <v>0001_4211 - Corp Emergency Management</v>
          </cell>
          <cell r="R39732">
            <v>1</v>
          </cell>
          <cell r="AY39732">
            <v>0</v>
          </cell>
          <cell r="CJ39732">
            <v>0</v>
          </cell>
          <cell r="CK39732">
            <v>0</v>
          </cell>
          <cell r="CL39732" t="str">
            <v>0001_4211</v>
          </cell>
          <cell r="CP39732" t="str">
            <v>PROFESSIONAL</v>
          </cell>
          <cell r="CR39732" t="str">
            <v>SENIOR SOLICITOR, REGULATORY</v>
          </cell>
          <cell r="CS39732" t="str">
            <v>DG</v>
          </cell>
        </row>
        <row r="39733">
          <cell r="Q39733" t="str">
            <v>0001_4420 - CC-Accounts Receivable</v>
          </cell>
          <cell r="R39733">
            <v>1</v>
          </cell>
          <cell r="AY39733">
            <v>0</v>
          </cell>
          <cell r="CJ39733">
            <v>0</v>
          </cell>
          <cell r="CK39733">
            <v>0</v>
          </cell>
          <cell r="CL39733" t="str">
            <v>0001_4420</v>
          </cell>
          <cell r="CP39733" t="str">
            <v>PROFESSIONAL</v>
          </cell>
          <cell r="CR39733" t="str">
            <v>SENIOR SOLICITOR, REGULATORY</v>
          </cell>
          <cell r="CS39733" t="str">
            <v>CS</v>
          </cell>
        </row>
        <row r="39734">
          <cell r="Q39734" t="str">
            <v>0001_4490 - Cust. Exp. Marketing &amp; Communications</v>
          </cell>
          <cell r="R39734">
            <v>1</v>
          </cell>
          <cell r="AY39734">
            <v>0</v>
          </cell>
          <cell r="CJ39734">
            <v>0</v>
          </cell>
          <cell r="CK39734">
            <v>0</v>
          </cell>
          <cell r="CL39734" t="str">
            <v>0001_4490</v>
          </cell>
          <cell r="CP39734" t="str">
            <v>PROFESSIONAL</v>
          </cell>
          <cell r="CR39734" t="str">
            <v>SENIOR SOLICITOR, REGULATORY</v>
          </cell>
          <cell r="CS39734" t="str">
            <v>CS</v>
          </cell>
        </row>
        <row r="39735">
          <cell r="Q39735" t="str">
            <v>0001_1343 - Finance-Operations</v>
          </cell>
          <cell r="R39735">
            <v>1</v>
          </cell>
          <cell r="AY39735">
            <v>0</v>
          </cell>
          <cell r="CJ39735">
            <v>0</v>
          </cell>
          <cell r="CK39735">
            <v>0</v>
          </cell>
          <cell r="CL39735" t="str">
            <v>0001_1343</v>
          </cell>
          <cell r="CP39735" t="str">
            <v>PROFESSIONAL</v>
          </cell>
          <cell r="CR39735" t="str">
            <v>SENIOR SOLICITOR, REGULATORY</v>
          </cell>
          <cell r="CS39735" t="str">
            <v>Fin.</v>
          </cell>
        </row>
        <row r="39736">
          <cell r="Q39736" t="str">
            <v>0001_1343 - Finance-Operations</v>
          </cell>
          <cell r="R39736">
            <v>1</v>
          </cell>
          <cell r="AY39736">
            <v>0</v>
          </cell>
          <cell r="CJ39736">
            <v>0</v>
          </cell>
          <cell r="CK39736">
            <v>0</v>
          </cell>
          <cell r="CL39736" t="str">
            <v>0001_1343</v>
          </cell>
          <cell r="CP39736" t="str">
            <v>PROFESSIONAL</v>
          </cell>
          <cell r="CR39736" t="str">
            <v>SENIOR SOLICITOR, REGULATORY</v>
          </cell>
          <cell r="CS39736" t="str">
            <v>Fin.</v>
          </cell>
        </row>
        <row r="39737">
          <cell r="Q39737" t="str">
            <v>0001_1343 - Finance-Operations</v>
          </cell>
          <cell r="R39737">
            <v>1</v>
          </cell>
          <cell r="AY39737">
            <v>0</v>
          </cell>
          <cell r="CJ39737">
            <v>0</v>
          </cell>
          <cell r="CK39737">
            <v>0</v>
          </cell>
          <cell r="CL39737" t="str">
            <v>0001_1343</v>
          </cell>
          <cell r="CP39737" t="str">
            <v>PROFESSIONAL</v>
          </cell>
          <cell r="CR39737" t="str">
            <v>SENIOR SOLICITOR, REGULATORY</v>
          </cell>
          <cell r="CS39737" t="str">
            <v>Fin.</v>
          </cell>
        </row>
        <row r="39738">
          <cell r="Q39738" t="str">
            <v>0001_1510 - Comm &amp; Public Affairs</v>
          </cell>
          <cell r="R39738">
            <v>1</v>
          </cell>
          <cell r="AY39738">
            <v>0</v>
          </cell>
          <cell r="CJ39738">
            <v>0</v>
          </cell>
          <cell r="CK39738">
            <v>0</v>
          </cell>
          <cell r="CL39738" t="str">
            <v>0001_1510</v>
          </cell>
          <cell r="CP39738" t="str">
            <v>PROFESSIONAL</v>
          </cell>
          <cell r="CR39738" t="str">
            <v>SENIOR SOLICITOR, REGULATORY</v>
          </cell>
          <cell r="CS39738" t="str">
            <v>CP&amp;A</v>
          </cell>
        </row>
        <row r="39739">
          <cell r="Q39739" t="str">
            <v>0001_1540 - Marketing</v>
          </cell>
          <cell r="R39739">
            <v>1</v>
          </cell>
          <cell r="AY39739">
            <v>0</v>
          </cell>
          <cell r="CJ39739">
            <v>0</v>
          </cell>
          <cell r="CK39739">
            <v>0</v>
          </cell>
          <cell r="CL39739" t="str">
            <v>0001_1540</v>
          </cell>
          <cell r="CP39739" t="str">
            <v>PROFESSIONAL</v>
          </cell>
          <cell r="CR39739" t="str">
            <v>SENIOR SOLICITOR, REGULATORY</v>
          </cell>
          <cell r="CS39739" t="str">
            <v>CP&amp;A</v>
          </cell>
        </row>
        <row r="39740">
          <cell r="Q39740" t="str">
            <v>0008_8130 CDM &amp; RE Business Development</v>
          </cell>
          <cell r="R39740">
            <v>1</v>
          </cell>
          <cell r="AY39740">
            <v>0</v>
          </cell>
          <cell r="CJ39740">
            <v>0</v>
          </cell>
          <cell r="CK39740">
            <v>0</v>
          </cell>
          <cell r="CL39740" t="str">
            <v>0008_8130</v>
          </cell>
          <cell r="CP39740" t="str">
            <v>PROFESSIONAL</v>
          </cell>
          <cell r="CR39740" t="str">
            <v>SENIOR SOLICITOR, REGULATORY</v>
          </cell>
          <cell r="CS39740" t="str">
            <v>CDM</v>
          </cell>
        </row>
        <row r="39741">
          <cell r="Q39741" t="str">
            <v>0008_8130 CDM &amp; RE Business Development</v>
          </cell>
          <cell r="R39741">
            <v>1</v>
          </cell>
          <cell r="AY39741">
            <v>0</v>
          </cell>
          <cell r="CJ39741">
            <v>0</v>
          </cell>
          <cell r="CK39741">
            <v>0</v>
          </cell>
          <cell r="CL39741" t="str">
            <v>0008_8130</v>
          </cell>
          <cell r="CP39741" t="str">
            <v>PROFESSIONAL</v>
          </cell>
          <cell r="CR39741" t="str">
            <v>SENIOR SOLICITOR, REGULATORY</v>
          </cell>
          <cell r="CS39741" t="str">
            <v>CDM</v>
          </cell>
        </row>
        <row r="39742">
          <cell r="Q39742" t="str">
            <v>0008_8130 CDM &amp; RE Business Development</v>
          </cell>
          <cell r="R39742">
            <v>1</v>
          </cell>
          <cell r="AY39742">
            <v>0</v>
          </cell>
          <cell r="CJ39742">
            <v>0</v>
          </cell>
          <cell r="CK39742">
            <v>0</v>
          </cell>
          <cell r="CL39742" t="str">
            <v>0008_8130</v>
          </cell>
          <cell r="CP39742" t="str">
            <v>PROFESSIONAL</v>
          </cell>
          <cell r="CR39742" t="str">
            <v>SENIOR SOLICITOR, REGULATORY</v>
          </cell>
          <cell r="CS39742" t="str">
            <v>CDM</v>
          </cell>
        </row>
        <row r="39743">
          <cell r="Q39743" t="str">
            <v>0008_8130 CDM &amp; RE Business Development</v>
          </cell>
          <cell r="R39743">
            <v>1</v>
          </cell>
          <cell r="AY39743">
            <v>0</v>
          </cell>
          <cell r="CJ39743">
            <v>0</v>
          </cell>
          <cell r="CK39743">
            <v>0</v>
          </cell>
          <cell r="CL39743" t="str">
            <v>0008_8130</v>
          </cell>
          <cell r="CP39743" t="str">
            <v>PROFESSIONAL</v>
          </cell>
          <cell r="CR39743" t="str">
            <v>SENIOR SOLICITOR, REGULATORY</v>
          </cell>
          <cell r="CS39743" t="str">
            <v>CDM</v>
          </cell>
        </row>
        <row r="39744">
          <cell r="Q39744" t="str">
            <v>0008_8130 CDM &amp; RE Business Development</v>
          </cell>
          <cell r="R39744">
            <v>1</v>
          </cell>
          <cell r="AY39744">
            <v>0</v>
          </cell>
          <cell r="CJ39744">
            <v>0</v>
          </cell>
          <cell r="CK39744">
            <v>0</v>
          </cell>
          <cell r="CL39744" t="str">
            <v>0008_8130</v>
          </cell>
          <cell r="CP39744" t="str">
            <v>PROFESSIONAL</v>
          </cell>
          <cell r="CR39744" t="str">
            <v>SENIOR SOLICITOR, REGULATORY</v>
          </cell>
          <cell r="CS39744" t="str">
            <v>CDM</v>
          </cell>
        </row>
        <row r="39745">
          <cell r="Q39745" t="str">
            <v>0001_2800 - Electric Vehicle</v>
          </cell>
          <cell r="R39745">
            <v>2</v>
          </cell>
          <cell r="AY39745">
            <v>0</v>
          </cell>
          <cell r="CJ39745">
            <v>0</v>
          </cell>
          <cell r="CK39745">
            <v>0</v>
          </cell>
          <cell r="CL39745" t="str">
            <v>0001_2800</v>
          </cell>
          <cell r="CP39745" t="str">
            <v>SUMMER</v>
          </cell>
          <cell r="CR39745" t="str">
            <v>STUDENT, CLERICAL</v>
          </cell>
          <cell r="CS39745" t="str">
            <v>AM</v>
          </cell>
        </row>
        <row r="39746">
          <cell r="Q39746" t="str">
            <v>0001_5100 - Equipment Services</v>
          </cell>
          <cell r="R39746">
            <v>1</v>
          </cell>
          <cell r="AY39746">
            <v>0</v>
          </cell>
          <cell r="CJ39746">
            <v>0</v>
          </cell>
          <cell r="CK39746">
            <v>0</v>
          </cell>
          <cell r="CL39746" t="str">
            <v>0001_5100</v>
          </cell>
          <cell r="CP39746" t="str">
            <v>SUMMER</v>
          </cell>
          <cell r="CR39746" t="str">
            <v>STUDENT, CLERICAL</v>
          </cell>
          <cell r="CS39746" t="str">
            <v>AM</v>
          </cell>
        </row>
        <row r="39747">
          <cell r="Q39747" t="str">
            <v>0001_1750 - IT Services and Infrastructure</v>
          </cell>
          <cell r="R39747">
            <v>1</v>
          </cell>
          <cell r="AY39747">
            <v>0</v>
          </cell>
          <cell r="CJ39747">
            <v>0</v>
          </cell>
          <cell r="CK39747">
            <v>0</v>
          </cell>
          <cell r="CL39747" t="str">
            <v>0001_1750</v>
          </cell>
          <cell r="CP39747" t="str">
            <v>SUMMER</v>
          </cell>
          <cell r="CR39747" t="str">
            <v>STUDENT, CLERICAL</v>
          </cell>
          <cell r="CS39747" t="str">
            <v>IT</v>
          </cell>
        </row>
        <row r="39748">
          <cell r="Q39748" t="str">
            <v>0001_1782 - Services &amp; Applications</v>
          </cell>
          <cell r="R39748">
            <v>5</v>
          </cell>
          <cell r="AY39748">
            <v>0</v>
          </cell>
          <cell r="CJ39748">
            <v>0</v>
          </cell>
          <cell r="CK39748">
            <v>0</v>
          </cell>
          <cell r="CL39748" t="str">
            <v>0001_1782</v>
          </cell>
          <cell r="CP39748" t="str">
            <v>SUMMER</v>
          </cell>
          <cell r="CR39748" t="str">
            <v>STUDENT, CLERICAL</v>
          </cell>
          <cell r="CS39748" t="str">
            <v>IT</v>
          </cell>
        </row>
        <row r="39749">
          <cell r="Q39749" t="str">
            <v>0001_1650 - Talent Management</v>
          </cell>
          <cell r="R39749">
            <v>1</v>
          </cell>
          <cell r="AY39749">
            <v>0</v>
          </cell>
          <cell r="CJ39749">
            <v>0</v>
          </cell>
          <cell r="CK39749">
            <v>0</v>
          </cell>
          <cell r="CL39749" t="str">
            <v>0001_1650</v>
          </cell>
          <cell r="CP39749" t="str">
            <v>SUMMER</v>
          </cell>
          <cell r="CR39749" t="str">
            <v>STUDENT, CLERICAL</v>
          </cell>
          <cell r="CS39749" t="str">
            <v>OE&amp;EHS</v>
          </cell>
        </row>
        <row r="39750">
          <cell r="Q39750" t="str">
            <v>0008_8200 Generation</v>
          </cell>
          <cell r="R39750">
            <v>1</v>
          </cell>
          <cell r="AY39750">
            <v>0</v>
          </cell>
          <cell r="CJ39750">
            <v>0</v>
          </cell>
          <cell r="CK39750">
            <v>0</v>
          </cell>
          <cell r="CL39750" t="str">
            <v>0008_8200</v>
          </cell>
          <cell r="CP39750" t="str">
            <v>SUMMER</v>
          </cell>
          <cell r="CR39750" t="str">
            <v>STUDENT, CLERICAL</v>
          </cell>
          <cell r="CS39750" t="str">
            <v>Gen.</v>
          </cell>
        </row>
        <row r="39751">
          <cell r="Q39751" t="str">
            <v>0001_2510 - Inventory Management</v>
          </cell>
          <cell r="R39751">
            <v>1</v>
          </cell>
          <cell r="AY39751">
            <v>0</v>
          </cell>
          <cell r="CJ39751">
            <v>0</v>
          </cell>
          <cell r="CK39751">
            <v>0</v>
          </cell>
          <cell r="CL39751" t="str">
            <v>0001_2510</v>
          </cell>
          <cell r="CP39751" t="str">
            <v>SUMMER</v>
          </cell>
          <cell r="CR39751" t="str">
            <v>STUDENT, CLERICAL</v>
          </cell>
          <cell r="CS39751" t="str">
            <v>AM</v>
          </cell>
        </row>
        <row r="39752">
          <cell r="Q39752" t="str">
            <v>0001_3720 - Power System Services West</v>
          </cell>
          <cell r="R39752">
            <v>4</v>
          </cell>
          <cell r="AY39752">
            <v>0</v>
          </cell>
          <cell r="CJ39752">
            <v>0.50486439999999999</v>
          </cell>
          <cell r="CK39752">
            <v>-16764.027820000003</v>
          </cell>
          <cell r="CL39752" t="str">
            <v>0001_3720</v>
          </cell>
          <cell r="CP39752" t="str">
            <v>SUMMER</v>
          </cell>
          <cell r="CR39752" t="str">
            <v>STUDENT, SENIOR TECHNICAL (NLC)</v>
          </cell>
          <cell r="CS39752" t="str">
            <v>DG</v>
          </cell>
        </row>
        <row r="39753">
          <cell r="Q39753" t="str">
            <v>0001_1760 - Project Management</v>
          </cell>
          <cell r="R39753">
            <v>1</v>
          </cell>
          <cell r="AY39753">
            <v>0</v>
          </cell>
          <cell r="CJ39753">
            <v>0</v>
          </cell>
          <cell r="CK39753">
            <v>0</v>
          </cell>
          <cell r="CL39753" t="str">
            <v>0001_1760</v>
          </cell>
          <cell r="CP39753" t="str">
            <v>SUMMER</v>
          </cell>
          <cell r="CR39753" t="str">
            <v>STUDENT, SENIOR TECHNICAL (NLC)</v>
          </cell>
          <cell r="CS39753" t="str">
            <v>IT</v>
          </cell>
        </row>
        <row r="39754">
          <cell r="Q39754" t="str">
            <v>0008_8120 CDM Program Development</v>
          </cell>
          <cell r="R39754">
            <v>1</v>
          </cell>
          <cell r="AY39754">
            <v>0</v>
          </cell>
          <cell r="CJ39754">
            <v>0</v>
          </cell>
          <cell r="CK39754">
            <v>0</v>
          </cell>
          <cell r="CL39754" t="str">
            <v>0008_8120</v>
          </cell>
          <cell r="CP39754" t="str">
            <v>SUMMER</v>
          </cell>
          <cell r="CR39754" t="str">
            <v>STUDENT, SENIOR TECHNICAL (NLC)</v>
          </cell>
          <cell r="CS39754" t="str">
            <v>CDM</v>
          </cell>
        </row>
        <row r="39755">
          <cell r="Q39755" t="str">
            <v>0001_3310 - Stations &amp; Distribution Automation</v>
          </cell>
          <cell r="R39755">
            <v>2</v>
          </cell>
          <cell r="AY39755">
            <v>0</v>
          </cell>
          <cell r="CJ39755">
            <v>0</v>
          </cell>
          <cell r="CK39755">
            <v>0</v>
          </cell>
          <cell r="CL39755" t="str">
            <v>0001_3310</v>
          </cell>
          <cell r="CP39755" t="str">
            <v>COOP</v>
          </cell>
          <cell r="CR39755" t="str">
            <v>STUDENT, TECHNICAL (NLC)</v>
          </cell>
          <cell r="CS39755" t="str">
            <v>DS</v>
          </cell>
        </row>
        <row r="39756">
          <cell r="Q39756" t="str">
            <v>0001_3820 - Program Management</v>
          </cell>
          <cell r="R39756">
            <v>2</v>
          </cell>
          <cell r="AY39756">
            <v>0</v>
          </cell>
          <cell r="CJ39756">
            <v>0.19556399999999999</v>
          </cell>
          <cell r="CK39756">
            <v>-12864.041069000001</v>
          </cell>
          <cell r="CL39756" t="str">
            <v>0001_3820</v>
          </cell>
          <cell r="CP39756" t="str">
            <v>COOP</v>
          </cell>
          <cell r="CR39756" t="str">
            <v>STUDENT, TECHNICAL (NLC)</v>
          </cell>
          <cell r="CS39756" t="str">
            <v>DS</v>
          </cell>
        </row>
        <row r="39757">
          <cell r="Q39757" t="str">
            <v>0001_3822 - Customer Operations</v>
          </cell>
          <cell r="R39757">
            <v>2</v>
          </cell>
          <cell r="AY39757">
            <v>0</v>
          </cell>
          <cell r="CJ39757">
            <v>0</v>
          </cell>
          <cell r="CK39757">
            <v>0</v>
          </cell>
          <cell r="CL39757" t="str">
            <v>0001_3822</v>
          </cell>
          <cell r="CP39757" t="str">
            <v>COOP</v>
          </cell>
          <cell r="CR39757" t="str">
            <v>STUDENT, TECHNICAL (NLC)</v>
          </cell>
          <cell r="CS39757" t="str">
            <v>DS</v>
          </cell>
        </row>
        <row r="39758">
          <cell r="Q39758" t="str">
            <v>0001_4480 - Distribution Grid Operations</v>
          </cell>
          <cell r="R39758">
            <v>4</v>
          </cell>
          <cell r="AY39758">
            <v>0</v>
          </cell>
          <cell r="CJ39758">
            <v>0</v>
          </cell>
          <cell r="CK39758">
            <v>0</v>
          </cell>
          <cell r="CL39758" t="str">
            <v>0001_4480</v>
          </cell>
          <cell r="CP39758" t="str">
            <v>COOP</v>
          </cell>
          <cell r="CR39758" t="str">
            <v>STUDENT, TECHNICAL (NLC)</v>
          </cell>
          <cell r="CS39758" t="str">
            <v>DG</v>
          </cell>
        </row>
        <row r="39759">
          <cell r="Q39759" t="str">
            <v>0001_2200 - System Reliability</v>
          </cell>
          <cell r="R39759">
            <v>11</v>
          </cell>
          <cell r="AY39759">
            <v>0</v>
          </cell>
          <cell r="CJ39759">
            <v>0.68867449999999997</v>
          </cell>
          <cell r="CK39759">
            <v>-360891.17547999998</v>
          </cell>
          <cell r="CL39759" t="str">
            <v>0001_2200</v>
          </cell>
          <cell r="CP39759" t="str">
            <v>COOP</v>
          </cell>
          <cell r="CR39759" t="str">
            <v>STUDENT, TECHNICAL (NLC)</v>
          </cell>
          <cell r="CS39759" t="str">
            <v>AM</v>
          </cell>
        </row>
        <row r="39760">
          <cell r="Q39760" t="str">
            <v>0001_2400 - Policy &amp; Standards</v>
          </cell>
          <cell r="R39760">
            <v>5</v>
          </cell>
          <cell r="AY39760">
            <v>0</v>
          </cell>
          <cell r="CJ39760">
            <v>0.53875260000000003</v>
          </cell>
          <cell r="CK39760">
            <v>-114922.481508</v>
          </cell>
          <cell r="CL39760" t="str">
            <v>0001_2400</v>
          </cell>
          <cell r="CP39760" t="str">
            <v>COOP</v>
          </cell>
          <cell r="CR39760" t="str">
            <v>STUDENT, TECHNICAL (NLC)</v>
          </cell>
          <cell r="CS39760" t="str">
            <v>AM</v>
          </cell>
        </row>
        <row r="39761">
          <cell r="Q39761" t="str">
            <v>0001_2700 - Capacity Planning</v>
          </cell>
          <cell r="R39761">
            <v>4</v>
          </cell>
          <cell r="AY39761">
            <v>0</v>
          </cell>
          <cell r="CJ39761">
            <v>0.68867449999999997</v>
          </cell>
          <cell r="CK39761">
            <v>-90600.92912999999</v>
          </cell>
          <cell r="CL39761" t="str">
            <v>0001_2700</v>
          </cell>
          <cell r="CP39761" t="str">
            <v>COOP</v>
          </cell>
          <cell r="CR39761" t="str">
            <v>STUDENT, TECHNICAL (NLC)</v>
          </cell>
          <cell r="CS39761" t="str">
            <v>AM</v>
          </cell>
        </row>
        <row r="39762">
          <cell r="Q39762" t="str">
            <v>0001_1770 - Enterprise PMO &amp; Governance</v>
          </cell>
          <cell r="R39762">
            <v>1</v>
          </cell>
          <cell r="AY39762">
            <v>0</v>
          </cell>
          <cell r="CJ39762">
            <v>0</v>
          </cell>
          <cell r="CK39762">
            <v>0</v>
          </cell>
          <cell r="CL39762" t="str">
            <v>0001_1770</v>
          </cell>
          <cell r="CP39762" t="str">
            <v>COOP</v>
          </cell>
          <cell r="CR39762" t="str">
            <v>STUDENT, TECHNICAL (NLC)</v>
          </cell>
          <cell r="CS39762" t="str">
            <v>IT</v>
          </cell>
        </row>
        <row r="39763">
          <cell r="Q39763" t="str">
            <v>0001_1775 - Security &amp; Ent Architecture</v>
          </cell>
          <cell r="R39763">
            <v>1</v>
          </cell>
          <cell r="AY39763">
            <v>0</v>
          </cell>
          <cell r="CJ39763">
            <v>0</v>
          </cell>
          <cell r="CK39763">
            <v>0</v>
          </cell>
          <cell r="CL39763" t="str">
            <v>0001_1775</v>
          </cell>
          <cell r="CP39763" t="str">
            <v>COOP</v>
          </cell>
          <cell r="CR39763" t="str">
            <v>STUDENT, TECHNICAL (NLC)</v>
          </cell>
          <cell r="CS39763" t="str">
            <v>IT</v>
          </cell>
        </row>
        <row r="39764">
          <cell r="Q39764" t="str">
            <v>0001_1760 - Project Management</v>
          </cell>
          <cell r="R39764">
            <v>2</v>
          </cell>
          <cell r="AY39764">
            <v>0</v>
          </cell>
          <cell r="CJ39764">
            <v>0</v>
          </cell>
          <cell r="CK39764">
            <v>0</v>
          </cell>
          <cell r="CL39764" t="str">
            <v>0001_1760</v>
          </cell>
          <cell r="CP39764" t="str">
            <v>COOP</v>
          </cell>
          <cell r="CR39764" t="str">
            <v>STUDENT, TECHNICAL (NLC)</v>
          </cell>
          <cell r="CS39764" t="str">
            <v>IT</v>
          </cell>
        </row>
        <row r="39765">
          <cell r="Q39765" t="str">
            <v>0001_1321 - Accounts Payable</v>
          </cell>
          <cell r="R39765">
            <v>1</v>
          </cell>
          <cell r="AY39765">
            <v>0</v>
          </cell>
          <cell r="CJ39765">
            <v>0</v>
          </cell>
          <cell r="CK39765">
            <v>0</v>
          </cell>
          <cell r="CL39765" t="str">
            <v>0001_1321</v>
          </cell>
          <cell r="CP39765" t="str">
            <v>COOP</v>
          </cell>
          <cell r="CR39765" t="str">
            <v>STUDENT, TECHNICAL (NLC)</v>
          </cell>
          <cell r="CS39765" t="str">
            <v>Fin.</v>
          </cell>
        </row>
        <row r="39766">
          <cell r="Q39766" t="str">
            <v>0001_1343 - Finance-Operations</v>
          </cell>
          <cell r="R39766">
            <v>2</v>
          </cell>
          <cell r="AY39766">
            <v>0</v>
          </cell>
          <cell r="CJ39766">
            <v>0</v>
          </cell>
          <cell r="CK39766">
            <v>0</v>
          </cell>
          <cell r="CL39766" t="str">
            <v>0001_1343</v>
          </cell>
          <cell r="CP39766" t="str">
            <v>COOP</v>
          </cell>
          <cell r="CR39766" t="str">
            <v>STUDENT, TECHNICAL (NLC)</v>
          </cell>
          <cell r="CS39766" t="str">
            <v>Fin.</v>
          </cell>
        </row>
        <row r="39767">
          <cell r="Q39767" t="str">
            <v>0001_1325 - Finance</v>
          </cell>
          <cell r="R39767">
            <v>1</v>
          </cell>
          <cell r="AY39767">
            <v>0</v>
          </cell>
          <cell r="CJ39767">
            <v>0</v>
          </cell>
          <cell r="CK39767">
            <v>0</v>
          </cell>
          <cell r="CL39767" t="str">
            <v>0001_1325</v>
          </cell>
          <cell r="CP39767" t="str">
            <v>COOP</v>
          </cell>
          <cell r="CR39767" t="str">
            <v>STUDENT, TECHNICAL (NLC)</v>
          </cell>
          <cell r="CS39767" t="str">
            <v>Fin.</v>
          </cell>
        </row>
        <row r="39768">
          <cell r="Q39768" t="str">
            <v>0001_1420 - Rates &amp; Treasury</v>
          </cell>
          <cell r="R39768">
            <v>1</v>
          </cell>
          <cell r="AY39768">
            <v>0</v>
          </cell>
          <cell r="CJ39768">
            <v>0</v>
          </cell>
          <cell r="CK39768">
            <v>0</v>
          </cell>
          <cell r="CL39768" t="str">
            <v>0001_1420</v>
          </cell>
          <cell r="CP39768" t="str">
            <v>COOP</v>
          </cell>
          <cell r="CR39768" t="str">
            <v>STUDENT, TECHNICAL (NLC)</v>
          </cell>
          <cell r="CS39768" t="str">
            <v>TRRR</v>
          </cell>
        </row>
        <row r="39769">
          <cell r="Q39769" t="str">
            <v>0001_2200 - System Reliability</v>
          </cell>
          <cell r="R39769">
            <v>6</v>
          </cell>
          <cell r="AY39769">
            <v>0</v>
          </cell>
          <cell r="CJ39769">
            <v>0.784362</v>
          </cell>
          <cell r="CK39769">
            <v>-166622.60781000002</v>
          </cell>
          <cell r="CL39769" t="str">
            <v>0001_2200</v>
          </cell>
          <cell r="CP39769" t="str">
            <v>COOP</v>
          </cell>
          <cell r="CR39769" t="str">
            <v>STUDENT, TECHNICAL</v>
          </cell>
          <cell r="CS39769" t="str">
            <v>AM</v>
          </cell>
        </row>
        <row r="39770">
          <cell r="Q39770" t="str">
            <v>0001_2810 - Grid Solution</v>
          </cell>
          <cell r="R39770">
            <v>2</v>
          </cell>
          <cell r="AY39770">
            <v>0</v>
          </cell>
          <cell r="CJ39770">
            <v>0.54652319999999999</v>
          </cell>
          <cell r="CK39770">
            <v>-35949.852165000004</v>
          </cell>
          <cell r="CL39770" t="str">
            <v>0001_2810</v>
          </cell>
          <cell r="CP39770" t="str">
            <v>COOP</v>
          </cell>
          <cell r="CR39770" t="str">
            <v>STUDENT, TECHNICAL</v>
          </cell>
          <cell r="CS39770" t="str">
            <v>AM</v>
          </cell>
        </row>
        <row r="39771">
          <cell r="Q39771" t="str">
            <v>0001_3110 - Distribution Projects East</v>
          </cell>
          <cell r="R39771">
            <v>5</v>
          </cell>
          <cell r="AY39771">
            <v>0</v>
          </cell>
          <cell r="CJ39771">
            <v>0</v>
          </cell>
          <cell r="CK39771">
            <v>0</v>
          </cell>
          <cell r="CL39771" t="str">
            <v>0001_3110</v>
          </cell>
          <cell r="CP39771" t="str">
            <v>COOP</v>
          </cell>
          <cell r="CR39771" t="str">
            <v>STUDENT, TECHNICAL (NLC)</v>
          </cell>
          <cell r="CS39771" t="str">
            <v>DS</v>
          </cell>
        </row>
        <row r="39772">
          <cell r="Q39772" t="str">
            <v>0001_3130 - Distribution Projects Centre</v>
          </cell>
          <cell r="R39772">
            <v>5</v>
          </cell>
          <cell r="AY39772">
            <v>0</v>
          </cell>
          <cell r="CJ39772">
            <v>0</v>
          </cell>
          <cell r="CK39772">
            <v>0</v>
          </cell>
          <cell r="CL39772" t="str">
            <v>0001_3130</v>
          </cell>
          <cell r="CP39772" t="str">
            <v>COOP</v>
          </cell>
          <cell r="CR39772" t="str">
            <v>STUDENT, TECHNICAL (NLC)</v>
          </cell>
          <cell r="CS39772" t="str">
            <v>DS</v>
          </cell>
        </row>
        <row r="39773">
          <cell r="Q39773" t="str">
            <v>0001_3160 - Distribution Projects West</v>
          </cell>
          <cell r="R39773">
            <v>4</v>
          </cell>
          <cell r="AY39773">
            <v>0</v>
          </cell>
          <cell r="CJ39773">
            <v>0</v>
          </cell>
          <cell r="CK39773">
            <v>0</v>
          </cell>
          <cell r="CL39773" t="str">
            <v>0001_3160</v>
          </cell>
          <cell r="CP39773" t="str">
            <v>COOP</v>
          </cell>
          <cell r="CR39773" t="str">
            <v>STUDENT, TECHNICAL (NLC)</v>
          </cell>
          <cell r="CS39773" t="str">
            <v>DS</v>
          </cell>
        </row>
        <row r="39774">
          <cell r="Q39774" t="str">
            <v>0001_4330 - Customer Offers &amp; Sustainment</v>
          </cell>
          <cell r="R39774">
            <v>6</v>
          </cell>
          <cell r="AY39774">
            <v>0</v>
          </cell>
          <cell r="CJ39774">
            <v>0</v>
          </cell>
          <cell r="CK39774">
            <v>0</v>
          </cell>
          <cell r="CL39774" t="str">
            <v>0001_4330</v>
          </cell>
          <cell r="CP39774" t="str">
            <v>COOP</v>
          </cell>
          <cell r="CR39774" t="str">
            <v>STUDENT, TECHNICAL (NLC)</v>
          </cell>
          <cell r="CS39774" t="str">
            <v>DS</v>
          </cell>
        </row>
        <row r="39775">
          <cell r="Q39775" t="str">
            <v>0001_3620 - Program Support Office</v>
          </cell>
          <cell r="R39775">
            <v>2</v>
          </cell>
          <cell r="AY39775">
            <v>0</v>
          </cell>
          <cell r="CJ39775">
            <v>0</v>
          </cell>
          <cell r="CK39775">
            <v>0</v>
          </cell>
          <cell r="CL39775" t="str">
            <v>0001_3620</v>
          </cell>
          <cell r="CP39775" t="str">
            <v>COOP</v>
          </cell>
          <cell r="CR39775" t="str">
            <v>STUDENT, TECHNICAL (NLC)</v>
          </cell>
          <cell r="CS39775" t="str">
            <v>DS</v>
          </cell>
        </row>
        <row r="39776">
          <cell r="Q39776" t="str">
            <v>0001_1000 Governance</v>
          </cell>
          <cell r="R39776">
            <v>0</v>
          </cell>
          <cell r="AY39776">
            <v>0</v>
          </cell>
          <cell r="CJ39776">
            <v>0</v>
          </cell>
          <cell r="CK39776">
            <v>0</v>
          </cell>
          <cell r="CL39776" t="str">
            <v>0001_1000</v>
          </cell>
          <cell r="CP39776" t="e">
            <v>#N/A</v>
          </cell>
          <cell r="CR39776" t="e">
            <v>#N/A</v>
          </cell>
          <cell r="CS39776" t="str">
            <v>Gov.</v>
          </cell>
        </row>
        <row r="39777">
          <cell r="Q39777" t="str">
            <v>0001_3160 - Distribution Projects West</v>
          </cell>
          <cell r="R39777">
            <v>1</v>
          </cell>
          <cell r="AY39777">
            <v>87667.256545209399</v>
          </cell>
          <cell r="CJ39777">
            <v>0</v>
          </cell>
          <cell r="CK39777">
            <v>0</v>
          </cell>
          <cell r="CL39777" t="str">
            <v>0001_3160</v>
          </cell>
          <cell r="CP39777" t="str">
            <v>TECHNICAL</v>
          </cell>
          <cell r="CR39777" t="str">
            <v>ENGINEERING TECHNOLOGIST LEVEL I</v>
          </cell>
          <cell r="CS39777" t="str">
            <v>DS</v>
          </cell>
        </row>
        <row r="39778">
          <cell r="Q39778" t="str">
            <v>0001_3130 - Distribution Projects Centre</v>
          </cell>
          <cell r="R39778">
            <v>1</v>
          </cell>
          <cell r="AY39778">
            <v>75420.90146573227</v>
          </cell>
          <cell r="CJ39778">
            <v>0</v>
          </cell>
          <cell r="CK39778">
            <v>0</v>
          </cell>
          <cell r="CL39778" t="str">
            <v>0001_3130</v>
          </cell>
          <cell r="CP39778" t="str">
            <v>NONTRADES</v>
          </cell>
          <cell r="CR39778" t="str">
            <v>PLANT MECHANIC</v>
          </cell>
          <cell r="CS39778" t="str">
            <v>DS</v>
          </cell>
        </row>
        <row r="39779">
          <cell r="Q39779" t="str">
            <v>0001_1340 - Planning</v>
          </cell>
          <cell r="R39779">
            <v>1</v>
          </cell>
          <cell r="AY39779">
            <v>105080.53558314012</v>
          </cell>
          <cell r="CJ39779">
            <v>0</v>
          </cell>
          <cell r="CK39779">
            <v>0</v>
          </cell>
          <cell r="CL39779" t="str">
            <v>0001_1340</v>
          </cell>
          <cell r="CP39779" t="str">
            <v>PROFESSIONAL</v>
          </cell>
          <cell r="CR39779" t="str">
            <v>FINANCIAL ANALYST</v>
          </cell>
          <cell r="CS39779" t="str">
            <v>Fin.</v>
          </cell>
        </row>
        <row r="39780">
          <cell r="Q39780" t="str">
            <v>0001_4210 - Power System Services East</v>
          </cell>
          <cell r="R39780">
            <v>1</v>
          </cell>
          <cell r="AY39780">
            <v>95210.083898792669</v>
          </cell>
          <cell r="CJ39780">
            <v>0</v>
          </cell>
          <cell r="CK39780">
            <v>0</v>
          </cell>
          <cell r="CL39780" t="str">
            <v>0001_4210</v>
          </cell>
          <cell r="CP39780" t="str">
            <v>TRADES</v>
          </cell>
          <cell r="CR39780" t="str">
            <v>SYSTEM RESPONSE REP</v>
          </cell>
          <cell r="CS39780" t="str">
            <v>DG</v>
          </cell>
        </row>
        <row r="39781">
          <cell r="Q39781" t="str">
            <v>0001_4430 - LDC Settlement</v>
          </cell>
          <cell r="R39781">
            <v>1</v>
          </cell>
          <cell r="AY39781">
            <v>126980.44452392633</v>
          </cell>
          <cell r="CJ39781">
            <v>0</v>
          </cell>
          <cell r="CK39781">
            <v>0</v>
          </cell>
          <cell r="CL39781" t="str">
            <v>0001_4430</v>
          </cell>
          <cell r="CP39781" t="str">
            <v>PROFESSIONAL</v>
          </cell>
          <cell r="CR39781" t="str">
            <v>PROJECT LEADER, CUSTOMER CARE</v>
          </cell>
          <cell r="CS39781" t="str">
            <v>CS</v>
          </cell>
        </row>
        <row r="39782">
          <cell r="Q39782" t="str">
            <v>0001_2200 - System Reliability</v>
          </cell>
          <cell r="R39782">
            <v>1</v>
          </cell>
          <cell r="AY39782">
            <v>80039.550602779069</v>
          </cell>
          <cell r="CJ39782">
            <v>0.68867452240000004</v>
          </cell>
          <cell r="CK39782">
            <v>-76335.486659999995</v>
          </cell>
          <cell r="CL39782" t="str">
            <v>0001_2200</v>
          </cell>
          <cell r="CP39782" t="str">
            <v>CLERICAL_UNION</v>
          </cell>
          <cell r="CR39782" t="str">
            <v>ENGINEERING TECH LEVEL II</v>
          </cell>
          <cell r="CS39782" t="str">
            <v>AM</v>
          </cell>
        </row>
        <row r="39783">
          <cell r="Q39783" t="str">
            <v>0001_4330 - Customer Offers &amp; Sustainment</v>
          </cell>
          <cell r="R39783">
            <v>1</v>
          </cell>
          <cell r="AY39783">
            <v>85800.930157181137</v>
          </cell>
          <cell r="CJ39783">
            <v>0</v>
          </cell>
          <cell r="CK39783">
            <v>0</v>
          </cell>
          <cell r="CL39783" t="str">
            <v>0001_4330</v>
          </cell>
          <cell r="CP39783" t="str">
            <v>TRADES</v>
          </cell>
          <cell r="CR39783" t="str">
            <v>CERTIFIED POWER CABLE PERSON</v>
          </cell>
          <cell r="CS39783" t="str">
            <v>DS</v>
          </cell>
        </row>
        <row r="39784">
          <cell r="Q39784" t="str">
            <v>0001_3820 - Program Management</v>
          </cell>
          <cell r="R39784">
            <v>1</v>
          </cell>
          <cell r="AY39784">
            <v>68324.966347741909</v>
          </cell>
          <cell r="CJ39784">
            <v>0</v>
          </cell>
          <cell r="CK39784">
            <v>0</v>
          </cell>
          <cell r="CL39784" t="str">
            <v>0001_3820</v>
          </cell>
          <cell r="CP39784" t="str">
            <v>CLERICAL_UNION</v>
          </cell>
          <cell r="CR39784" t="str">
            <v>SENIOR OFFICE CLERK LEVEL I</v>
          </cell>
          <cell r="CS39784" t="str">
            <v>DS</v>
          </cell>
        </row>
        <row r="39785">
          <cell r="Q39785" t="str">
            <v>0001_4210 - Power System Services East</v>
          </cell>
          <cell r="R39785">
            <v>1</v>
          </cell>
          <cell r="AY39785">
            <v>87852.002330742078</v>
          </cell>
          <cell r="CJ39785">
            <v>0</v>
          </cell>
          <cell r="CK39785">
            <v>0</v>
          </cell>
          <cell r="CL39785" t="str">
            <v>0001_4210</v>
          </cell>
          <cell r="CP39785" t="str">
            <v>TRADES</v>
          </cell>
          <cell r="CR39785" t="str">
            <v>CERTIFIED POWER LINE PERSON</v>
          </cell>
          <cell r="CS39785" t="str">
            <v>DG</v>
          </cell>
        </row>
        <row r="39786">
          <cell r="Q39786" t="str">
            <v>0001_3720 - Power System Services West</v>
          </cell>
          <cell r="R39786">
            <v>1</v>
          </cell>
          <cell r="AY39786">
            <v>87852.002330742078</v>
          </cell>
          <cell r="CJ39786">
            <v>0</v>
          </cell>
          <cell r="CK39786">
            <v>0</v>
          </cell>
          <cell r="CL39786" t="str">
            <v>0001_3720</v>
          </cell>
          <cell r="CP39786" t="str">
            <v>TRADES</v>
          </cell>
          <cell r="CR39786" t="str">
            <v>CERTIFIED POWER LINE PERSON</v>
          </cell>
          <cell r="CS39786" t="str">
            <v>DG</v>
          </cell>
        </row>
        <row r="39787">
          <cell r="Q39787" t="str">
            <v>0008_8291 Street Lighting East</v>
          </cell>
          <cell r="R39787">
            <v>1</v>
          </cell>
          <cell r="AY39787">
            <v>70225.230348067926</v>
          </cell>
          <cell r="CJ39787">
            <v>0</v>
          </cell>
          <cell r="CK39787">
            <v>0</v>
          </cell>
          <cell r="CL39787" t="str">
            <v>0008_8291</v>
          </cell>
          <cell r="CP39787" t="str">
            <v>NONTRADES</v>
          </cell>
          <cell r="CR39787" t="str">
            <v>ST LT MAINTAINER</v>
          </cell>
          <cell r="CS39787" t="str">
            <v>STL</v>
          </cell>
        </row>
        <row r="39788">
          <cell r="Q39788" t="str">
            <v>0001_3820 - Program Management</v>
          </cell>
          <cell r="R39788">
            <v>1</v>
          </cell>
          <cell r="AY39788">
            <v>115400.51191298477</v>
          </cell>
          <cell r="CJ39788">
            <v>0.19556404529999999</v>
          </cell>
          <cell r="CK39788">
            <v>-30747.59893</v>
          </cell>
          <cell r="CL39788" t="str">
            <v>0001_3820</v>
          </cell>
          <cell r="CP39788" t="str">
            <v>PROFESSIONAL</v>
          </cell>
          <cell r="CR39788" t="str">
            <v>PROGRAM MANAGEMENT CONSULTANT</v>
          </cell>
          <cell r="CS39788" t="str">
            <v>DS</v>
          </cell>
        </row>
        <row r="39789">
          <cell r="Q39789" t="str">
            <v>0001_4420 - CC-Accounts Receivable</v>
          </cell>
          <cell r="R39789">
            <v>1</v>
          </cell>
          <cell r="AY39789">
            <v>86071.225299090453</v>
          </cell>
          <cell r="CJ39789">
            <v>0</v>
          </cell>
          <cell r="CK39789">
            <v>0</v>
          </cell>
          <cell r="CL39789" t="str">
            <v>0001_4420</v>
          </cell>
          <cell r="CP39789" t="str">
            <v>CLERICAL_UNION</v>
          </cell>
          <cell r="CR39789" t="str">
            <v>GENERAL SERVICE BILLING SPECIALIST</v>
          </cell>
          <cell r="CS39789" t="str">
            <v>CS</v>
          </cell>
        </row>
        <row r="39790">
          <cell r="Q39790" t="str">
            <v>0001_1810 - EHS Safety</v>
          </cell>
          <cell r="R39790">
            <v>1</v>
          </cell>
          <cell r="AY39790">
            <v>106050.64356575135</v>
          </cell>
          <cell r="CJ39790">
            <v>0</v>
          </cell>
          <cell r="CK39790">
            <v>0</v>
          </cell>
          <cell r="CL39790" t="str">
            <v>0001_1810</v>
          </cell>
          <cell r="CP39790" t="str">
            <v>PROFESSIONAL</v>
          </cell>
          <cell r="CR39790" t="str">
            <v>ERGONOMIST</v>
          </cell>
          <cell r="CS39790" t="str">
            <v>OE&amp;EHS</v>
          </cell>
        </row>
        <row r="39791">
          <cell r="Q39791" t="str">
            <v>0001_4480 - Distribution Grid Operations</v>
          </cell>
          <cell r="R39791">
            <v>1</v>
          </cell>
          <cell r="AY39791">
            <v>123864.2104208239</v>
          </cell>
          <cell r="CJ39791">
            <v>0.73202603580000003</v>
          </cell>
          <cell r="CK39791">
            <v>-123134.48664</v>
          </cell>
          <cell r="CL39791" t="str">
            <v>0001_4480</v>
          </cell>
          <cell r="CP39791" t="str">
            <v>SUPERVISORY</v>
          </cell>
          <cell r="CR39791" t="str">
            <v>SUPERVISOR, SYSTEM ANALYSIS</v>
          </cell>
          <cell r="CS39791" t="str">
            <v>DG</v>
          </cell>
        </row>
        <row r="39792">
          <cell r="Q39792" t="str">
            <v>0001_3820 - Program Management</v>
          </cell>
          <cell r="R39792">
            <v>1</v>
          </cell>
          <cell r="AY39792">
            <v>87666.478234000781</v>
          </cell>
          <cell r="CJ39792">
            <v>0.19556404529999999</v>
          </cell>
          <cell r="CK39792">
            <v>-23693.411249999997</v>
          </cell>
          <cell r="CL39792" t="str">
            <v>0001_3820</v>
          </cell>
          <cell r="CP39792" t="str">
            <v>TECHNICAL</v>
          </cell>
          <cell r="CR39792" t="str">
            <v>PROGRAM SCHEDULER</v>
          </cell>
          <cell r="CS39792" t="str">
            <v>DS</v>
          </cell>
        </row>
        <row r="39793">
          <cell r="Q39793" t="str">
            <v>0001_3720 - Power System Services West</v>
          </cell>
          <cell r="R39793">
            <v>1</v>
          </cell>
          <cell r="AY39793">
            <v>89367.216358232559</v>
          </cell>
          <cell r="CJ39793">
            <v>0</v>
          </cell>
          <cell r="CK39793">
            <v>0</v>
          </cell>
          <cell r="CL39793" t="str">
            <v>0001_3720</v>
          </cell>
          <cell r="CP39793" t="str">
            <v>TRADES</v>
          </cell>
          <cell r="CR39793" t="str">
            <v>CERTIFIED POWER LINE PERSON</v>
          </cell>
          <cell r="CS39793" t="str">
            <v>DG</v>
          </cell>
        </row>
        <row r="39794">
          <cell r="Q39794" t="str">
            <v>0001_4210 - Power System Services East</v>
          </cell>
          <cell r="R39794">
            <v>1</v>
          </cell>
          <cell r="AY39794">
            <v>84309.092929452847</v>
          </cell>
          <cell r="CJ39794">
            <v>0</v>
          </cell>
          <cell r="CK39794">
            <v>0</v>
          </cell>
          <cell r="CL39794" t="str">
            <v>0001_4210</v>
          </cell>
          <cell r="CP39794" t="str">
            <v>TRADES</v>
          </cell>
          <cell r="CR39794" t="str">
            <v>CERTIFIED POWER CABLE PERSON</v>
          </cell>
          <cell r="CS39794" t="str">
            <v>DG</v>
          </cell>
        </row>
        <row r="39795">
          <cell r="Q39795" t="str">
            <v>0001_4330 - Customer Offers &amp; Sustainment</v>
          </cell>
          <cell r="R39795">
            <v>1</v>
          </cell>
          <cell r="AY39795">
            <v>116027.19661219293</v>
          </cell>
          <cell r="CJ39795">
            <v>0.70114685480000005</v>
          </cell>
          <cell r="CK39795">
            <v>-110708.23424999999</v>
          </cell>
          <cell r="CL39795" t="str">
            <v>0001_4330</v>
          </cell>
          <cell r="CP39795" t="str">
            <v>SUPERVISORY</v>
          </cell>
          <cell r="CR39795" t="str">
            <v>SUPERVISOR, UNDERGROUND</v>
          </cell>
          <cell r="CS39795" t="str">
            <v>DS</v>
          </cell>
        </row>
        <row r="39796">
          <cell r="Q39796" t="str">
            <v>0001_1201 - Governance &amp; General Counsel</v>
          </cell>
          <cell r="R39796">
            <v>1</v>
          </cell>
          <cell r="AY39796">
            <v>289210.17417868908</v>
          </cell>
          <cell r="CJ39796">
            <v>0</v>
          </cell>
          <cell r="CK39796">
            <v>0</v>
          </cell>
          <cell r="CL39796" t="str">
            <v>0001_1201</v>
          </cell>
          <cell r="CP39796" t="str">
            <v>EXECUTIVE</v>
          </cell>
          <cell r="CR39796" t="str">
            <v>VICE PRESIDENT, GEN COUNSEL &amp; CORP SEC</v>
          </cell>
          <cell r="CS39796" t="str">
            <v>Leg.</v>
          </cell>
        </row>
        <row r="39797">
          <cell r="Q39797" t="str">
            <v>0001_4490 - Cust. Exp. Marketing &amp; Communications</v>
          </cell>
          <cell r="R39797">
            <v>1</v>
          </cell>
          <cell r="AY39797">
            <v>160721.44835840183</v>
          </cell>
          <cell r="CJ39797">
            <v>0</v>
          </cell>
          <cell r="CK39797">
            <v>0</v>
          </cell>
          <cell r="CL39797" t="str">
            <v>0001_4490</v>
          </cell>
          <cell r="CP39797" t="str">
            <v>MANAGERIAL</v>
          </cell>
          <cell r="CR39797" t="str">
            <v>MANAGER, CUST EXP, MARKET &amp; COMM</v>
          </cell>
          <cell r="CS39797" t="str">
            <v>CS</v>
          </cell>
        </row>
        <row r="39798">
          <cell r="Q39798" t="str">
            <v>0008_8120 CDM Program Development</v>
          </cell>
          <cell r="R39798">
            <v>1</v>
          </cell>
          <cell r="AY39798">
            <v>60077.228841793403</v>
          </cell>
          <cell r="CJ39798">
            <v>0</v>
          </cell>
          <cell r="CK39798">
            <v>0</v>
          </cell>
          <cell r="CL39798" t="str">
            <v>0008_8120</v>
          </cell>
          <cell r="CP39798" t="str">
            <v>ADMINISTRATIVE_MGT</v>
          </cell>
          <cell r="CR39798" t="str">
            <v>ADMINISTRATIVE ASSISTANT LEVEL I</v>
          </cell>
          <cell r="CS39798" t="str">
            <v>CDM</v>
          </cell>
        </row>
        <row r="39799">
          <cell r="Q39799" t="str">
            <v>0001_3720 - Power System Services West</v>
          </cell>
          <cell r="R39799">
            <v>1</v>
          </cell>
          <cell r="AY39799">
            <v>95210.083898792669</v>
          </cell>
          <cell r="CJ39799">
            <v>0</v>
          </cell>
          <cell r="CK39799">
            <v>0</v>
          </cell>
          <cell r="CL39799" t="str">
            <v>0001_3720</v>
          </cell>
          <cell r="CP39799" t="str">
            <v>TRADES</v>
          </cell>
          <cell r="CR39799" t="str">
            <v>SYSTEM RESPONSE REP</v>
          </cell>
          <cell r="CS39799" t="str">
            <v>DG</v>
          </cell>
        </row>
        <row r="39800">
          <cell r="Q39800" t="str">
            <v>0001_4250 - Secondary Distribution Services West</v>
          </cell>
          <cell r="R39800">
            <v>1</v>
          </cell>
          <cell r="AY39800">
            <v>131294.16962783266</v>
          </cell>
          <cell r="CJ39800">
            <v>0.57351200000000002</v>
          </cell>
          <cell r="CK39800">
            <v>-102412.14337000001</v>
          </cell>
          <cell r="CL39800" t="str">
            <v>0001_4250</v>
          </cell>
          <cell r="CP39800" t="str">
            <v>SUPERVISORY</v>
          </cell>
          <cell r="CR39800" t="str">
            <v>SUPERVISOR, METER FIELD OPERATIONS</v>
          </cell>
          <cell r="CS39800" t="str">
            <v>DG</v>
          </cell>
        </row>
        <row r="39801">
          <cell r="Q39801" t="str">
            <v>0001_5100 - Equipment Services</v>
          </cell>
          <cell r="R39801">
            <v>1</v>
          </cell>
          <cell r="AY39801">
            <v>77944.100581485734</v>
          </cell>
          <cell r="CJ39801">
            <v>0</v>
          </cell>
          <cell r="CK39801">
            <v>0</v>
          </cell>
          <cell r="CL39801" t="str">
            <v>0001_5100</v>
          </cell>
          <cell r="CP39801" t="str">
            <v>NONTRADES</v>
          </cell>
          <cell r="CR39801" t="str">
            <v>PARTS &amp; INVENTORY CLERK, FLEET</v>
          </cell>
          <cell r="CS39801" t="str">
            <v>AM</v>
          </cell>
        </row>
        <row r="39802">
          <cell r="Q39802" t="str">
            <v>0001_4210 - Power System Services East</v>
          </cell>
          <cell r="R39802">
            <v>1</v>
          </cell>
          <cell r="AY39802">
            <v>86978.751665561504</v>
          </cell>
          <cell r="CJ39802">
            <v>0</v>
          </cell>
          <cell r="CK39802">
            <v>0</v>
          </cell>
          <cell r="CL39802" t="str">
            <v>0001_4210</v>
          </cell>
          <cell r="CP39802" t="str">
            <v>TRADES</v>
          </cell>
          <cell r="CR39802" t="str">
            <v>CPLP - APPRENTICE</v>
          </cell>
          <cell r="CS39802" t="str">
            <v>DG</v>
          </cell>
        </row>
        <row r="39803">
          <cell r="Q39803" t="str">
            <v>0008_8290 Street Lighting West</v>
          </cell>
          <cell r="R39803">
            <v>1</v>
          </cell>
          <cell r="AY39803">
            <v>84441.983662663755</v>
          </cell>
          <cell r="CJ39803">
            <v>0</v>
          </cell>
          <cell r="CK39803">
            <v>0</v>
          </cell>
          <cell r="CL39803" t="str">
            <v>0008_8290</v>
          </cell>
          <cell r="CP39803" t="str">
            <v>TRADES</v>
          </cell>
          <cell r="CR39803" t="str">
            <v>CERTIFIED POWER LINE PERSON</v>
          </cell>
          <cell r="CS39803" t="str">
            <v>STL</v>
          </cell>
        </row>
        <row r="39804">
          <cell r="Q39804" t="str">
            <v>0001_4480 - Distribution Grid Operations</v>
          </cell>
          <cell r="R39804">
            <v>1</v>
          </cell>
          <cell r="AY39804">
            <v>110123.05179982007</v>
          </cell>
          <cell r="CJ39804">
            <v>0.73202603580000003</v>
          </cell>
          <cell r="CK39804">
            <v>-111333.09047999998</v>
          </cell>
          <cell r="CL39804" t="str">
            <v>0001_4480</v>
          </cell>
          <cell r="CP39804" t="str">
            <v>TRADES</v>
          </cell>
          <cell r="CR39804" t="str">
            <v>POWER SYSTEM CONTROLLER</v>
          </cell>
          <cell r="CS39804" t="str">
            <v>DG</v>
          </cell>
        </row>
        <row r="39805">
          <cell r="Q39805" t="str">
            <v>0001_5100 - Equipment Services</v>
          </cell>
          <cell r="R39805">
            <v>1</v>
          </cell>
          <cell r="AY39805">
            <v>91013.607577837887</v>
          </cell>
          <cell r="CJ39805">
            <v>0</v>
          </cell>
          <cell r="CK39805">
            <v>0</v>
          </cell>
          <cell r="CL39805" t="str">
            <v>0001_5100</v>
          </cell>
          <cell r="CP39805" t="str">
            <v>TRADES</v>
          </cell>
          <cell r="CR39805" t="str">
            <v>SENIOR FLEET MECHANIC</v>
          </cell>
          <cell r="CS39805" t="str">
            <v>AM</v>
          </cell>
        </row>
        <row r="39806">
          <cell r="Q39806" t="str">
            <v>0001_4250 - Secondary Distribution Services West</v>
          </cell>
          <cell r="R39806">
            <v>1</v>
          </cell>
          <cell r="AY39806">
            <v>83723.515508239405</v>
          </cell>
          <cell r="CJ39806">
            <v>0</v>
          </cell>
          <cell r="CK39806">
            <v>0</v>
          </cell>
          <cell r="CL39806" t="str">
            <v>0001_4250</v>
          </cell>
          <cell r="CP39806" t="str">
            <v>TRADES</v>
          </cell>
          <cell r="CR39806" t="str">
            <v>FORESTER</v>
          </cell>
          <cell r="CS39806" t="str">
            <v>DG</v>
          </cell>
        </row>
        <row r="39807">
          <cell r="Q39807" t="str">
            <v>0001_3720 - Power System Services West</v>
          </cell>
          <cell r="R39807">
            <v>1</v>
          </cell>
          <cell r="AY39807">
            <v>125952.56071393201</v>
          </cell>
          <cell r="CJ39807">
            <v>0.50486439689999996</v>
          </cell>
          <cell r="CK39807">
            <v>-86626.719230000002</v>
          </cell>
          <cell r="CL39807" t="str">
            <v>0001_3720</v>
          </cell>
          <cell r="CP39807" t="str">
            <v>SUPERVISORY</v>
          </cell>
          <cell r="CR39807" t="str">
            <v>SUPERVISOR, CONSTRUCTION &amp; MAINTENANCE</v>
          </cell>
          <cell r="CS39807" t="str">
            <v>DG</v>
          </cell>
        </row>
        <row r="39808">
          <cell r="Q39808" t="str">
            <v>0001_1750 - IT Services and Infrastructure</v>
          </cell>
          <cell r="R39808">
            <v>1</v>
          </cell>
          <cell r="AY39808">
            <v>72342.613544975276</v>
          </cell>
          <cell r="CJ39808">
            <v>0</v>
          </cell>
          <cell r="CK39808">
            <v>0</v>
          </cell>
          <cell r="CL39808" t="str">
            <v>0001_1750</v>
          </cell>
          <cell r="CP39808" t="str">
            <v>CLERICAL_UNION</v>
          </cell>
          <cell r="CR39808" t="str">
            <v>COMPUTER OPERATOR</v>
          </cell>
          <cell r="CS39808" t="str">
            <v>IT</v>
          </cell>
        </row>
        <row r="39809">
          <cell r="Q39809" t="str">
            <v>0001_4240 - Secondary Distribution Services East</v>
          </cell>
          <cell r="R39809">
            <v>1</v>
          </cell>
          <cell r="AY39809">
            <v>80038.963500485173</v>
          </cell>
          <cell r="CJ39809">
            <v>0</v>
          </cell>
          <cell r="CK39809">
            <v>0</v>
          </cell>
          <cell r="CL39809" t="str">
            <v>0001_4240</v>
          </cell>
          <cell r="CP39809" t="str">
            <v>CLERICAL_UNION</v>
          </cell>
          <cell r="CR39809" t="str">
            <v>ELECTRICAL SERVICE INSPECTOR</v>
          </cell>
          <cell r="CS39809" t="str">
            <v>DG</v>
          </cell>
        </row>
        <row r="39810">
          <cell r="Q39810" t="str">
            <v>0001_3720 - Power System Services West</v>
          </cell>
          <cell r="R39810">
            <v>1</v>
          </cell>
          <cell r="AY39810">
            <v>87852.002330742078</v>
          </cell>
          <cell r="CJ39810">
            <v>0</v>
          </cell>
          <cell r="CK39810">
            <v>0</v>
          </cell>
          <cell r="CL39810" t="str">
            <v>0001_3720</v>
          </cell>
          <cell r="CP39810" t="str">
            <v>TRADES</v>
          </cell>
          <cell r="CR39810" t="str">
            <v>CERTIFIED POWER LINE PERSON</v>
          </cell>
          <cell r="CS39810" t="str">
            <v>DG</v>
          </cell>
        </row>
        <row r="39811">
          <cell r="Q39811" t="str">
            <v>0001_4420 - CC-Accounts Receivable</v>
          </cell>
          <cell r="R39811">
            <v>1</v>
          </cell>
          <cell r="AY39811">
            <v>68324.966347741909</v>
          </cell>
          <cell r="CJ39811">
            <v>0</v>
          </cell>
          <cell r="CK39811">
            <v>0</v>
          </cell>
          <cell r="CL39811" t="str">
            <v>0001_4420</v>
          </cell>
          <cell r="CP39811" t="str">
            <v>CLERICAL_UNION</v>
          </cell>
          <cell r="CR39811" t="str">
            <v>SENIOR OFFICE CLERK LEVEL I</v>
          </cell>
          <cell r="CS39811" t="str">
            <v>CS</v>
          </cell>
        </row>
        <row r="39812">
          <cell r="Q39812" t="str">
            <v>0001_1782 - Services &amp; Applications</v>
          </cell>
          <cell r="R39812">
            <v>1</v>
          </cell>
          <cell r="AY39812">
            <v>134996.52749163678</v>
          </cell>
          <cell r="CJ39812">
            <v>0</v>
          </cell>
          <cell r="CK39812">
            <v>0</v>
          </cell>
          <cell r="CL39812" t="str">
            <v>0001_1782</v>
          </cell>
          <cell r="CP39812" t="str">
            <v>SUPERVISORY</v>
          </cell>
          <cell r="CR39812" t="str">
            <v>PROJECT LEADER</v>
          </cell>
          <cell r="CS39812" t="str">
            <v>IT</v>
          </cell>
        </row>
        <row r="39813">
          <cell r="Q39813" t="str">
            <v>0001_3310 - Stations &amp; Distribution Automation</v>
          </cell>
          <cell r="R39813">
            <v>1</v>
          </cell>
          <cell r="AY39813">
            <v>106637.62990754459</v>
          </cell>
          <cell r="CJ39813">
            <v>0</v>
          </cell>
          <cell r="CK39813">
            <v>0</v>
          </cell>
          <cell r="CL39813" t="str">
            <v>0001_3310</v>
          </cell>
          <cell r="CP39813" t="str">
            <v>TRADES</v>
          </cell>
          <cell r="CR39813" t="str">
            <v>DISTRIBUTION SYSTEM TECHNOLOGIST</v>
          </cell>
          <cell r="CS39813" t="str">
            <v>DS</v>
          </cell>
        </row>
        <row r="39814">
          <cell r="Q39814" t="str">
            <v>0001_2410 - Asset Attachment &amp; Leases</v>
          </cell>
          <cell r="R39814">
            <v>1</v>
          </cell>
          <cell r="AY39814">
            <v>81482.023842653536</v>
          </cell>
          <cell r="CJ39814">
            <v>0</v>
          </cell>
          <cell r="CK39814">
            <v>0</v>
          </cell>
          <cell r="CL39814" t="str">
            <v>0001_2410</v>
          </cell>
          <cell r="CP39814" t="str">
            <v>NONTRADES</v>
          </cell>
          <cell r="CR39814" t="str">
            <v>FIELD SERVICE REPRESENTATIVE</v>
          </cell>
          <cell r="CS39814" t="str">
            <v>AM</v>
          </cell>
        </row>
        <row r="39815">
          <cell r="Q39815" t="str">
            <v>0001_1321 - Accounts Payable</v>
          </cell>
          <cell r="R39815">
            <v>1</v>
          </cell>
          <cell r="AY39815">
            <v>58696.246361013145</v>
          </cell>
          <cell r="CJ39815">
            <v>0</v>
          </cell>
          <cell r="CK39815">
            <v>0</v>
          </cell>
          <cell r="CL39815" t="str">
            <v>0001_1321</v>
          </cell>
          <cell r="CP39815" t="str">
            <v>CLERICAL_UNION</v>
          </cell>
          <cell r="CR39815" t="str">
            <v>ACCOUNTING CLERK LEVEL I</v>
          </cell>
          <cell r="CS39815" t="str">
            <v>Fin.</v>
          </cell>
        </row>
        <row r="39816">
          <cell r="Q39816" t="str">
            <v>0001_2520 - Warehouse Management</v>
          </cell>
          <cell r="R39816">
            <v>1</v>
          </cell>
          <cell r="AY39816">
            <v>73624.896798802292</v>
          </cell>
          <cell r="CJ39816">
            <v>0</v>
          </cell>
          <cell r="CK39816">
            <v>0</v>
          </cell>
          <cell r="CL39816" t="str">
            <v>0001_2520</v>
          </cell>
          <cell r="CP39816" t="str">
            <v>NONTRADES</v>
          </cell>
          <cell r="CR39816" t="str">
            <v>LOGISTICS HANDLER</v>
          </cell>
          <cell r="CS39816" t="str">
            <v>AM</v>
          </cell>
        </row>
        <row r="39817">
          <cell r="Q39817" t="str">
            <v>0001_4240 - Secondary Distribution Services East</v>
          </cell>
          <cell r="R39817">
            <v>1</v>
          </cell>
          <cell r="AY39817">
            <v>73824.041612564251</v>
          </cell>
          <cell r="CJ39817">
            <v>0</v>
          </cell>
          <cell r="CK39817">
            <v>0</v>
          </cell>
          <cell r="CL39817" t="str">
            <v>0001_4240</v>
          </cell>
          <cell r="CP39817" t="str">
            <v>TRADES</v>
          </cell>
          <cell r="CR39817" t="str">
            <v>CERT METER MECHANIC / TESTER</v>
          </cell>
          <cell r="CS39817" t="str">
            <v>DG</v>
          </cell>
        </row>
        <row r="39818">
          <cell r="Q39818" t="str">
            <v>0001_2200 - System Reliability</v>
          </cell>
          <cell r="R39818">
            <v>1</v>
          </cell>
          <cell r="AY39818">
            <v>80039.550602779069</v>
          </cell>
          <cell r="CJ39818">
            <v>0.784362</v>
          </cell>
          <cell r="CK39818">
            <v>-86941.609880000004</v>
          </cell>
          <cell r="CL39818" t="str">
            <v>0001_2200</v>
          </cell>
          <cell r="CP39818" t="str">
            <v>CLERICAL_UNION</v>
          </cell>
          <cell r="CR39818" t="str">
            <v>ENGINEERING TECH LEVEL II</v>
          </cell>
          <cell r="CS39818" t="str">
            <v>AM</v>
          </cell>
        </row>
        <row r="39819">
          <cell r="Q39819" t="str">
            <v>0001_3310 - Stations &amp; Distribution Automation</v>
          </cell>
          <cell r="R39819">
            <v>1</v>
          </cell>
          <cell r="AY39819">
            <v>56370.783067193799</v>
          </cell>
          <cell r="CJ39819">
            <v>3.000000248221113E-10</v>
          </cell>
          <cell r="CK39819">
            <v>0</v>
          </cell>
          <cell r="CL39819" t="str">
            <v>0001_3310</v>
          </cell>
          <cell r="CP39819" t="str">
            <v>CLERICAL_UNION</v>
          </cell>
          <cell r="CR39819" t="str">
            <v>PRINTER</v>
          </cell>
          <cell r="CS39819" t="str">
            <v>DS</v>
          </cell>
        </row>
        <row r="39820">
          <cell r="Q39820" t="str">
            <v>0001_4330 - Customer Offers &amp; Sustainment</v>
          </cell>
          <cell r="R39820">
            <v>1</v>
          </cell>
          <cell r="AY39820">
            <v>82149.383487330168</v>
          </cell>
          <cell r="CJ39820">
            <v>0</v>
          </cell>
          <cell r="CK39820">
            <v>0</v>
          </cell>
          <cell r="CL39820" t="str">
            <v>0001_4330</v>
          </cell>
          <cell r="CP39820" t="str">
            <v>TECHNICAL</v>
          </cell>
          <cell r="CR39820" t="str">
            <v>ENGINEERING TECHNOLOGIST LEVEL II</v>
          </cell>
          <cell r="CS39820" t="str">
            <v>DS</v>
          </cell>
        </row>
        <row r="39821">
          <cell r="Q39821" t="str">
            <v>0001_3310 - Stations &amp; Distribution Automation</v>
          </cell>
          <cell r="R39821">
            <v>1</v>
          </cell>
          <cell r="AY39821">
            <v>83723.148681720297</v>
          </cell>
          <cell r="CJ39821">
            <v>0</v>
          </cell>
          <cell r="CK39821">
            <v>0</v>
          </cell>
          <cell r="CL39821" t="str">
            <v>0001_3310</v>
          </cell>
          <cell r="CP39821" t="str">
            <v>TRADES</v>
          </cell>
          <cell r="CR39821" t="str">
            <v>CERT SUBSTATION ELECTRICIAN</v>
          </cell>
          <cell r="CS39821" t="str">
            <v>DS</v>
          </cell>
        </row>
        <row r="39822">
          <cell r="Q39822" t="str">
            <v>0001_4410 - Call Centre</v>
          </cell>
          <cell r="R39822">
            <v>1</v>
          </cell>
          <cell r="AY39822">
            <v>82771.533652722297</v>
          </cell>
          <cell r="CJ39822">
            <v>0</v>
          </cell>
          <cell r="CK39822">
            <v>0</v>
          </cell>
          <cell r="CL39822" t="str">
            <v>0001_4410</v>
          </cell>
          <cell r="CP39822" t="str">
            <v>CLERICAL_UNION</v>
          </cell>
          <cell r="CR39822" t="str">
            <v>DISPATCHER</v>
          </cell>
          <cell r="CS39822" t="str">
            <v>CS</v>
          </cell>
        </row>
        <row r="39823">
          <cell r="Q39823" t="str">
            <v>0001_3130 - Distribution Projects Centre</v>
          </cell>
          <cell r="R39823">
            <v>1</v>
          </cell>
          <cell r="AY39823">
            <v>75420.90146573227</v>
          </cell>
          <cell r="CJ39823">
            <v>0</v>
          </cell>
          <cell r="CK39823">
            <v>0</v>
          </cell>
          <cell r="CL39823" t="str">
            <v>0001_3130</v>
          </cell>
          <cell r="CP39823" t="str">
            <v>NONTRADES</v>
          </cell>
          <cell r="CR39823" t="str">
            <v>PLANT MECHANIC</v>
          </cell>
          <cell r="CS39823" t="str">
            <v>DS</v>
          </cell>
        </row>
        <row r="39824">
          <cell r="Q39824" t="str">
            <v>0001_3130 - Distribution Projects Centre</v>
          </cell>
          <cell r="R39824">
            <v>1</v>
          </cell>
          <cell r="AY39824">
            <v>94966.8378550177</v>
          </cell>
          <cell r="CJ39824">
            <v>0</v>
          </cell>
          <cell r="CK39824">
            <v>0</v>
          </cell>
          <cell r="CL39824" t="str">
            <v>0001_3130</v>
          </cell>
          <cell r="CP39824" t="str">
            <v>TECHNICAL</v>
          </cell>
          <cell r="CR39824" t="str">
            <v>ENGINEERING TECHNOLOGIST LEVEL II</v>
          </cell>
          <cell r="CS39824" t="str">
            <v>DS</v>
          </cell>
        </row>
        <row r="39825">
          <cell r="Q39825" t="str">
            <v>0001_4330 - Customer Offers &amp; Sustainment</v>
          </cell>
          <cell r="R39825">
            <v>1</v>
          </cell>
          <cell r="AY39825">
            <v>97458.23463227415</v>
          </cell>
          <cell r="CJ39825">
            <v>0</v>
          </cell>
          <cell r="CK39825">
            <v>0</v>
          </cell>
          <cell r="CL39825" t="str">
            <v>0001_4330</v>
          </cell>
          <cell r="CP39825" t="str">
            <v>TRADES</v>
          </cell>
          <cell r="CR39825" t="str">
            <v>CREW LEADER, CERT POWER CABLE</v>
          </cell>
          <cell r="CS39825" t="str">
            <v>DS</v>
          </cell>
        </row>
        <row r="39826">
          <cell r="Q39826" t="str">
            <v>0001_2200 - System Reliability</v>
          </cell>
          <cell r="R39826">
            <v>1</v>
          </cell>
          <cell r="AY39826">
            <v>68324.966347741909</v>
          </cell>
          <cell r="CJ39826">
            <v>0</v>
          </cell>
          <cell r="CK39826">
            <v>0</v>
          </cell>
          <cell r="CL39826" t="str">
            <v>0001_2200</v>
          </cell>
          <cell r="CP39826" t="str">
            <v>CLERICAL_UNION</v>
          </cell>
          <cell r="CR39826" t="str">
            <v>SENIOR OFFICE CLERK LEVEL I</v>
          </cell>
          <cell r="CS39826" t="str">
            <v>AM</v>
          </cell>
        </row>
        <row r="39827">
          <cell r="Q39827" t="str">
            <v>0001_4210 - Power System Services East</v>
          </cell>
          <cell r="R39827">
            <v>1</v>
          </cell>
          <cell r="AY39827">
            <v>87852.002330742078</v>
          </cell>
          <cell r="CJ39827">
            <v>0</v>
          </cell>
          <cell r="CK39827">
            <v>0</v>
          </cell>
          <cell r="CL39827" t="str">
            <v>0001_4210</v>
          </cell>
          <cell r="CP39827" t="str">
            <v>TRADES</v>
          </cell>
          <cell r="CR39827" t="str">
            <v>CERTIFIED POWER LINE PERSON</v>
          </cell>
          <cell r="CS39827" t="str">
            <v>DG</v>
          </cell>
        </row>
        <row r="39828">
          <cell r="Q39828" t="str">
            <v>0001_1321 - Accounts Payable</v>
          </cell>
          <cell r="R39828">
            <v>1</v>
          </cell>
          <cell r="AY39828">
            <v>58696.246361013145</v>
          </cell>
          <cell r="CJ39828">
            <v>0</v>
          </cell>
          <cell r="CK39828">
            <v>0</v>
          </cell>
          <cell r="CL39828" t="str">
            <v>0001_1321</v>
          </cell>
          <cell r="CP39828" t="str">
            <v>CLERICAL_UNION</v>
          </cell>
          <cell r="CR39828" t="str">
            <v>OFFICE CLERK</v>
          </cell>
          <cell r="CS39828" t="str">
            <v>Fin.</v>
          </cell>
        </row>
        <row r="39829">
          <cell r="Q39829" t="str">
            <v>0001_3110 - Distribution Projects East</v>
          </cell>
          <cell r="R39829">
            <v>1</v>
          </cell>
          <cell r="AY39829">
            <v>94966.8378550177</v>
          </cell>
          <cell r="CJ39829">
            <v>0</v>
          </cell>
          <cell r="CK39829">
            <v>0</v>
          </cell>
          <cell r="CL39829" t="str">
            <v>0001_3110</v>
          </cell>
          <cell r="CP39829" t="str">
            <v>TECHNICAL</v>
          </cell>
          <cell r="CR39829" t="str">
            <v>ENGINEERING TECHNOLOGIST LEVEL II</v>
          </cell>
          <cell r="CS39829" t="str">
            <v>DS</v>
          </cell>
        </row>
        <row r="39830">
          <cell r="Q39830" t="str">
            <v>0001_4460 - Collections</v>
          </cell>
          <cell r="R39830">
            <v>1</v>
          </cell>
          <cell r="AY39830">
            <v>93535.778412185493</v>
          </cell>
          <cell r="CJ39830">
            <v>0</v>
          </cell>
          <cell r="CK39830">
            <v>0</v>
          </cell>
          <cell r="CL39830" t="str">
            <v>0001_4460</v>
          </cell>
          <cell r="CP39830" t="str">
            <v>CLERICAL_UNION</v>
          </cell>
          <cell r="CR39830" t="str">
            <v>ENERGY SERVICE TECH</v>
          </cell>
          <cell r="CS39830" t="str">
            <v>CS</v>
          </cell>
        </row>
        <row r="39831">
          <cell r="Q39831" t="str">
            <v>0001_3720 - Power System Services West</v>
          </cell>
          <cell r="R39831">
            <v>1</v>
          </cell>
          <cell r="AY39831">
            <v>85595.515651986658</v>
          </cell>
          <cell r="CJ39831">
            <v>0</v>
          </cell>
          <cell r="CK39831">
            <v>0</v>
          </cell>
          <cell r="CL39831" t="str">
            <v>0001_3720</v>
          </cell>
          <cell r="CP39831" t="str">
            <v>TRADES</v>
          </cell>
          <cell r="CR39831" t="str">
            <v>CPLP - APPRENTICE</v>
          </cell>
          <cell r="CS39831" t="str">
            <v>DG</v>
          </cell>
        </row>
        <row r="39832">
          <cell r="Q39832" t="str">
            <v>0001_3600 - Distribution Systems Admin</v>
          </cell>
          <cell r="R39832">
            <v>1</v>
          </cell>
          <cell r="AY39832">
            <v>67469.246235220038</v>
          </cell>
          <cell r="CJ39832">
            <v>0</v>
          </cell>
          <cell r="CK39832">
            <v>0</v>
          </cell>
          <cell r="CL39832" t="str">
            <v>0001_3600</v>
          </cell>
          <cell r="CP39832" t="str">
            <v>ADMINISTRATIVE_MGT</v>
          </cell>
          <cell r="CR39832" t="str">
            <v>ADMINISTRATIVE ASSISTANT LEVEL II</v>
          </cell>
          <cell r="CS39832" t="str">
            <v>DS</v>
          </cell>
        </row>
        <row r="39833">
          <cell r="Q39833" t="str">
            <v>0001_4240 - Secondary Distribution Services East</v>
          </cell>
          <cell r="R39833">
            <v>1</v>
          </cell>
          <cell r="AY39833">
            <v>83723.301078022676</v>
          </cell>
          <cell r="CJ39833">
            <v>0</v>
          </cell>
          <cell r="CK39833">
            <v>0</v>
          </cell>
          <cell r="CL39833" t="str">
            <v>0001_4240</v>
          </cell>
          <cell r="CP39833" t="str">
            <v>TRADES</v>
          </cell>
          <cell r="CR39833" t="str">
            <v>CERT METER MECHANIC / TESTER</v>
          </cell>
          <cell r="CS39833" t="str">
            <v>DG</v>
          </cell>
        </row>
        <row r="39834">
          <cell r="Q39834" t="str">
            <v>0001_4270 - Power Sys. Planning &amp; Logistics</v>
          </cell>
          <cell r="R39834">
            <v>1</v>
          </cell>
          <cell r="AY39834">
            <v>76371.377598137857</v>
          </cell>
          <cell r="CJ39834">
            <v>0</v>
          </cell>
          <cell r="CK39834">
            <v>0</v>
          </cell>
          <cell r="CL39834" t="str">
            <v>0001_4270</v>
          </cell>
          <cell r="CP39834" t="str">
            <v>CLERICAL_UNION</v>
          </cell>
          <cell r="CR39834" t="str">
            <v>PLANT LOCATOR</v>
          </cell>
          <cell r="CS39834" t="str">
            <v>DG</v>
          </cell>
        </row>
        <row r="39835">
          <cell r="Q39835" t="str">
            <v>0001_4410 - Call Centre</v>
          </cell>
          <cell r="R39835">
            <v>1</v>
          </cell>
          <cell r="AY39835">
            <v>72518.758282426294</v>
          </cell>
          <cell r="CJ39835">
            <v>0</v>
          </cell>
          <cell r="CK39835">
            <v>0</v>
          </cell>
          <cell r="CL39835" t="str">
            <v>0001_4410</v>
          </cell>
          <cell r="CP39835" t="str">
            <v>CLERICAL_UNION</v>
          </cell>
          <cell r="CR39835" t="str">
            <v>CUSTOMER SERVICE REP</v>
          </cell>
          <cell r="CS39835" t="str">
            <v>CS</v>
          </cell>
        </row>
        <row r="39836">
          <cell r="Q39836" t="str">
            <v>0001_4420 - CC-Accounts Receivable</v>
          </cell>
          <cell r="R39836">
            <v>1</v>
          </cell>
          <cell r="AY39836">
            <v>99032.26591184923</v>
          </cell>
          <cell r="CJ39836">
            <v>0</v>
          </cell>
          <cell r="CK39836">
            <v>0</v>
          </cell>
          <cell r="CL39836" t="str">
            <v>0001_4420</v>
          </cell>
          <cell r="CP39836" t="str">
            <v>SUPERVISORY</v>
          </cell>
          <cell r="CR39836" t="str">
            <v>SUPERVISOR</v>
          </cell>
          <cell r="CS39836" t="str">
            <v>CS</v>
          </cell>
        </row>
        <row r="39837">
          <cell r="Q39837" t="str">
            <v>0001_4250 - Secondary Distribution Services West</v>
          </cell>
          <cell r="R39837">
            <v>1</v>
          </cell>
          <cell r="AY39837">
            <v>80038.963500485173</v>
          </cell>
          <cell r="CJ39837">
            <v>0</v>
          </cell>
          <cell r="CK39837">
            <v>0</v>
          </cell>
          <cell r="CL39837" t="str">
            <v>0001_4250</v>
          </cell>
          <cell r="CP39837" t="str">
            <v>CLERICAL_UNION</v>
          </cell>
          <cell r="CR39837" t="str">
            <v>ELECTRICAL SERVICE INSPECTOR</v>
          </cell>
          <cell r="CS39837" t="str">
            <v>DG</v>
          </cell>
        </row>
        <row r="39838">
          <cell r="Q39838" t="str">
            <v>0001_3130 - Distribution Projects Centre</v>
          </cell>
          <cell r="R39838">
            <v>1</v>
          </cell>
          <cell r="AY39838">
            <v>90607.961296087553</v>
          </cell>
          <cell r="CJ39838">
            <v>0</v>
          </cell>
          <cell r="CK39838">
            <v>0</v>
          </cell>
          <cell r="CL39838" t="str">
            <v>0001_3130</v>
          </cell>
          <cell r="CP39838" t="str">
            <v>TRADES</v>
          </cell>
          <cell r="CR39838" t="str">
            <v>CERTIFIED POWER CABLE PERSON</v>
          </cell>
          <cell r="CS39838" t="str">
            <v>DS</v>
          </cell>
        </row>
        <row r="39839">
          <cell r="Q39839" t="str">
            <v>0001_4210 - Power System Services East</v>
          </cell>
          <cell r="R39839">
            <v>1</v>
          </cell>
          <cell r="AY39839">
            <v>95210.083898792669</v>
          </cell>
          <cell r="CJ39839">
            <v>0</v>
          </cell>
          <cell r="CK39839">
            <v>0</v>
          </cell>
          <cell r="CL39839" t="str">
            <v>0001_4210</v>
          </cell>
          <cell r="CP39839" t="str">
            <v>TRADES</v>
          </cell>
          <cell r="CR39839" t="str">
            <v>SYSTEM RESPONSE REP</v>
          </cell>
          <cell r="CS39839" t="str">
            <v>DG</v>
          </cell>
        </row>
        <row r="39840">
          <cell r="Q39840" t="str">
            <v>0001_1201 - Governance &amp; General Counsel</v>
          </cell>
          <cell r="R39840">
            <v>1</v>
          </cell>
          <cell r="AY39840">
            <v>67469.246235220038</v>
          </cell>
          <cell r="CJ39840">
            <v>0</v>
          </cell>
          <cell r="CK39840">
            <v>0</v>
          </cell>
          <cell r="CL39840" t="str">
            <v>0001_1201</v>
          </cell>
          <cell r="CP39840" t="str">
            <v>ADMINISTRATIVE_MGT</v>
          </cell>
          <cell r="CR39840" t="str">
            <v>ADMINISTRATIVE ASSISTANT LEVEL II</v>
          </cell>
          <cell r="CS39840" t="str">
            <v>Leg.</v>
          </cell>
        </row>
        <row r="39841">
          <cell r="Q39841" t="str">
            <v>0001_3160 - Distribution Projects West</v>
          </cell>
          <cell r="R39841">
            <v>1</v>
          </cell>
          <cell r="AY39841">
            <v>87667.256545209399</v>
          </cell>
          <cell r="CJ39841">
            <v>0</v>
          </cell>
          <cell r="CK39841">
            <v>0</v>
          </cell>
          <cell r="CL39841" t="str">
            <v>0001_3160</v>
          </cell>
          <cell r="CP39841" t="str">
            <v>TECHNICAL</v>
          </cell>
          <cell r="CR39841" t="str">
            <v>ENGINEERING TECHNOLOGIST LEVEL I</v>
          </cell>
          <cell r="CS39841" t="str">
            <v>DS</v>
          </cell>
        </row>
        <row r="39842">
          <cell r="Q39842" t="str">
            <v>0001_4270 - Power Sys. Planning &amp; Logistics</v>
          </cell>
          <cell r="R39842">
            <v>1</v>
          </cell>
          <cell r="AY39842">
            <v>73004.342680995178</v>
          </cell>
          <cell r="CJ39842">
            <v>0</v>
          </cell>
          <cell r="CK39842">
            <v>0</v>
          </cell>
          <cell r="CL39842" t="str">
            <v>0001_4270</v>
          </cell>
          <cell r="CP39842" t="str">
            <v>NONTRADES</v>
          </cell>
          <cell r="CR39842" t="str">
            <v>DISPATCHER, LOCATES</v>
          </cell>
          <cell r="CS39842" t="str">
            <v>DG</v>
          </cell>
        </row>
        <row r="39843">
          <cell r="Q39843" t="str">
            <v>0001_5200 - Facilities</v>
          </cell>
          <cell r="R39843">
            <v>1</v>
          </cell>
          <cell r="AY39843">
            <v>60948.890630821486</v>
          </cell>
          <cell r="CJ39843">
            <v>0</v>
          </cell>
          <cell r="CK39843">
            <v>0</v>
          </cell>
          <cell r="CL39843" t="str">
            <v>0001_5200</v>
          </cell>
          <cell r="CP39843" t="str">
            <v>NONTRADES</v>
          </cell>
          <cell r="CR39843" t="str">
            <v>CUSTODIAN</v>
          </cell>
          <cell r="CS39843" t="str">
            <v>Faclt.</v>
          </cell>
        </row>
        <row r="39844">
          <cell r="Q39844" t="str">
            <v>0001_3110 - Distribution Projects East</v>
          </cell>
          <cell r="R39844">
            <v>1</v>
          </cell>
          <cell r="AY39844">
            <v>88157.419455053896</v>
          </cell>
          <cell r="CJ39844">
            <v>0</v>
          </cell>
          <cell r="CK39844">
            <v>0</v>
          </cell>
          <cell r="CL39844" t="str">
            <v>0001_3110</v>
          </cell>
          <cell r="CP39844" t="str">
            <v>TRADES</v>
          </cell>
          <cell r="CR39844" t="str">
            <v>CPLP - APPRENTICE</v>
          </cell>
          <cell r="CS39844" t="str">
            <v>DS</v>
          </cell>
        </row>
        <row r="39845">
          <cell r="Q39845" t="str">
            <v>0001_1350 - Fin Risks and Controls</v>
          </cell>
          <cell r="R39845">
            <v>1</v>
          </cell>
          <cell r="AY39845">
            <v>176954.72202492706</v>
          </cell>
          <cell r="CJ39845">
            <v>0</v>
          </cell>
          <cell r="CK39845">
            <v>0</v>
          </cell>
          <cell r="CL39845" t="str">
            <v>0001_1350</v>
          </cell>
          <cell r="CP39845" t="str">
            <v>MANAGERIAL</v>
          </cell>
          <cell r="CR39845" t="str">
            <v>DIRECTOR, INTERNAL AUDIT</v>
          </cell>
          <cell r="CS39845" t="str">
            <v>Fin.</v>
          </cell>
        </row>
        <row r="39846">
          <cell r="Q39846" t="str">
            <v>0001_3310 - Stations &amp; Distribution Automation</v>
          </cell>
          <cell r="R39846">
            <v>1</v>
          </cell>
          <cell r="AY39846">
            <v>98515.565001339884</v>
          </cell>
          <cell r="CJ39846">
            <v>0</v>
          </cell>
          <cell r="CK39846">
            <v>0</v>
          </cell>
          <cell r="CL39846" t="str">
            <v>0001_3310</v>
          </cell>
          <cell r="CP39846" t="str">
            <v>TRADES</v>
          </cell>
          <cell r="CR39846" t="str">
            <v>DISTRIBUTION SYSTEM TECHNOLOGIST</v>
          </cell>
          <cell r="CS39846" t="str">
            <v>DS</v>
          </cell>
        </row>
        <row r="39847">
          <cell r="Q39847" t="str">
            <v>0001_3820 - Program Management</v>
          </cell>
          <cell r="R39847">
            <v>1</v>
          </cell>
          <cell r="AY39847">
            <v>106753.13555315943</v>
          </cell>
          <cell r="CJ39847">
            <v>0.19556404529999999</v>
          </cell>
          <cell r="CK39847">
            <v>-28465.67035</v>
          </cell>
          <cell r="CL39847" t="str">
            <v>0001_3820</v>
          </cell>
          <cell r="CP39847" t="str">
            <v>PROFESSIONAL</v>
          </cell>
          <cell r="CR39847" t="str">
            <v>BUSINESS ANALYST</v>
          </cell>
          <cell r="CS39847" t="str">
            <v>DS</v>
          </cell>
        </row>
        <row r="39848">
          <cell r="Q39848" t="str">
            <v>0001_3620 - Program Support Office</v>
          </cell>
          <cell r="R39848">
            <v>1</v>
          </cell>
          <cell r="AY39848">
            <v>109501.19417160738</v>
          </cell>
          <cell r="CJ39848">
            <v>0.54652319999999999</v>
          </cell>
          <cell r="CK39848">
            <v>-81618.377809999991</v>
          </cell>
          <cell r="CL39848" t="str">
            <v>0001_3620</v>
          </cell>
          <cell r="CP39848" t="str">
            <v>SUPERVISORY</v>
          </cell>
          <cell r="CR39848" t="str">
            <v>SUPERVISOR, CONSTRUCTION &amp; MAINTENANCE</v>
          </cell>
          <cell r="CS39848" t="str">
            <v>DS</v>
          </cell>
        </row>
        <row r="39849">
          <cell r="Q39849" t="str">
            <v>0001_4210 - Power System Services East</v>
          </cell>
          <cell r="R39849">
            <v>1</v>
          </cell>
          <cell r="AY39849">
            <v>119037.4786261492</v>
          </cell>
          <cell r="CJ39849">
            <v>0</v>
          </cell>
          <cell r="CK39849">
            <v>0</v>
          </cell>
          <cell r="CL39849" t="str">
            <v>0001_4210</v>
          </cell>
          <cell r="CP39849" t="str">
            <v>SUPERVISORY</v>
          </cell>
          <cell r="CR39849" t="str">
            <v>SUPERVISOR, GRID RESPONSE</v>
          </cell>
          <cell r="CS39849" t="str">
            <v>DG</v>
          </cell>
        </row>
        <row r="39850">
          <cell r="Q39850" t="str">
            <v>0001_3310 - Stations &amp; Distribution Automation</v>
          </cell>
          <cell r="R39850">
            <v>1</v>
          </cell>
          <cell r="AY39850">
            <v>104840.31022241803</v>
          </cell>
          <cell r="CJ39850">
            <v>0</v>
          </cell>
          <cell r="CK39850">
            <v>0</v>
          </cell>
          <cell r="CL39850" t="str">
            <v>0001_3310</v>
          </cell>
          <cell r="CP39850" t="str">
            <v>TRADES</v>
          </cell>
          <cell r="CR39850" t="str">
            <v>DISTRIBUTION SYSTEM TECHNOLOGIST</v>
          </cell>
          <cell r="CS39850" t="str">
            <v>DS</v>
          </cell>
        </row>
        <row r="39851">
          <cell r="Q39851" t="str">
            <v>0001_3160 - Distribution Projects West</v>
          </cell>
          <cell r="R39851">
            <v>1</v>
          </cell>
          <cell r="AY39851">
            <v>82086.218439276534</v>
          </cell>
          <cell r="CJ39851">
            <v>0</v>
          </cell>
          <cell r="CK39851">
            <v>0</v>
          </cell>
          <cell r="CL39851" t="str">
            <v>0001_3160</v>
          </cell>
          <cell r="CP39851" t="str">
            <v>TRADES</v>
          </cell>
          <cell r="CR39851" t="str">
            <v>CPLP - APPRENTICES</v>
          </cell>
          <cell r="CS39851" t="str">
            <v>DS</v>
          </cell>
        </row>
        <row r="39852">
          <cell r="Q39852" t="str">
            <v>0001_4425 - Conbill</v>
          </cell>
          <cell r="R39852">
            <v>1</v>
          </cell>
          <cell r="AY39852">
            <v>86072.256469735235</v>
          </cell>
          <cell r="CJ39852">
            <v>0</v>
          </cell>
          <cell r="CK39852">
            <v>0</v>
          </cell>
          <cell r="CL39852" t="str">
            <v>0001_4425</v>
          </cell>
          <cell r="CP39852" t="str">
            <v>CLERICAL_UNION</v>
          </cell>
          <cell r="CR39852" t="str">
            <v>ACCOUNTING CLERK LEVEL III</v>
          </cell>
          <cell r="CS39852" t="str">
            <v>CS</v>
          </cell>
        </row>
        <row r="39853">
          <cell r="Q39853" t="str">
            <v>0001_3820 - Program Management</v>
          </cell>
          <cell r="R39853">
            <v>1</v>
          </cell>
          <cell r="AY39853">
            <v>80096.655263165143</v>
          </cell>
          <cell r="CJ39853">
            <v>0.19556404529999999</v>
          </cell>
          <cell r="CK39853">
            <v>-21656.083279999999</v>
          </cell>
          <cell r="CL39853" t="str">
            <v>0001_3820</v>
          </cell>
          <cell r="CP39853" t="str">
            <v>CLERICAL_UNION</v>
          </cell>
          <cell r="CR39853" t="str">
            <v>ENGINEERING COST CLERK</v>
          </cell>
          <cell r="CS39853" t="str">
            <v>DS</v>
          </cell>
        </row>
        <row r="39854">
          <cell r="Q39854" t="str">
            <v>0001_4250 - Secondary Distribution Services West</v>
          </cell>
          <cell r="R39854">
            <v>1</v>
          </cell>
          <cell r="AY39854">
            <v>117576.47184870123</v>
          </cell>
          <cell r="CJ39854">
            <v>0.50486439689999996</v>
          </cell>
          <cell r="CK39854">
            <v>-81079.037510000009</v>
          </cell>
          <cell r="CL39854" t="str">
            <v>0001_4250</v>
          </cell>
          <cell r="CP39854" t="str">
            <v>SUPERVISORY</v>
          </cell>
          <cell r="CR39854" t="str">
            <v>SUPERVISOR, FORESTRY</v>
          </cell>
          <cell r="CS39854" t="str">
            <v>DG</v>
          </cell>
        </row>
        <row r="39855">
          <cell r="Q39855" t="str">
            <v>0001_3130 - Distribution Projects Centre</v>
          </cell>
          <cell r="R39855">
            <v>1</v>
          </cell>
          <cell r="AY39855">
            <v>82085.708304286207</v>
          </cell>
          <cell r="CJ39855">
            <v>0</v>
          </cell>
          <cell r="CK39855">
            <v>0</v>
          </cell>
          <cell r="CL39855" t="str">
            <v>0001_3130</v>
          </cell>
          <cell r="CP39855" t="str">
            <v>TRADES</v>
          </cell>
          <cell r="CR39855" t="str">
            <v>CPLP - APPRENTICE</v>
          </cell>
          <cell r="CS39855" t="str">
            <v>DS</v>
          </cell>
        </row>
        <row r="39856">
          <cell r="Q39856" t="str">
            <v>0001_4250 - Secondary Distribution Services West</v>
          </cell>
          <cell r="R39856">
            <v>1</v>
          </cell>
          <cell r="AY39856">
            <v>115241.71671886172</v>
          </cell>
          <cell r="CJ39856">
            <v>0.57351200000000002</v>
          </cell>
          <cell r="CK39856">
            <v>-87835.034400000004</v>
          </cell>
          <cell r="CL39856" t="str">
            <v>0001_4250</v>
          </cell>
          <cell r="CP39856" t="str">
            <v>PROFESSIONAL</v>
          </cell>
          <cell r="CR39856" t="str">
            <v>ENGINEER</v>
          </cell>
          <cell r="CS39856" t="str">
            <v>DG</v>
          </cell>
        </row>
        <row r="39857">
          <cell r="Q39857" t="str">
            <v>0001_3310 - Stations &amp; Distribution Automation</v>
          </cell>
          <cell r="R39857">
            <v>1</v>
          </cell>
          <cell r="AY39857">
            <v>98898.646164630991</v>
          </cell>
          <cell r="CJ39857">
            <v>0</v>
          </cell>
          <cell r="CK39857">
            <v>0</v>
          </cell>
          <cell r="CL39857" t="str">
            <v>0001_3310</v>
          </cell>
          <cell r="CP39857" t="str">
            <v>CLERICAL_UNION</v>
          </cell>
          <cell r="CR39857" t="str">
            <v>TELECOM TECH LEVEL II</v>
          </cell>
          <cell r="CS39857" t="str">
            <v>DS</v>
          </cell>
        </row>
        <row r="39858">
          <cell r="Q39858" t="str">
            <v>0001_1750 - IT Services and Infrastructure</v>
          </cell>
          <cell r="R39858">
            <v>1</v>
          </cell>
          <cell r="AY39858">
            <v>86070.718164977719</v>
          </cell>
          <cell r="CJ39858">
            <v>0</v>
          </cell>
          <cell r="CK39858">
            <v>0</v>
          </cell>
          <cell r="CL39858" t="str">
            <v>0001_1750</v>
          </cell>
          <cell r="CP39858" t="str">
            <v>CLERICAL_UNION</v>
          </cell>
          <cell r="CR39858" t="str">
            <v>PROGRAMMER ANALYST</v>
          </cell>
          <cell r="CS39858" t="str">
            <v>IT</v>
          </cell>
        </row>
        <row r="39859">
          <cell r="Q39859" t="str">
            <v>0001_1210 - Legal Serv Common Law</v>
          </cell>
          <cell r="R39859">
            <v>1</v>
          </cell>
          <cell r="AY39859">
            <v>58651.900607655982</v>
          </cell>
          <cell r="CJ39859">
            <v>0</v>
          </cell>
          <cell r="CK39859">
            <v>0</v>
          </cell>
          <cell r="CL39859" t="str">
            <v>0001_1210</v>
          </cell>
          <cell r="CP39859" t="str">
            <v>ADMINISTRATIVE_MGT</v>
          </cell>
          <cell r="CR39859" t="str">
            <v>ADMINISTRATIVE ASSISTANT LEVEL I</v>
          </cell>
          <cell r="CS39859" t="str">
            <v>Leg.</v>
          </cell>
        </row>
        <row r="39860">
          <cell r="Q39860" t="str">
            <v>0008_8291 Street Lighting East</v>
          </cell>
          <cell r="R39860">
            <v>1</v>
          </cell>
          <cell r="AY39860">
            <v>93684.409145327067</v>
          </cell>
          <cell r="CJ39860">
            <v>0</v>
          </cell>
          <cell r="CK39860">
            <v>0</v>
          </cell>
          <cell r="CL39860" t="str">
            <v>0008_8291</v>
          </cell>
          <cell r="CP39860" t="str">
            <v>TECHNICAL</v>
          </cell>
          <cell r="CR39860" t="str">
            <v>DESIGN TECH LEVEL II</v>
          </cell>
          <cell r="CS39860" t="str">
            <v>STL</v>
          </cell>
        </row>
        <row r="39861">
          <cell r="Q39861" t="str">
            <v>0001_1510 - Comm &amp; Public Affairs</v>
          </cell>
          <cell r="R39861">
            <v>1</v>
          </cell>
          <cell r="AY39861">
            <v>126074.7399390139</v>
          </cell>
          <cell r="CJ39861">
            <v>0</v>
          </cell>
          <cell r="CK39861">
            <v>0</v>
          </cell>
          <cell r="CL39861" t="str">
            <v>0001_1510</v>
          </cell>
          <cell r="CP39861" t="str">
            <v>PROFESSIONAL</v>
          </cell>
          <cell r="CR39861" t="str">
            <v>COMMUNICATIONS CONSULTANT</v>
          </cell>
          <cell r="CS39861" t="str">
            <v>CP&amp;A</v>
          </cell>
        </row>
        <row r="39862">
          <cell r="Q39862" t="str">
            <v>0001_3720 - Power System Services West</v>
          </cell>
          <cell r="R39862">
            <v>1</v>
          </cell>
          <cell r="AY39862">
            <v>87757.659454985915</v>
          </cell>
          <cell r="CJ39862">
            <v>0</v>
          </cell>
          <cell r="CK39862">
            <v>0</v>
          </cell>
          <cell r="CL39862" t="str">
            <v>0001_3720</v>
          </cell>
          <cell r="CP39862" t="str">
            <v>NONTRADES</v>
          </cell>
          <cell r="CR39862" t="str">
            <v>INFRASTRUCTURE FIELD LIASON</v>
          </cell>
          <cell r="CS39862" t="str">
            <v>DG</v>
          </cell>
        </row>
        <row r="39863">
          <cell r="Q39863" t="str">
            <v>0001_5200 - Facilities</v>
          </cell>
          <cell r="R39863">
            <v>1</v>
          </cell>
          <cell r="AY39863">
            <v>117573.8093981593</v>
          </cell>
          <cell r="CJ39863">
            <v>0</v>
          </cell>
          <cell r="CK39863">
            <v>0</v>
          </cell>
          <cell r="CL39863" t="str">
            <v>0001_5200</v>
          </cell>
          <cell r="CP39863" t="str">
            <v>SUPERVISORY</v>
          </cell>
          <cell r="CR39863" t="str">
            <v>SUPERVISOR, SHOP</v>
          </cell>
          <cell r="CS39863" t="str">
            <v>Faclt.</v>
          </cell>
        </row>
        <row r="39864">
          <cell r="Q39864" t="str">
            <v>0001_4430 - LDC Settlement</v>
          </cell>
          <cell r="R39864">
            <v>1</v>
          </cell>
          <cell r="AY39864">
            <v>72518.758282426294</v>
          </cell>
          <cell r="CJ39864">
            <v>0</v>
          </cell>
          <cell r="CK39864">
            <v>0</v>
          </cell>
          <cell r="CL39864" t="str">
            <v>0001_4430</v>
          </cell>
          <cell r="CP39864" t="str">
            <v>CLERICAL_UNION</v>
          </cell>
          <cell r="CR39864" t="str">
            <v>CUSTOMER SERVICE REP</v>
          </cell>
          <cell r="CS39864" t="str">
            <v>CS</v>
          </cell>
        </row>
        <row r="39865">
          <cell r="Q39865" t="str">
            <v>0001_4420 - CC-Accounts Receivable</v>
          </cell>
          <cell r="R39865">
            <v>1</v>
          </cell>
          <cell r="AY39865">
            <v>68324.966347741909</v>
          </cell>
          <cell r="CJ39865">
            <v>0</v>
          </cell>
          <cell r="CK39865">
            <v>0</v>
          </cell>
          <cell r="CL39865" t="str">
            <v>0001_4420</v>
          </cell>
          <cell r="CP39865" t="str">
            <v>CLERICAL_UNION</v>
          </cell>
          <cell r="CR39865" t="str">
            <v>SENIOR OFFICE CLERK LEVEL I</v>
          </cell>
          <cell r="CS39865" t="str">
            <v>CS</v>
          </cell>
        </row>
        <row r="39866">
          <cell r="Q39866" t="str">
            <v>0001_4150 - Meter Technology</v>
          </cell>
          <cell r="R39866">
            <v>1</v>
          </cell>
          <cell r="AY39866">
            <v>117384.08626816384</v>
          </cell>
          <cell r="CJ39866">
            <v>0.38684097560000003</v>
          </cell>
          <cell r="CK39866">
            <v>-61699.783530000001</v>
          </cell>
          <cell r="CL39866" t="str">
            <v>0001_4150</v>
          </cell>
          <cell r="CP39866" t="str">
            <v>SUPERVISORY</v>
          </cell>
          <cell r="CR39866" t="str">
            <v>SUPERVISOR, PROJECT PLANNING</v>
          </cell>
          <cell r="CS39866" t="str">
            <v>CS</v>
          </cell>
        </row>
        <row r="39867">
          <cell r="Q39867" t="str">
            <v>0008_8130 CDM &amp; RE Business Development</v>
          </cell>
          <cell r="R39867">
            <v>1</v>
          </cell>
          <cell r="AY39867">
            <v>112270.24658253866</v>
          </cell>
          <cell r="CJ39867">
            <v>0</v>
          </cell>
          <cell r="CK39867">
            <v>0</v>
          </cell>
          <cell r="CL39867" t="str">
            <v>0008_8130</v>
          </cell>
          <cell r="CP39867" t="str">
            <v>PROFESSIONAL</v>
          </cell>
          <cell r="CR39867" t="str">
            <v>CDM TECHNICAL ENERGY CONSULTANT</v>
          </cell>
          <cell r="CS39867" t="str">
            <v>CDM</v>
          </cell>
        </row>
        <row r="39868">
          <cell r="Q39868" t="str">
            <v>0001_3720 - Power System Services West</v>
          </cell>
          <cell r="R39868">
            <v>1</v>
          </cell>
          <cell r="AY39868">
            <v>87852.002330742078</v>
          </cell>
          <cell r="CJ39868">
            <v>0</v>
          </cell>
          <cell r="CK39868">
            <v>0</v>
          </cell>
          <cell r="CL39868" t="str">
            <v>0001_3720</v>
          </cell>
          <cell r="CP39868" t="str">
            <v>TRADES</v>
          </cell>
          <cell r="CR39868" t="str">
            <v>CERTIFIED POWER LINE PERSON</v>
          </cell>
          <cell r="CS39868" t="str">
            <v>DG</v>
          </cell>
        </row>
        <row r="39869">
          <cell r="Q39869" t="str">
            <v>0001_4210 - Power System Services East</v>
          </cell>
          <cell r="R39869">
            <v>1</v>
          </cell>
          <cell r="AY39869">
            <v>95210.083898792669</v>
          </cell>
          <cell r="CJ39869">
            <v>0</v>
          </cell>
          <cell r="CK39869">
            <v>0</v>
          </cell>
          <cell r="CL39869" t="str">
            <v>0001_4210</v>
          </cell>
          <cell r="CP39869" t="str">
            <v>TRADES</v>
          </cell>
          <cell r="CR39869" t="str">
            <v>SYSTEM RESPONSE REP</v>
          </cell>
          <cell r="CS39869" t="str">
            <v>DG</v>
          </cell>
        </row>
        <row r="39870">
          <cell r="Q39870" t="str">
            <v>0001_4210 - Power System Services East</v>
          </cell>
          <cell r="R39870">
            <v>1</v>
          </cell>
          <cell r="AY39870">
            <v>93026.138439995862</v>
          </cell>
          <cell r="CJ39870">
            <v>0</v>
          </cell>
          <cell r="CK39870">
            <v>0</v>
          </cell>
          <cell r="CL39870" t="str">
            <v>0001_4210</v>
          </cell>
          <cell r="CP39870" t="str">
            <v>TRADES</v>
          </cell>
          <cell r="CR39870" t="str">
            <v>STATION RESPONSE REP</v>
          </cell>
          <cell r="CS39870" t="str">
            <v>DG</v>
          </cell>
        </row>
        <row r="39871">
          <cell r="Q39871" t="str">
            <v>0001_3110 - Distribution Projects East</v>
          </cell>
          <cell r="R39871">
            <v>1</v>
          </cell>
          <cell r="AY39871">
            <v>85489.926693254092</v>
          </cell>
          <cell r="CJ39871">
            <v>0</v>
          </cell>
          <cell r="CK39871">
            <v>0</v>
          </cell>
          <cell r="CL39871" t="str">
            <v>0001_3110</v>
          </cell>
          <cell r="CP39871" t="str">
            <v>TRADES</v>
          </cell>
          <cell r="CR39871" t="str">
            <v>CERTIFIED POWER LINE PERSON</v>
          </cell>
          <cell r="CS39871" t="str">
            <v>DS</v>
          </cell>
        </row>
        <row r="39872">
          <cell r="Q39872" t="str">
            <v>0001_1760 - Project Management</v>
          </cell>
          <cell r="R39872">
            <v>1</v>
          </cell>
          <cell r="AY39872">
            <v>130645.39223485411</v>
          </cell>
          <cell r="CJ39872">
            <v>0</v>
          </cell>
          <cell r="CK39872">
            <v>0</v>
          </cell>
          <cell r="CL39872" t="str">
            <v>0001_1760</v>
          </cell>
          <cell r="CP39872" t="str">
            <v>SUPERVISORY</v>
          </cell>
          <cell r="CR39872" t="str">
            <v>PROJECT LEADER</v>
          </cell>
          <cell r="CS39872" t="str">
            <v>IT</v>
          </cell>
        </row>
        <row r="39873">
          <cell r="Q39873" t="str">
            <v>0001_3720 - Power System Services West</v>
          </cell>
          <cell r="R39873">
            <v>1</v>
          </cell>
          <cell r="AY39873">
            <v>124864.59989114551</v>
          </cell>
          <cell r="CJ39873">
            <v>0</v>
          </cell>
          <cell r="CK39873">
            <v>0</v>
          </cell>
          <cell r="CL39873" t="str">
            <v>0001_3720</v>
          </cell>
          <cell r="CP39873" t="str">
            <v>SUPERVISORY</v>
          </cell>
          <cell r="CR39873" t="str">
            <v>SUPERVISOR, SYSTEM RESPONSE</v>
          </cell>
          <cell r="CS39873" t="str">
            <v>DG</v>
          </cell>
        </row>
        <row r="39874">
          <cell r="Q39874" t="str">
            <v>0001_4150 - Meter Technology</v>
          </cell>
          <cell r="R39874">
            <v>1</v>
          </cell>
          <cell r="AY39874">
            <v>72518.758282426294</v>
          </cell>
          <cell r="CJ39874">
            <v>0</v>
          </cell>
          <cell r="CK39874">
            <v>0</v>
          </cell>
          <cell r="CL39874" t="str">
            <v>0001_4150</v>
          </cell>
          <cell r="CP39874" t="str">
            <v>CLERICAL_UNION</v>
          </cell>
          <cell r="CR39874" t="str">
            <v>CUSTOMER SERVICE REP</v>
          </cell>
          <cell r="CS39874" t="str">
            <v>CS</v>
          </cell>
        </row>
        <row r="39875">
          <cell r="Q39875" t="str">
            <v>0001_1782 - Services &amp; Applications</v>
          </cell>
          <cell r="R39875">
            <v>1</v>
          </cell>
          <cell r="AY39875">
            <v>115400.51835966503</v>
          </cell>
          <cell r="CJ39875">
            <v>0</v>
          </cell>
          <cell r="CK39875">
            <v>0</v>
          </cell>
          <cell r="CL39875" t="str">
            <v>0001_1782</v>
          </cell>
          <cell r="CP39875" t="str">
            <v>PROFESSIONAL</v>
          </cell>
          <cell r="CR39875" t="str">
            <v>SYSTEMS CONSULTANT</v>
          </cell>
          <cell r="CS39875" t="str">
            <v>IT</v>
          </cell>
        </row>
        <row r="39876">
          <cell r="Q39876" t="str">
            <v>0001_2400 - Policy &amp; Standards</v>
          </cell>
          <cell r="R39876">
            <v>1</v>
          </cell>
          <cell r="AY39876">
            <v>83712.621560381333</v>
          </cell>
          <cell r="CJ39876">
            <v>0.5387525782</v>
          </cell>
          <cell r="CK39876">
            <v>-62356.573699999994</v>
          </cell>
          <cell r="CL39876" t="str">
            <v>0001_2400</v>
          </cell>
          <cell r="CP39876" t="str">
            <v>CLERICAL_UNION</v>
          </cell>
          <cell r="CR39876" t="str">
            <v>SYSTEM PERF TECH LEVEL I</v>
          </cell>
          <cell r="CS39876" t="str">
            <v>AM</v>
          </cell>
        </row>
        <row r="39877">
          <cell r="Q39877" t="str">
            <v>0001_5200 - Facilities</v>
          </cell>
          <cell r="R39877">
            <v>1</v>
          </cell>
          <cell r="AY39877">
            <v>89656.456995780478</v>
          </cell>
          <cell r="CJ39877">
            <v>0</v>
          </cell>
          <cell r="CK39877">
            <v>0</v>
          </cell>
          <cell r="CL39877" t="str">
            <v>0001_5200</v>
          </cell>
          <cell r="CP39877" t="str">
            <v>CLERICAL_UNION</v>
          </cell>
          <cell r="CR39877" t="str">
            <v>FACILITIES TECH LEVEL II</v>
          </cell>
          <cell r="CS39877" t="str">
            <v>Faclt.</v>
          </cell>
        </row>
        <row r="39878">
          <cell r="Q39878" t="str">
            <v>0001_5200 - Facilities</v>
          </cell>
          <cell r="R39878">
            <v>1</v>
          </cell>
          <cell r="AY39878">
            <v>68324.966347741909</v>
          </cell>
          <cell r="CJ39878">
            <v>0</v>
          </cell>
          <cell r="CK39878">
            <v>0</v>
          </cell>
          <cell r="CL39878" t="str">
            <v>0001_5200</v>
          </cell>
          <cell r="CP39878" t="str">
            <v>CLERICAL_UNION</v>
          </cell>
          <cell r="CR39878" t="str">
            <v>SENIOR OFFICE CLERK LEVEL I</v>
          </cell>
          <cell r="CS39878" t="str">
            <v>Faclt.</v>
          </cell>
        </row>
        <row r="39879">
          <cell r="Q39879" t="str">
            <v>0001_1650 - Talent Management</v>
          </cell>
          <cell r="R39879">
            <v>1</v>
          </cell>
          <cell r="AY39879">
            <v>138625.51738823453</v>
          </cell>
          <cell r="CJ39879">
            <v>0</v>
          </cell>
          <cell r="CK39879">
            <v>0</v>
          </cell>
          <cell r="CL39879" t="str">
            <v>0001_1650</v>
          </cell>
          <cell r="CP39879" t="str">
            <v>MANAGERIAL</v>
          </cell>
          <cell r="CR39879" t="str">
            <v>MANAGER, TALENT ACQUISITION</v>
          </cell>
          <cell r="CS39879" t="str">
            <v>OE&amp;EHS</v>
          </cell>
        </row>
        <row r="39880">
          <cell r="Q39880" t="str">
            <v>0001_4210 - Power System Services East</v>
          </cell>
          <cell r="R39880">
            <v>1</v>
          </cell>
          <cell r="AY39880">
            <v>83340.164440739434</v>
          </cell>
          <cell r="CJ39880">
            <v>0</v>
          </cell>
          <cell r="CK39880">
            <v>0</v>
          </cell>
          <cell r="CL39880" t="str">
            <v>0001_4210</v>
          </cell>
          <cell r="CP39880" t="str">
            <v>TRADES</v>
          </cell>
          <cell r="CR39880" t="str">
            <v>CPLP - APPRENTICE</v>
          </cell>
          <cell r="CS39880" t="str">
            <v>DG</v>
          </cell>
        </row>
        <row r="39881">
          <cell r="Q39881" t="str">
            <v>0001_4330 - Customer Offers &amp; Sustainment</v>
          </cell>
          <cell r="R39881">
            <v>1</v>
          </cell>
          <cell r="AY39881">
            <v>84308.888874510056</v>
          </cell>
          <cell r="CJ39881">
            <v>0</v>
          </cell>
          <cell r="CK39881">
            <v>0</v>
          </cell>
          <cell r="CL39881" t="str">
            <v>0001_4330</v>
          </cell>
          <cell r="CP39881" t="str">
            <v>TRADES</v>
          </cell>
          <cell r="CR39881" t="str">
            <v>CERTIFIED POWER LINE PERSON</v>
          </cell>
          <cell r="CS39881" t="str">
            <v>DS</v>
          </cell>
        </row>
        <row r="39882">
          <cell r="Q39882" t="str">
            <v>0001_4480 - Distribution Grid Operations</v>
          </cell>
          <cell r="R39882">
            <v>1</v>
          </cell>
          <cell r="AY39882">
            <v>110123.05179982007</v>
          </cell>
          <cell r="CJ39882">
            <v>0.73202603580000003</v>
          </cell>
          <cell r="CK39882">
            <v>-111333.09047999998</v>
          </cell>
          <cell r="CL39882" t="str">
            <v>0001_4480</v>
          </cell>
          <cell r="CP39882" t="str">
            <v>TRADES</v>
          </cell>
          <cell r="CR39882" t="str">
            <v>POWER SYSTEM CONTROLLER</v>
          </cell>
          <cell r="CS39882" t="str">
            <v>DG</v>
          </cell>
        </row>
        <row r="39883">
          <cell r="Q39883" t="str">
            <v>0001_2520 - Warehouse Management</v>
          </cell>
          <cell r="R39883">
            <v>1</v>
          </cell>
          <cell r="AY39883">
            <v>73624.896798802292</v>
          </cell>
          <cell r="CJ39883">
            <v>0</v>
          </cell>
          <cell r="CK39883">
            <v>0</v>
          </cell>
          <cell r="CL39883" t="str">
            <v>0001_2520</v>
          </cell>
          <cell r="CP39883" t="str">
            <v>NONTRADES</v>
          </cell>
          <cell r="CR39883" t="str">
            <v>LOGISTICS HANDLER</v>
          </cell>
          <cell r="CS39883" t="str">
            <v>AM</v>
          </cell>
        </row>
        <row r="39884">
          <cell r="Q39884" t="str">
            <v>0001_4460 - Collections</v>
          </cell>
          <cell r="R39884">
            <v>1</v>
          </cell>
          <cell r="AY39884">
            <v>72518.758282426294</v>
          </cell>
          <cell r="CJ39884">
            <v>0</v>
          </cell>
          <cell r="CK39884">
            <v>0</v>
          </cell>
          <cell r="CL39884" t="str">
            <v>0001_4460</v>
          </cell>
          <cell r="CP39884" t="str">
            <v>CLERICAL_UNION</v>
          </cell>
          <cell r="CR39884" t="str">
            <v>CUSTOMER SERVICE REP</v>
          </cell>
          <cell r="CS39884" t="str">
            <v>CS</v>
          </cell>
        </row>
        <row r="39885">
          <cell r="Q39885" t="str">
            <v>0001_3110 - Distribution Projects East</v>
          </cell>
          <cell r="R39885">
            <v>1</v>
          </cell>
          <cell r="AY39885">
            <v>85489.926693254092</v>
          </cell>
          <cell r="CJ39885">
            <v>0</v>
          </cell>
          <cell r="CK39885">
            <v>0</v>
          </cell>
          <cell r="CL39885" t="str">
            <v>0001_3110</v>
          </cell>
          <cell r="CP39885" t="str">
            <v>TRADES</v>
          </cell>
          <cell r="CR39885" t="str">
            <v>CERTIFIED POWER LINE PERSON</v>
          </cell>
          <cell r="CS39885" t="str">
            <v>DS</v>
          </cell>
        </row>
        <row r="39886">
          <cell r="Q39886" t="str">
            <v>0001_3110 - Distribution Projects East</v>
          </cell>
          <cell r="R39886">
            <v>1</v>
          </cell>
          <cell r="AY39886">
            <v>94966.8378550177</v>
          </cell>
          <cell r="CJ39886">
            <v>0</v>
          </cell>
          <cell r="CK39886">
            <v>0</v>
          </cell>
          <cell r="CL39886" t="str">
            <v>0001_3110</v>
          </cell>
          <cell r="CP39886" t="str">
            <v>TECHNICAL</v>
          </cell>
          <cell r="CR39886" t="str">
            <v>ENGINEERING TECHNOLOGIST LEVEL II</v>
          </cell>
          <cell r="CS39886" t="str">
            <v>DS</v>
          </cell>
        </row>
        <row r="39887">
          <cell r="Q39887" t="str">
            <v>0001_3310 - Stations &amp; Distribution Automation</v>
          </cell>
          <cell r="R39887">
            <v>1</v>
          </cell>
          <cell r="AY39887">
            <v>162417.86133051984</v>
          </cell>
          <cell r="CJ39887">
            <v>3.000000248221113E-10</v>
          </cell>
          <cell r="CK39887">
            <v>0</v>
          </cell>
          <cell r="CL39887" t="str">
            <v>0001_3310</v>
          </cell>
          <cell r="CP39887" t="str">
            <v>MANAGERIAL</v>
          </cell>
          <cell r="CR39887" t="str">
            <v>MANAGER, STATIONS &amp; DIST AUTOMATION</v>
          </cell>
          <cell r="CS39887" t="str">
            <v>DS</v>
          </cell>
        </row>
        <row r="39888">
          <cell r="Q39888" t="str">
            <v>0001_4270 - Power Sys. Planning &amp; Logistics</v>
          </cell>
          <cell r="R39888">
            <v>1</v>
          </cell>
          <cell r="AY39888">
            <v>113447.81559156592</v>
          </cell>
          <cell r="CJ39888">
            <v>0</v>
          </cell>
          <cell r="CK39888">
            <v>0</v>
          </cell>
          <cell r="CL39888" t="str">
            <v>0001_4270</v>
          </cell>
          <cell r="CP39888" t="str">
            <v>SUPERVISORY</v>
          </cell>
          <cell r="CR39888" t="str">
            <v>SUPERVISOR</v>
          </cell>
          <cell r="CS39888" t="str">
            <v>DG</v>
          </cell>
        </row>
        <row r="39889">
          <cell r="Q39889" t="str">
            <v>0001_4480 - Distribution Grid Operations</v>
          </cell>
          <cell r="R39889">
            <v>1</v>
          </cell>
          <cell r="AY39889">
            <v>110123.05179982007</v>
          </cell>
          <cell r="CJ39889">
            <v>0.73202603580000003</v>
          </cell>
          <cell r="CK39889">
            <v>-111333.09047999998</v>
          </cell>
          <cell r="CL39889" t="str">
            <v>0001_4480</v>
          </cell>
          <cell r="CP39889" t="str">
            <v>TRADES</v>
          </cell>
          <cell r="CR39889" t="str">
            <v>POWER SYSTEM CONTROLLER</v>
          </cell>
          <cell r="CS39889" t="str">
            <v>DG</v>
          </cell>
        </row>
        <row r="39890">
          <cell r="Q39890" t="str">
            <v>0001_4480 - Distribution Grid Operations</v>
          </cell>
          <cell r="R39890">
            <v>1</v>
          </cell>
          <cell r="AY39890">
            <v>110123.05179982007</v>
          </cell>
          <cell r="CJ39890">
            <v>0.73202603580000003</v>
          </cell>
          <cell r="CK39890">
            <v>-111332.60673</v>
          </cell>
          <cell r="CL39890" t="str">
            <v>0001_4480</v>
          </cell>
          <cell r="CP39890" t="str">
            <v>TRADES</v>
          </cell>
          <cell r="CR39890" t="str">
            <v>POWER SYSTEM CONTROLLER</v>
          </cell>
          <cell r="CS39890" t="str">
            <v>DG</v>
          </cell>
        </row>
        <row r="39891">
          <cell r="Q39891" t="str">
            <v>0001_1321 - Accounts Payable</v>
          </cell>
          <cell r="R39891">
            <v>1</v>
          </cell>
          <cell r="AY39891">
            <v>71058.061657098966</v>
          </cell>
          <cell r="CJ39891">
            <v>0</v>
          </cell>
          <cell r="CK39891">
            <v>0</v>
          </cell>
          <cell r="CL39891" t="str">
            <v>0001_1321</v>
          </cell>
          <cell r="CP39891" t="str">
            <v>CLERICAL_UNION</v>
          </cell>
          <cell r="CR39891" t="str">
            <v>ACCOUNTING CLERK LEVEL II</v>
          </cell>
          <cell r="CS39891" t="str">
            <v>Fin.</v>
          </cell>
        </row>
        <row r="39892">
          <cell r="Q39892" t="str">
            <v>0001_3160 - Distribution Projects West</v>
          </cell>
          <cell r="R39892">
            <v>1</v>
          </cell>
          <cell r="AY39892">
            <v>94966.8378550177</v>
          </cell>
          <cell r="CJ39892">
            <v>0</v>
          </cell>
          <cell r="CK39892">
            <v>0</v>
          </cell>
          <cell r="CL39892" t="str">
            <v>0001_3160</v>
          </cell>
          <cell r="CP39892" t="str">
            <v>TECHNICAL</v>
          </cell>
          <cell r="CR39892" t="str">
            <v>ENGINEERING TECHNOLOGIST LEVEL II</v>
          </cell>
          <cell r="CS39892" t="str">
            <v>DS</v>
          </cell>
        </row>
        <row r="39893">
          <cell r="Q39893" t="str">
            <v>0001_3820 - Program Management</v>
          </cell>
          <cell r="R39893">
            <v>1</v>
          </cell>
          <cell r="AY39893">
            <v>68324.966347741909</v>
          </cell>
          <cell r="CJ39893">
            <v>0</v>
          </cell>
          <cell r="CK39893">
            <v>0</v>
          </cell>
          <cell r="CL39893" t="str">
            <v>0001_3820</v>
          </cell>
          <cell r="CP39893" t="str">
            <v>CLERICAL_UNION</v>
          </cell>
          <cell r="CR39893" t="str">
            <v>SENIOR OFFICE CLERK LEVEL I</v>
          </cell>
          <cell r="CS39893" t="str">
            <v>DS</v>
          </cell>
        </row>
        <row r="39894">
          <cell r="Q39894" t="str">
            <v>0001_1782 - Services &amp; Applications</v>
          </cell>
          <cell r="R39894">
            <v>1</v>
          </cell>
          <cell r="AY39894">
            <v>131102.09102681928</v>
          </cell>
          <cell r="CJ39894">
            <v>0</v>
          </cell>
          <cell r="CK39894">
            <v>0</v>
          </cell>
          <cell r="CL39894" t="str">
            <v>0001_1782</v>
          </cell>
          <cell r="CP39894" t="str">
            <v>SUPERVISORY</v>
          </cell>
          <cell r="CR39894" t="str">
            <v>PROJECT LEADER</v>
          </cell>
          <cell r="CS39894" t="str">
            <v>IT</v>
          </cell>
        </row>
        <row r="39895">
          <cell r="Q39895" t="str">
            <v>0001_2200 - System Reliability</v>
          </cell>
          <cell r="R39895">
            <v>1</v>
          </cell>
          <cell r="AY39895">
            <v>80039.550602779069</v>
          </cell>
          <cell r="CJ39895">
            <v>0.68867452240000004</v>
          </cell>
          <cell r="CK39895">
            <v>-76335.486659999995</v>
          </cell>
          <cell r="CL39895" t="str">
            <v>0001_2200</v>
          </cell>
          <cell r="CP39895" t="str">
            <v>CLERICAL_UNION</v>
          </cell>
          <cell r="CR39895" t="str">
            <v>ENGINEERING TECH LEVEL II</v>
          </cell>
          <cell r="CS39895" t="str">
            <v>AM</v>
          </cell>
        </row>
        <row r="39896">
          <cell r="Q39896" t="str">
            <v>0001_1341 - Financial Reporting &amp; Compliance</v>
          </cell>
          <cell r="R39896">
            <v>1</v>
          </cell>
          <cell r="AY39896">
            <v>112983.01290815807</v>
          </cell>
          <cell r="CJ39896">
            <v>0</v>
          </cell>
          <cell r="CK39896">
            <v>0</v>
          </cell>
          <cell r="CL39896" t="str">
            <v>0001_1341</v>
          </cell>
          <cell r="CP39896" t="str">
            <v>PROFESSIONAL</v>
          </cell>
          <cell r="CR39896" t="str">
            <v>SENIOR FINANCIAL ANALYST</v>
          </cell>
          <cell r="CS39896" t="str">
            <v>Fin.</v>
          </cell>
        </row>
        <row r="39897">
          <cell r="Q39897" t="str">
            <v>0001_3160 - Distribution Projects West</v>
          </cell>
          <cell r="R39897">
            <v>1</v>
          </cell>
          <cell r="AY39897">
            <v>85358.700268949222</v>
          </cell>
          <cell r="CJ39897">
            <v>0</v>
          </cell>
          <cell r="CK39897">
            <v>0</v>
          </cell>
          <cell r="CL39897" t="str">
            <v>0001_3160</v>
          </cell>
          <cell r="CP39897" t="str">
            <v>TRADES</v>
          </cell>
          <cell r="CR39897" t="str">
            <v>CERTIFIED POWER LINE PERSON</v>
          </cell>
          <cell r="CS39897" t="str">
            <v>DS</v>
          </cell>
        </row>
        <row r="39898">
          <cell r="Q39898" t="str">
            <v>0001_4210 - Power System Services East</v>
          </cell>
          <cell r="R39898">
            <v>1</v>
          </cell>
          <cell r="AY39898">
            <v>84309.092929452847</v>
          </cell>
          <cell r="CJ39898">
            <v>0</v>
          </cell>
          <cell r="CK39898">
            <v>0</v>
          </cell>
          <cell r="CL39898" t="str">
            <v>0001_4210</v>
          </cell>
          <cell r="CP39898" t="str">
            <v>TRADES</v>
          </cell>
          <cell r="CR39898" t="str">
            <v>CERTIFIED POWER CABLE PERSON</v>
          </cell>
          <cell r="CS39898" t="str">
            <v>DG</v>
          </cell>
        </row>
        <row r="39899">
          <cell r="Q39899" t="str">
            <v>0001_3130 - Distribution Projects Centre</v>
          </cell>
          <cell r="R39899">
            <v>1</v>
          </cell>
          <cell r="AY39899">
            <v>90607.961296087553</v>
          </cell>
          <cell r="CJ39899">
            <v>0</v>
          </cell>
          <cell r="CK39899">
            <v>0</v>
          </cell>
          <cell r="CL39899" t="str">
            <v>0001_3130</v>
          </cell>
          <cell r="CP39899" t="str">
            <v>TRADES</v>
          </cell>
          <cell r="CR39899" t="str">
            <v>CERTIFIED POWER CABLE PERSON</v>
          </cell>
          <cell r="CS39899" t="str">
            <v>DS</v>
          </cell>
        </row>
        <row r="39900">
          <cell r="Q39900" t="str">
            <v>0001_3820 - Program Management</v>
          </cell>
          <cell r="R39900">
            <v>1</v>
          </cell>
          <cell r="AY39900">
            <v>68324.966347741909</v>
          </cell>
          <cell r="CJ39900">
            <v>0</v>
          </cell>
          <cell r="CK39900">
            <v>0</v>
          </cell>
          <cell r="CL39900" t="str">
            <v>0001_3820</v>
          </cell>
          <cell r="CP39900" t="str">
            <v>CLERICAL_UNION</v>
          </cell>
          <cell r="CR39900" t="str">
            <v>SENIOR OFFICE CLERK LEVEL I</v>
          </cell>
          <cell r="CS39900" t="str">
            <v>DS</v>
          </cell>
        </row>
        <row r="39901">
          <cell r="Q39901" t="str">
            <v>0001_3720 - Power System Services West</v>
          </cell>
          <cell r="R39901">
            <v>1</v>
          </cell>
          <cell r="AY39901">
            <v>84309.092929452847</v>
          </cell>
          <cell r="CJ39901">
            <v>0</v>
          </cell>
          <cell r="CK39901">
            <v>0</v>
          </cell>
          <cell r="CL39901" t="str">
            <v>0001_3720</v>
          </cell>
          <cell r="CP39901" t="str">
            <v>TRADES</v>
          </cell>
          <cell r="CR39901" t="str">
            <v>CERTIFIED POWER CABLE PERSON</v>
          </cell>
          <cell r="CS39901" t="str">
            <v>DG</v>
          </cell>
        </row>
        <row r="39902">
          <cell r="Q39902" t="str">
            <v>0001_3820 - Program Management</v>
          </cell>
          <cell r="R39902">
            <v>1</v>
          </cell>
          <cell r="AY39902">
            <v>68324.966347741909</v>
          </cell>
          <cell r="CJ39902">
            <v>0</v>
          </cell>
          <cell r="CK39902">
            <v>0</v>
          </cell>
          <cell r="CL39902" t="str">
            <v>0001_3820</v>
          </cell>
          <cell r="CP39902" t="str">
            <v>CLERICAL_UNION</v>
          </cell>
          <cell r="CR39902" t="str">
            <v>SENIOR OFFICE CLERK LEVEL I</v>
          </cell>
          <cell r="CS39902" t="str">
            <v>DS</v>
          </cell>
        </row>
        <row r="39903">
          <cell r="Q39903" t="str">
            <v>0001_3160 - Distribution Projects West</v>
          </cell>
          <cell r="R39903">
            <v>1</v>
          </cell>
          <cell r="AY39903">
            <v>94966.8378550177</v>
          </cell>
          <cell r="CJ39903">
            <v>0</v>
          </cell>
          <cell r="CK39903">
            <v>0</v>
          </cell>
          <cell r="CL39903" t="str">
            <v>0001_3160</v>
          </cell>
          <cell r="CP39903" t="str">
            <v>TECHNICAL</v>
          </cell>
          <cell r="CR39903" t="str">
            <v>ENGINEERING TECHNOLOGIST LEVEL II</v>
          </cell>
          <cell r="CS39903" t="str">
            <v>DS</v>
          </cell>
        </row>
        <row r="39904">
          <cell r="Q39904" t="str">
            <v>0001_3130 - Distribution Projects Centre</v>
          </cell>
          <cell r="R39904">
            <v>1</v>
          </cell>
          <cell r="AY39904">
            <v>87852.002330742078</v>
          </cell>
          <cell r="CJ39904">
            <v>0</v>
          </cell>
          <cell r="CK39904">
            <v>0</v>
          </cell>
          <cell r="CL39904" t="str">
            <v>0001_3130</v>
          </cell>
          <cell r="CP39904" t="str">
            <v>TRADES</v>
          </cell>
          <cell r="CR39904" t="str">
            <v>CERTIFIED POWER LINE PERSON</v>
          </cell>
          <cell r="CS39904" t="str">
            <v>DS</v>
          </cell>
        </row>
        <row r="39905">
          <cell r="Q39905" t="str">
            <v>0001_3110 - Distribution Projects East</v>
          </cell>
          <cell r="R39905">
            <v>1</v>
          </cell>
          <cell r="AY39905">
            <v>82086.218439276534</v>
          </cell>
          <cell r="CJ39905">
            <v>0</v>
          </cell>
          <cell r="CK39905">
            <v>0</v>
          </cell>
          <cell r="CL39905" t="str">
            <v>0001_3110</v>
          </cell>
          <cell r="CP39905" t="str">
            <v>TRADES</v>
          </cell>
          <cell r="CR39905" t="str">
            <v>CPLP - APPRENTICES</v>
          </cell>
          <cell r="CS39905" t="str">
            <v>DS</v>
          </cell>
        </row>
        <row r="39906">
          <cell r="Q39906" t="str">
            <v>0001_4410 - Call Centre</v>
          </cell>
          <cell r="R39906">
            <v>1</v>
          </cell>
          <cell r="AY39906">
            <v>58696.246361013145</v>
          </cell>
          <cell r="CJ39906">
            <v>0</v>
          </cell>
          <cell r="CK39906">
            <v>0</v>
          </cell>
          <cell r="CL39906" t="str">
            <v>0001_4410</v>
          </cell>
          <cell r="CP39906" t="str">
            <v>CLERICAL_UNION</v>
          </cell>
          <cell r="CR39906" t="str">
            <v>OFFICE CLERK</v>
          </cell>
          <cell r="CS39906" t="str">
            <v>CS</v>
          </cell>
        </row>
        <row r="39907">
          <cell r="Q39907" t="str">
            <v>0001_5120 - Lab Services</v>
          </cell>
          <cell r="R39907">
            <v>1</v>
          </cell>
          <cell r="AY39907">
            <v>73981.328838367452</v>
          </cell>
          <cell r="CJ39907">
            <v>0</v>
          </cell>
          <cell r="CK39907">
            <v>0</v>
          </cell>
          <cell r="CL39907" t="str">
            <v>0001_5120</v>
          </cell>
          <cell r="CP39907" t="str">
            <v>CLERICAL_UNION</v>
          </cell>
          <cell r="CR39907" t="str">
            <v>LAB TECHNICIAN</v>
          </cell>
          <cell r="CS39907" t="str">
            <v>AM</v>
          </cell>
        </row>
        <row r="39908">
          <cell r="Q39908" t="str">
            <v>0001_3820 - Program Management</v>
          </cell>
          <cell r="R39908">
            <v>1</v>
          </cell>
          <cell r="AY39908">
            <v>71057.969950469225</v>
          </cell>
          <cell r="CJ39908">
            <v>0.19556404529999999</v>
          </cell>
          <cell r="CK39908">
            <v>-19251.549760000002</v>
          </cell>
          <cell r="CL39908" t="str">
            <v>0001_3820</v>
          </cell>
          <cell r="CP39908" t="str">
            <v>CLERICAL_UNION</v>
          </cell>
          <cell r="CR39908" t="str">
            <v>ENERGY SERVICE CLERK</v>
          </cell>
          <cell r="CS39908" t="str">
            <v>DS</v>
          </cell>
        </row>
        <row r="39909">
          <cell r="Q39909" t="str">
            <v>0001_5200 - Facilities</v>
          </cell>
          <cell r="R39909">
            <v>1</v>
          </cell>
          <cell r="AY39909">
            <v>154664.22039129102</v>
          </cell>
          <cell r="CJ39909">
            <v>0</v>
          </cell>
          <cell r="CK39909">
            <v>0</v>
          </cell>
          <cell r="CL39909" t="str">
            <v>0001_5200</v>
          </cell>
          <cell r="CP39909" t="str">
            <v>MANAGERIAL</v>
          </cell>
          <cell r="CR39909" t="str">
            <v>MANAGER, FACILITIES &amp; ASSET MANAGEMENT</v>
          </cell>
          <cell r="CS39909" t="str">
            <v>Faclt.</v>
          </cell>
        </row>
        <row r="39910">
          <cell r="Q39910" t="str">
            <v>0001_5200 - Facilities</v>
          </cell>
          <cell r="R39910">
            <v>1</v>
          </cell>
          <cell r="AY39910">
            <v>64313.368494459224</v>
          </cell>
          <cell r="CJ39910">
            <v>0</v>
          </cell>
          <cell r="CK39910">
            <v>0</v>
          </cell>
          <cell r="CL39910" t="str">
            <v>0001_5200</v>
          </cell>
          <cell r="CP39910" t="str">
            <v>NONTRADES</v>
          </cell>
          <cell r="CR39910" t="str">
            <v>CUSTODIAN A</v>
          </cell>
          <cell r="CS39910" t="str">
            <v>Faclt.</v>
          </cell>
        </row>
        <row r="39911">
          <cell r="Q39911" t="str">
            <v>0001_4420 - CC-Accounts Receivable</v>
          </cell>
          <cell r="R39911">
            <v>1</v>
          </cell>
          <cell r="AY39911">
            <v>72518.758282426294</v>
          </cell>
          <cell r="CJ39911">
            <v>0</v>
          </cell>
          <cell r="CK39911">
            <v>0</v>
          </cell>
          <cell r="CL39911" t="str">
            <v>0001_4420</v>
          </cell>
          <cell r="CP39911" t="str">
            <v>CLERICAL_UNION</v>
          </cell>
          <cell r="CR39911" t="str">
            <v>CUSTOMER SERVICE REP</v>
          </cell>
          <cell r="CS39911" t="str">
            <v>CS</v>
          </cell>
        </row>
        <row r="39912">
          <cell r="Q39912" t="str">
            <v>0001_1620 - Employee Labour Relations</v>
          </cell>
          <cell r="R39912">
            <v>1</v>
          </cell>
          <cell r="AY39912">
            <v>115400.4773981593</v>
          </cell>
          <cell r="CJ39912">
            <v>0</v>
          </cell>
          <cell r="CK39912">
            <v>0</v>
          </cell>
          <cell r="CL39912" t="str">
            <v>0001_1620</v>
          </cell>
          <cell r="CP39912" t="str">
            <v>PROFESSIONAL</v>
          </cell>
          <cell r="CR39912" t="str">
            <v>HUMAN RESOURCES CLIENT CONSULTANT</v>
          </cell>
          <cell r="CS39912" t="str">
            <v>OE&amp;EHS</v>
          </cell>
        </row>
        <row r="39913">
          <cell r="Q39913" t="str">
            <v>0008_8120 CDM Program Development</v>
          </cell>
          <cell r="R39913">
            <v>1</v>
          </cell>
          <cell r="AY39913">
            <v>107111.20771422907</v>
          </cell>
          <cell r="CJ39913">
            <v>0</v>
          </cell>
          <cell r="CK39913">
            <v>0</v>
          </cell>
          <cell r="CL39913" t="str">
            <v>0008_8120</v>
          </cell>
          <cell r="CP39913" t="str">
            <v>PROFESSIONAL</v>
          </cell>
          <cell r="CR39913" t="str">
            <v>SENIOR CDM CONSULTANT</v>
          </cell>
          <cell r="CS39913" t="str">
            <v>CDM</v>
          </cell>
        </row>
        <row r="39914">
          <cell r="Q39914" t="str">
            <v>0001_5100 - Equipment Services</v>
          </cell>
          <cell r="R39914">
            <v>1</v>
          </cell>
          <cell r="AY39914">
            <v>77944.100581485734</v>
          </cell>
          <cell r="CJ39914">
            <v>0</v>
          </cell>
          <cell r="CK39914">
            <v>0</v>
          </cell>
          <cell r="CL39914" t="str">
            <v>0001_5100</v>
          </cell>
          <cell r="CP39914" t="str">
            <v>NONTRADES</v>
          </cell>
          <cell r="CR39914" t="str">
            <v>PARTS &amp; INVENTORY CLERK, FLEET</v>
          </cell>
          <cell r="CS39914" t="str">
            <v>AM</v>
          </cell>
        </row>
        <row r="39915">
          <cell r="Q39915" t="str">
            <v>0001_4420 - CC-Accounts Receivable</v>
          </cell>
          <cell r="R39915">
            <v>1</v>
          </cell>
          <cell r="AY39915">
            <v>168124.86210338696</v>
          </cell>
          <cell r="CJ39915">
            <v>0</v>
          </cell>
          <cell r="CK39915">
            <v>0</v>
          </cell>
          <cell r="CL39915" t="str">
            <v>0001_4420</v>
          </cell>
          <cell r="CP39915" t="str">
            <v>MANAGERIAL</v>
          </cell>
          <cell r="CR39915" t="str">
            <v>MANAGER, ACCOUNTS RECEIVABLE</v>
          </cell>
          <cell r="CS39915" t="str">
            <v>CS</v>
          </cell>
        </row>
        <row r="39916">
          <cell r="Q39916" t="str">
            <v>0001_4250 - Secondary Distribution Services West</v>
          </cell>
          <cell r="R39916">
            <v>1</v>
          </cell>
          <cell r="AY39916">
            <v>83723.301078022676</v>
          </cell>
          <cell r="CJ39916">
            <v>0</v>
          </cell>
          <cell r="CK39916">
            <v>0</v>
          </cell>
          <cell r="CL39916" t="str">
            <v>0001_4250</v>
          </cell>
          <cell r="CP39916" t="str">
            <v>TRADES</v>
          </cell>
          <cell r="CR39916" t="str">
            <v>CERT METER MECHANIC / TESTER</v>
          </cell>
          <cell r="CS39916" t="str">
            <v>DG</v>
          </cell>
        </row>
        <row r="39917">
          <cell r="Q39917" t="str">
            <v>0001_2510 - Inventory Management</v>
          </cell>
          <cell r="R39917">
            <v>1</v>
          </cell>
          <cell r="AY39917">
            <v>93535.600915482748</v>
          </cell>
          <cell r="CJ39917">
            <v>0</v>
          </cell>
          <cell r="CK39917">
            <v>0</v>
          </cell>
          <cell r="CL39917" t="str">
            <v>0001_2510</v>
          </cell>
          <cell r="CP39917" t="str">
            <v>CLERICAL_UNION</v>
          </cell>
          <cell r="CR39917" t="str">
            <v>TOOL INTERNAL RESOURCE PERSON</v>
          </cell>
          <cell r="CS39917" t="str">
            <v>AM</v>
          </cell>
        </row>
        <row r="39918">
          <cell r="Q39918" t="str">
            <v>0001_4480 - Distribution Grid Operations</v>
          </cell>
          <cell r="R39918">
            <v>1</v>
          </cell>
          <cell r="AY39918">
            <v>110123.05179982007</v>
          </cell>
          <cell r="CJ39918">
            <v>0.73202603580000003</v>
          </cell>
          <cell r="CK39918">
            <v>-111332.60673</v>
          </cell>
          <cell r="CL39918" t="str">
            <v>0001_4480</v>
          </cell>
          <cell r="CP39918" t="str">
            <v>TRADES</v>
          </cell>
          <cell r="CR39918" t="str">
            <v>POWER SYSTEM CONTROLLER</v>
          </cell>
          <cell r="CS39918" t="str">
            <v>DG</v>
          </cell>
        </row>
        <row r="39919">
          <cell r="Q39919" t="str">
            <v>0001_4250 - Secondary Distribution Services West</v>
          </cell>
          <cell r="R39919">
            <v>1</v>
          </cell>
          <cell r="AY39919">
            <v>80096.655263165143</v>
          </cell>
          <cell r="CJ39919">
            <v>0.50486439689999996</v>
          </cell>
          <cell r="CK39919">
            <v>-55906.758699999998</v>
          </cell>
          <cell r="CL39919" t="str">
            <v>0001_4250</v>
          </cell>
          <cell r="CP39919" t="str">
            <v>CLERICAL_UNION</v>
          </cell>
          <cell r="CR39919" t="str">
            <v>ENGINEERING COST CLERK</v>
          </cell>
          <cell r="CS39919" t="str">
            <v>DG</v>
          </cell>
        </row>
        <row r="39920">
          <cell r="Q39920" t="str">
            <v>0001_4480 - Distribution Grid Operations</v>
          </cell>
          <cell r="R39920">
            <v>1</v>
          </cell>
          <cell r="AY39920">
            <v>110123.05179982007</v>
          </cell>
          <cell r="CJ39920">
            <v>0.73202603580000003</v>
          </cell>
          <cell r="CK39920">
            <v>-111333.09047999998</v>
          </cell>
          <cell r="CL39920" t="str">
            <v>0001_4480</v>
          </cell>
          <cell r="CP39920" t="str">
            <v>TRADES</v>
          </cell>
          <cell r="CR39920" t="str">
            <v>POWER SYSTEM CONTROLLER</v>
          </cell>
          <cell r="CS39920" t="str">
            <v>DG</v>
          </cell>
        </row>
        <row r="39921">
          <cell r="Q39921" t="str">
            <v>0001_4240 - Secondary Distribution Services East</v>
          </cell>
          <cell r="R39921">
            <v>1</v>
          </cell>
          <cell r="AY39921">
            <v>109682.93861471191</v>
          </cell>
          <cell r="CJ39921">
            <v>0.50486439689999996</v>
          </cell>
          <cell r="CK39921">
            <v>-76059.384040000019</v>
          </cell>
          <cell r="CL39921" t="str">
            <v>0001_4240</v>
          </cell>
          <cell r="CP39921" t="str">
            <v>SUPERVISORY</v>
          </cell>
          <cell r="CR39921" t="str">
            <v>SUPERVISOR, FIELD INSPECTION</v>
          </cell>
          <cell r="CS39921" t="str">
            <v>DG</v>
          </cell>
        </row>
        <row r="39922">
          <cell r="Q39922" t="str">
            <v>0001_4330 - Customer Offers &amp; Sustainment</v>
          </cell>
          <cell r="R39922">
            <v>1</v>
          </cell>
          <cell r="AY39922">
            <v>84307.110755140689</v>
          </cell>
          <cell r="CJ39922">
            <v>0</v>
          </cell>
          <cell r="CK39922">
            <v>0</v>
          </cell>
          <cell r="CL39922" t="str">
            <v>0001_4330</v>
          </cell>
          <cell r="CP39922" t="str">
            <v>TRADES</v>
          </cell>
          <cell r="CR39922" t="str">
            <v>CPLP - APPRENTICE</v>
          </cell>
          <cell r="CS39922" t="str">
            <v>DS</v>
          </cell>
        </row>
        <row r="39923">
          <cell r="Q39923" t="str">
            <v>0001_2400 - Policy &amp; Standards</v>
          </cell>
          <cell r="R39923">
            <v>1</v>
          </cell>
          <cell r="AY39923">
            <v>80039.550602779069</v>
          </cell>
          <cell r="CJ39923">
            <v>0.5387525782</v>
          </cell>
          <cell r="CK39923">
            <v>-59717.528230000004</v>
          </cell>
          <cell r="CL39923" t="str">
            <v>0001_2400</v>
          </cell>
          <cell r="CP39923" t="str">
            <v>CLERICAL_UNION</v>
          </cell>
          <cell r="CR39923" t="str">
            <v>ENGINEERING TECH LEVEL II</v>
          </cell>
          <cell r="CS39923" t="str">
            <v>AM</v>
          </cell>
        </row>
        <row r="39924">
          <cell r="Q39924" t="str">
            <v>0001_4150 - Meter Technology</v>
          </cell>
          <cell r="R39924">
            <v>1</v>
          </cell>
          <cell r="AY39924">
            <v>76955.958836896301</v>
          </cell>
          <cell r="CJ39924">
            <v>0.38684097560000003</v>
          </cell>
          <cell r="CK39924">
            <v>-41182.50318</v>
          </cell>
          <cell r="CL39924" t="str">
            <v>0001_4150</v>
          </cell>
          <cell r="CP39924" t="str">
            <v>CLERICAL_UNION</v>
          </cell>
          <cell r="CR39924" t="str">
            <v>DEMAND CLERK</v>
          </cell>
          <cell r="CS39924" t="str">
            <v>CS</v>
          </cell>
        </row>
        <row r="39925">
          <cell r="Q39925" t="str">
            <v>0001_3820 - Program Management</v>
          </cell>
          <cell r="R39925">
            <v>1</v>
          </cell>
          <cell r="AY39925">
            <v>158375.65579695697</v>
          </cell>
          <cell r="CJ39925">
            <v>2.9999999706653568E-10</v>
          </cell>
          <cell r="CK39925">
            <v>0</v>
          </cell>
          <cell r="CL39925" t="str">
            <v>0001_3820</v>
          </cell>
          <cell r="CP39925" t="str">
            <v>MANAGERIAL</v>
          </cell>
          <cell r="CR39925" t="str">
            <v>MANAGER, PROGRAM MGMT</v>
          </cell>
          <cell r="CS39925" t="str">
            <v>DS</v>
          </cell>
        </row>
        <row r="39926">
          <cell r="Q39926" t="str">
            <v>0001_3160 - Distribution Projects West</v>
          </cell>
          <cell r="R39926">
            <v>1</v>
          </cell>
          <cell r="AY39926">
            <v>97457.163030247044</v>
          </cell>
          <cell r="CJ39926">
            <v>0</v>
          </cell>
          <cell r="CK39926">
            <v>0</v>
          </cell>
          <cell r="CL39926" t="str">
            <v>0001_3160</v>
          </cell>
          <cell r="CP39926" t="str">
            <v>TRADES</v>
          </cell>
          <cell r="CR39926" t="str">
            <v>CERT CREW LEADER, LINE</v>
          </cell>
          <cell r="CS39926" t="str">
            <v>DS</v>
          </cell>
        </row>
        <row r="39927">
          <cell r="Q39927" t="str">
            <v>0001_3720 - Power System Services West</v>
          </cell>
          <cell r="R39927">
            <v>1</v>
          </cell>
          <cell r="AY39927">
            <v>87852.002330742078</v>
          </cell>
          <cell r="CJ39927">
            <v>0</v>
          </cell>
          <cell r="CK39927">
            <v>0</v>
          </cell>
          <cell r="CL39927" t="str">
            <v>0001_3720</v>
          </cell>
          <cell r="CP39927" t="str">
            <v>TRADES</v>
          </cell>
          <cell r="CR39927" t="str">
            <v>CERTIFIED POWER LINE PERSON</v>
          </cell>
          <cell r="CS39927" t="str">
            <v>DG</v>
          </cell>
        </row>
        <row r="39928">
          <cell r="Q39928" t="str">
            <v>0001_1240 - Legal Serv Claims</v>
          </cell>
          <cell r="R39928">
            <v>1</v>
          </cell>
          <cell r="AY39928">
            <v>108963.19764687828</v>
          </cell>
          <cell r="CJ39928">
            <v>0</v>
          </cell>
          <cell r="CK39928">
            <v>0</v>
          </cell>
          <cell r="CL39928" t="str">
            <v>0001_1240</v>
          </cell>
          <cell r="CP39928" t="str">
            <v>PROFESSIONAL</v>
          </cell>
          <cell r="CR39928" t="str">
            <v>CLAIMS ADMINISTRATOR</v>
          </cell>
          <cell r="CS39928" t="str">
            <v>Leg.</v>
          </cell>
        </row>
        <row r="39929">
          <cell r="Q39929" t="str">
            <v>0001_3130 - Distribution Projects Centre</v>
          </cell>
          <cell r="R39929">
            <v>1</v>
          </cell>
          <cell r="AY39929">
            <v>75420.90146573227</v>
          </cell>
          <cell r="CJ39929">
            <v>0</v>
          </cell>
          <cell r="CK39929">
            <v>0</v>
          </cell>
          <cell r="CL39929" t="str">
            <v>0001_3130</v>
          </cell>
          <cell r="CP39929" t="str">
            <v>NONTRADES</v>
          </cell>
          <cell r="CR39929" t="str">
            <v>PLANT MECHANIC</v>
          </cell>
          <cell r="CS39929" t="str">
            <v>DS</v>
          </cell>
        </row>
        <row r="39930">
          <cell r="Q39930" t="str">
            <v>0001_2700 - Capacity Planning</v>
          </cell>
          <cell r="R39930">
            <v>1</v>
          </cell>
          <cell r="AY39930">
            <v>115241.71671886172</v>
          </cell>
          <cell r="CJ39930">
            <v>0.68867452240000004</v>
          </cell>
          <cell r="CK39930">
            <v>-105472.51035000001</v>
          </cell>
          <cell r="CL39930" t="str">
            <v>0001_2700</v>
          </cell>
          <cell r="CP39930" t="str">
            <v>PROFESSIONAL</v>
          </cell>
          <cell r="CR39930" t="str">
            <v>ENGINEER</v>
          </cell>
          <cell r="CS39930" t="str">
            <v>AM</v>
          </cell>
        </row>
        <row r="39931">
          <cell r="Q39931" t="str">
            <v>0001_3110 - Distribution Projects East</v>
          </cell>
          <cell r="R39931">
            <v>1</v>
          </cell>
          <cell r="AY39931">
            <v>94966.8378550177</v>
          </cell>
          <cell r="CJ39931">
            <v>0</v>
          </cell>
          <cell r="CK39931">
            <v>0</v>
          </cell>
          <cell r="CL39931" t="str">
            <v>0001_3110</v>
          </cell>
          <cell r="CP39931" t="str">
            <v>TECHNICAL</v>
          </cell>
          <cell r="CR39931" t="str">
            <v>ENGINEERING TECHNOLOGIST LEVEL II</v>
          </cell>
          <cell r="CS39931" t="str">
            <v>DS</v>
          </cell>
        </row>
        <row r="39932">
          <cell r="Q39932" t="str">
            <v>0001_3720 - Power System Services West</v>
          </cell>
          <cell r="R39932">
            <v>1</v>
          </cell>
          <cell r="AY39932">
            <v>87852.002330742078</v>
          </cell>
          <cell r="CJ39932">
            <v>0</v>
          </cell>
          <cell r="CK39932">
            <v>0</v>
          </cell>
          <cell r="CL39932" t="str">
            <v>0001_3720</v>
          </cell>
          <cell r="CP39932" t="str">
            <v>TRADES</v>
          </cell>
          <cell r="CR39932" t="str">
            <v>CERTIFIED POWER LINE PERSON</v>
          </cell>
          <cell r="CS39932" t="str">
            <v>DG</v>
          </cell>
        </row>
        <row r="39933">
          <cell r="Q39933" t="str">
            <v>0001_1320 - Fin-Corporate Control</v>
          </cell>
          <cell r="R39933">
            <v>1</v>
          </cell>
          <cell r="AY39933">
            <v>179113.24032278324</v>
          </cell>
          <cell r="CJ39933">
            <v>0</v>
          </cell>
          <cell r="CK39933">
            <v>0</v>
          </cell>
          <cell r="CL39933" t="str">
            <v>0001_1320</v>
          </cell>
          <cell r="CP39933" t="str">
            <v>MANAGERIAL</v>
          </cell>
          <cell r="CR39933" t="str">
            <v>CORPORATE CONTROLLER</v>
          </cell>
          <cell r="CS39933" t="str">
            <v>Fin.</v>
          </cell>
        </row>
        <row r="39934">
          <cell r="Q39934" t="str">
            <v>0001_1750 - IT Services and Infrastructure</v>
          </cell>
          <cell r="R39934">
            <v>1</v>
          </cell>
          <cell r="AY39934">
            <v>126465.28373316044</v>
          </cell>
          <cell r="CJ39934">
            <v>0</v>
          </cell>
          <cell r="CK39934">
            <v>0</v>
          </cell>
          <cell r="CL39934" t="str">
            <v>0001_1750</v>
          </cell>
          <cell r="CP39934" t="str">
            <v>PROFESSIONAL</v>
          </cell>
          <cell r="CR39934" t="str">
            <v>SENIOR TECHNICAL CONSULTANT</v>
          </cell>
          <cell r="CS39934" t="str">
            <v>IT</v>
          </cell>
        </row>
        <row r="39935">
          <cell r="Q39935" t="str">
            <v>0001_4250 - Secondary Distribution Services West</v>
          </cell>
          <cell r="R39935">
            <v>1</v>
          </cell>
          <cell r="AY39935">
            <v>80038.963500485173</v>
          </cell>
          <cell r="CJ39935">
            <v>0</v>
          </cell>
          <cell r="CK39935">
            <v>0</v>
          </cell>
          <cell r="CL39935" t="str">
            <v>0001_4250</v>
          </cell>
          <cell r="CP39935" t="str">
            <v>CLERICAL_UNION</v>
          </cell>
          <cell r="CR39935" t="str">
            <v>ELECTRICAL SERVICE INSPECTOR</v>
          </cell>
          <cell r="CS39935" t="str">
            <v>DG</v>
          </cell>
        </row>
        <row r="39936">
          <cell r="Q39936" t="str">
            <v>0001_3110 - Distribution Projects East</v>
          </cell>
          <cell r="R39936">
            <v>1</v>
          </cell>
          <cell r="AY39936">
            <v>94966.8378550177</v>
          </cell>
          <cell r="CJ39936">
            <v>0</v>
          </cell>
          <cell r="CK39936">
            <v>0</v>
          </cell>
          <cell r="CL39936" t="str">
            <v>0001_3110</v>
          </cell>
          <cell r="CP39936" t="str">
            <v>TECHNICAL</v>
          </cell>
          <cell r="CR39936" t="str">
            <v>ENGINEERING TECHNOLOGIST LEVEL II</v>
          </cell>
          <cell r="CS39936" t="str">
            <v>DS</v>
          </cell>
        </row>
        <row r="39937">
          <cell r="Q39937" t="str">
            <v>0001_4270 - Power Sys. Planning &amp; Logistics</v>
          </cell>
          <cell r="R39937">
            <v>1</v>
          </cell>
          <cell r="AY39937">
            <v>117575.05187507885</v>
          </cell>
          <cell r="CJ39937">
            <v>0</v>
          </cell>
          <cell r="CK39937">
            <v>0</v>
          </cell>
          <cell r="CL39937" t="str">
            <v>0001_4270</v>
          </cell>
          <cell r="CP39937" t="str">
            <v>SUPERVISORY</v>
          </cell>
          <cell r="CR39937" t="str">
            <v>SUPERVISOR, DAMAGE PREVENTION &amp; RECOVERY</v>
          </cell>
          <cell r="CS39937" t="str">
            <v>DG</v>
          </cell>
        </row>
        <row r="39938">
          <cell r="Q39938" t="str">
            <v>0001_3110 - Distribution Projects East</v>
          </cell>
          <cell r="R39938">
            <v>1</v>
          </cell>
          <cell r="AY39938">
            <v>100654.21337120939</v>
          </cell>
          <cell r="CJ39938">
            <v>0</v>
          </cell>
          <cell r="CK39938">
            <v>0</v>
          </cell>
          <cell r="CL39938" t="str">
            <v>0001_3110</v>
          </cell>
          <cell r="CP39938" t="str">
            <v>TRADES</v>
          </cell>
          <cell r="CR39938" t="str">
            <v>CERT CREW LEADER, LINE</v>
          </cell>
          <cell r="CS39938" t="str">
            <v>DS</v>
          </cell>
        </row>
        <row r="39939">
          <cell r="Q39939" t="str">
            <v>0001_3130 - Distribution Projects Centre</v>
          </cell>
          <cell r="R39939">
            <v>1</v>
          </cell>
          <cell r="AY39939">
            <v>74450.512793184185</v>
          </cell>
          <cell r="CJ39939">
            <v>0</v>
          </cell>
          <cell r="CK39939">
            <v>0</v>
          </cell>
          <cell r="CL39939" t="str">
            <v>0001_3130</v>
          </cell>
          <cell r="CP39939" t="str">
            <v>NONTRADES</v>
          </cell>
          <cell r="CR39939" t="str">
            <v>PLANT MECHANIC</v>
          </cell>
          <cell r="CS39939" t="str">
            <v>DS</v>
          </cell>
        </row>
        <row r="39940">
          <cell r="Q39940" t="str">
            <v>0001_4240 - Secondary Distribution Services East</v>
          </cell>
          <cell r="R39940">
            <v>1</v>
          </cell>
          <cell r="AY39940">
            <v>83723.301078022676</v>
          </cell>
          <cell r="CJ39940">
            <v>0</v>
          </cell>
          <cell r="CK39940">
            <v>0</v>
          </cell>
          <cell r="CL39940" t="str">
            <v>0001_4240</v>
          </cell>
          <cell r="CP39940" t="str">
            <v>TRADES</v>
          </cell>
          <cell r="CR39940" t="str">
            <v>CERT METER MECHANIC / TESTER</v>
          </cell>
          <cell r="CS39940" t="str">
            <v>DG</v>
          </cell>
        </row>
        <row r="39941">
          <cell r="Q39941" t="str">
            <v>0001_2200 - System Reliability</v>
          </cell>
          <cell r="R39941">
            <v>1</v>
          </cell>
          <cell r="AY39941">
            <v>122023.86246228</v>
          </cell>
          <cell r="CJ39941">
            <v>0.784362</v>
          </cell>
          <cell r="CK39941">
            <v>-127740.16047999999</v>
          </cell>
          <cell r="CL39941" t="str">
            <v>0001_2200</v>
          </cell>
          <cell r="CP39941" t="str">
            <v>PROFESSIONAL</v>
          </cell>
          <cell r="CR39941" t="str">
            <v>ENGINEERING SPECIALIST</v>
          </cell>
          <cell r="CS39941" t="str">
            <v>AM</v>
          </cell>
        </row>
        <row r="39942">
          <cell r="Q39942" t="str">
            <v>0001_2500 - Procurement - Amdin</v>
          </cell>
          <cell r="R39942">
            <v>1</v>
          </cell>
          <cell r="AY39942">
            <v>182205.69780528932</v>
          </cell>
          <cell r="CJ39942">
            <v>0</v>
          </cell>
          <cell r="CK39942">
            <v>0</v>
          </cell>
          <cell r="CL39942" t="str">
            <v>0001_2500</v>
          </cell>
          <cell r="CP39942" t="str">
            <v>MANAGERIAL</v>
          </cell>
          <cell r="CR39942" t="str">
            <v>MANAGER, PROCUREMENT</v>
          </cell>
          <cell r="CS39942" t="str">
            <v>AM</v>
          </cell>
        </row>
        <row r="39943">
          <cell r="Q39943" t="str">
            <v>0008_8291 Street Lighting East</v>
          </cell>
          <cell r="R39943">
            <v>1</v>
          </cell>
          <cell r="AY39943">
            <v>93684.409145327067</v>
          </cell>
          <cell r="CJ39943">
            <v>0</v>
          </cell>
          <cell r="CK39943">
            <v>0</v>
          </cell>
          <cell r="CL39943" t="str">
            <v>0008_8291</v>
          </cell>
          <cell r="CP39943" t="str">
            <v>TECHNICAL</v>
          </cell>
          <cell r="CR39943" t="str">
            <v>DESIGN TECH LEVEL II</v>
          </cell>
          <cell r="CS39943" t="str">
            <v>STL</v>
          </cell>
        </row>
        <row r="39944">
          <cell r="Q39944" t="str">
            <v>0001_1750 - IT Services and Infrastructure</v>
          </cell>
          <cell r="R39944">
            <v>1</v>
          </cell>
          <cell r="AY39944">
            <v>86071.886684937766</v>
          </cell>
          <cell r="CJ39944">
            <v>0</v>
          </cell>
          <cell r="CK39944">
            <v>0</v>
          </cell>
          <cell r="CL39944" t="str">
            <v>0001_1750</v>
          </cell>
          <cell r="CP39944" t="str">
            <v>CLERICAL_UNION</v>
          </cell>
          <cell r="CR39944" t="str">
            <v>PROGRAMMER/ANALYST</v>
          </cell>
          <cell r="CS39944" t="str">
            <v>IT</v>
          </cell>
        </row>
        <row r="39945">
          <cell r="Q39945" t="str">
            <v>0001_4240 - Secondary Distribution Services East</v>
          </cell>
          <cell r="R39945">
            <v>1</v>
          </cell>
          <cell r="AY39945">
            <v>131294.16962783266</v>
          </cell>
          <cell r="CJ39945">
            <v>0.57351200000000002</v>
          </cell>
          <cell r="CK39945">
            <v>-102412.14337000001</v>
          </cell>
          <cell r="CL39945" t="str">
            <v>0001_4240</v>
          </cell>
          <cell r="CP39945" t="str">
            <v>SUPERVISORY</v>
          </cell>
          <cell r="CR39945" t="str">
            <v>SUPERVISOR, METER FIELD OPERATIONS</v>
          </cell>
          <cell r="CS39945" t="str">
            <v>DG</v>
          </cell>
        </row>
        <row r="39946">
          <cell r="Q39946" t="str">
            <v>0001_3110 - Distribution Projects East</v>
          </cell>
          <cell r="R39946">
            <v>1</v>
          </cell>
          <cell r="AY39946">
            <v>85489.926693254092</v>
          </cell>
          <cell r="CJ39946">
            <v>0</v>
          </cell>
          <cell r="CK39946">
            <v>0</v>
          </cell>
          <cell r="CL39946" t="str">
            <v>0001_3110</v>
          </cell>
          <cell r="CP39946" t="str">
            <v>TRADES</v>
          </cell>
          <cell r="CR39946" t="str">
            <v>CERTIFIED POWER LINE PERSON</v>
          </cell>
          <cell r="CS39946" t="str">
            <v>DS</v>
          </cell>
        </row>
        <row r="39947">
          <cell r="Q39947" t="str">
            <v>0001_4410 - Call Centre</v>
          </cell>
          <cell r="R39947">
            <v>1</v>
          </cell>
          <cell r="AY39947">
            <v>72518.758282426294</v>
          </cell>
          <cell r="CJ39947">
            <v>0</v>
          </cell>
          <cell r="CK39947">
            <v>0</v>
          </cell>
          <cell r="CL39947" t="str">
            <v>0001_4410</v>
          </cell>
          <cell r="CP39947" t="str">
            <v>CLERICAL_UNION</v>
          </cell>
          <cell r="CR39947" t="str">
            <v>CUSTOMER SERVICE REP</v>
          </cell>
          <cell r="CS39947" t="str">
            <v>CS</v>
          </cell>
        </row>
        <row r="39948">
          <cell r="Q39948" t="str">
            <v>0001_4420 - CC-Accounts Receivable</v>
          </cell>
          <cell r="R39948">
            <v>1</v>
          </cell>
          <cell r="AY39948">
            <v>109678.34645788319</v>
          </cell>
          <cell r="CJ39948">
            <v>0</v>
          </cell>
          <cell r="CK39948">
            <v>0</v>
          </cell>
          <cell r="CL39948" t="str">
            <v>0001_4420</v>
          </cell>
          <cell r="CP39948" t="str">
            <v>SUPERVISORY</v>
          </cell>
          <cell r="CR39948" t="str">
            <v>SUPERVISOR</v>
          </cell>
          <cell r="CS39948" t="str">
            <v>CS</v>
          </cell>
        </row>
        <row r="39949">
          <cell r="Q39949" t="str">
            <v>0008_8291 Street Lighting East</v>
          </cell>
          <cell r="R39949">
            <v>1</v>
          </cell>
          <cell r="AY39949">
            <v>70225.230348067926</v>
          </cell>
          <cell r="CJ39949">
            <v>0</v>
          </cell>
          <cell r="CK39949">
            <v>0</v>
          </cell>
          <cell r="CL39949" t="str">
            <v>0008_8291</v>
          </cell>
          <cell r="CP39949" t="str">
            <v>NONTRADES</v>
          </cell>
          <cell r="CR39949" t="str">
            <v>ST LT MAINTAINER</v>
          </cell>
          <cell r="CS39949" t="str">
            <v>STL</v>
          </cell>
        </row>
        <row r="39950">
          <cell r="Q39950" t="str">
            <v>0001_3110 - Distribution Projects East</v>
          </cell>
          <cell r="R39950">
            <v>1</v>
          </cell>
          <cell r="AY39950">
            <v>85489.926693254092</v>
          </cell>
          <cell r="CJ39950">
            <v>0</v>
          </cell>
          <cell r="CK39950">
            <v>0</v>
          </cell>
          <cell r="CL39950" t="str">
            <v>0001_3110</v>
          </cell>
          <cell r="CP39950" t="str">
            <v>TRADES</v>
          </cell>
          <cell r="CR39950" t="str">
            <v>CERTIFIED POWER LINE PERSON</v>
          </cell>
          <cell r="CS39950" t="str">
            <v>DS</v>
          </cell>
        </row>
        <row r="39951">
          <cell r="Q39951" t="str">
            <v>0001_3130 - Distribution Projects Centre</v>
          </cell>
          <cell r="R39951">
            <v>1</v>
          </cell>
          <cell r="AY39951">
            <v>103852.3353141987</v>
          </cell>
          <cell r="CJ39951">
            <v>0</v>
          </cell>
          <cell r="CK39951">
            <v>0</v>
          </cell>
          <cell r="CL39951" t="str">
            <v>0001_3130</v>
          </cell>
          <cell r="CP39951" t="str">
            <v>TRADES</v>
          </cell>
          <cell r="CR39951" t="str">
            <v>CREW LEADER, CERT POWER CABLE</v>
          </cell>
          <cell r="CS39951" t="str">
            <v>DS</v>
          </cell>
        </row>
        <row r="39952">
          <cell r="Q39952" t="str">
            <v>0001_1321 - Accounts Payable</v>
          </cell>
          <cell r="R39952">
            <v>1</v>
          </cell>
          <cell r="AY39952">
            <v>58696.246361013145</v>
          </cell>
          <cell r="CJ39952">
            <v>0</v>
          </cell>
          <cell r="CK39952">
            <v>0</v>
          </cell>
          <cell r="CL39952" t="str">
            <v>0001_1321</v>
          </cell>
          <cell r="CP39952" t="str">
            <v>CLERICAL_UNION</v>
          </cell>
          <cell r="CR39952" t="str">
            <v>ACCOUNTING CLERK LEVEL I</v>
          </cell>
          <cell r="CS39952" t="str">
            <v>Fin.</v>
          </cell>
        </row>
        <row r="39953">
          <cell r="Q39953" t="str">
            <v>0001_3620 - Program Support Office</v>
          </cell>
          <cell r="R39953">
            <v>1</v>
          </cell>
          <cell r="AY39953">
            <v>119635.02380346705</v>
          </cell>
          <cell r="CJ39953">
            <v>0.54652319999999999</v>
          </cell>
          <cell r="CK39953">
            <v>-88889.939780000001</v>
          </cell>
          <cell r="CL39953" t="str">
            <v>0001_3620</v>
          </cell>
          <cell r="CP39953" t="str">
            <v>SUPERVISORY</v>
          </cell>
          <cell r="CR39953" t="str">
            <v>SUPERVISOR, DESIGN</v>
          </cell>
          <cell r="CS39953" t="str">
            <v>DS</v>
          </cell>
        </row>
        <row r="39954">
          <cell r="Q39954" t="str">
            <v>0001_3720 - Power System Services West</v>
          </cell>
          <cell r="R39954">
            <v>1</v>
          </cell>
          <cell r="AY39954">
            <v>83723.148681720297</v>
          </cell>
          <cell r="CJ39954">
            <v>0</v>
          </cell>
          <cell r="CK39954">
            <v>0</v>
          </cell>
          <cell r="CL39954" t="str">
            <v>0001_3720</v>
          </cell>
          <cell r="CP39954" t="str">
            <v>NONTRADES</v>
          </cell>
          <cell r="CR39954" t="str">
            <v>LINE PROTECTION TECHNICAL ADVISOR</v>
          </cell>
          <cell r="CS39954" t="str">
            <v>DG</v>
          </cell>
        </row>
        <row r="39955">
          <cell r="Q39955" t="str">
            <v>0001_4270 - Power Sys. Planning &amp; Logistics</v>
          </cell>
          <cell r="R39955">
            <v>1</v>
          </cell>
          <cell r="AY39955">
            <v>81639.080098599588</v>
          </cell>
          <cell r="CJ39955">
            <v>0</v>
          </cell>
          <cell r="CK39955">
            <v>0</v>
          </cell>
          <cell r="CL39955" t="str">
            <v>0001_4270</v>
          </cell>
          <cell r="CP39955" t="str">
            <v>NONTRADES</v>
          </cell>
          <cell r="CR39955" t="str">
            <v>TROUBLE DISPATCHER</v>
          </cell>
          <cell r="CS39955" t="str">
            <v>DG</v>
          </cell>
        </row>
        <row r="39956">
          <cell r="Q39956" t="str">
            <v>0001_4330 - Customer Offers &amp; Sustainment</v>
          </cell>
          <cell r="R39956">
            <v>1</v>
          </cell>
          <cell r="AY39956">
            <v>84308.888874510056</v>
          </cell>
          <cell r="CJ39956">
            <v>0</v>
          </cell>
          <cell r="CK39956">
            <v>0</v>
          </cell>
          <cell r="CL39956" t="str">
            <v>0001_4330</v>
          </cell>
          <cell r="CP39956" t="str">
            <v>TRADES</v>
          </cell>
          <cell r="CR39956" t="str">
            <v>CERTIFIED POWER LINE PERSON</v>
          </cell>
          <cell r="CS39956" t="str">
            <v>DS</v>
          </cell>
        </row>
        <row r="39957">
          <cell r="Q39957" t="str">
            <v>0001_3720 - Power System Services West</v>
          </cell>
          <cell r="R39957">
            <v>1</v>
          </cell>
          <cell r="AY39957">
            <v>95210.083898792669</v>
          </cell>
          <cell r="CJ39957">
            <v>0</v>
          </cell>
          <cell r="CK39957">
            <v>0</v>
          </cell>
          <cell r="CL39957" t="str">
            <v>0001_3720</v>
          </cell>
          <cell r="CP39957" t="str">
            <v>TRADES</v>
          </cell>
          <cell r="CR39957" t="str">
            <v>SYSTEM RESPONSE REP</v>
          </cell>
          <cell r="CS39957" t="str">
            <v>DG</v>
          </cell>
        </row>
        <row r="39958">
          <cell r="Q39958" t="str">
            <v>0001_2000 - Asset Management - Admin</v>
          </cell>
          <cell r="R39958">
            <v>1</v>
          </cell>
          <cell r="AY39958">
            <v>320304.0054055808</v>
          </cell>
          <cell r="CJ39958">
            <v>0</v>
          </cell>
          <cell r="CK39958">
            <v>0</v>
          </cell>
          <cell r="CL39958" t="str">
            <v>0001_2000</v>
          </cell>
          <cell r="CP39958" t="str">
            <v>EXECUTIVE</v>
          </cell>
          <cell r="CR39958" t="str">
            <v>VICE PRESIDENT, ASSET MGMT</v>
          </cell>
          <cell r="CS39958" t="str">
            <v>AM</v>
          </cell>
        </row>
        <row r="39959">
          <cell r="Q39959" t="str">
            <v>0001_3160 - Distribution Projects West</v>
          </cell>
          <cell r="R39959">
            <v>1</v>
          </cell>
          <cell r="AY39959">
            <v>94966.8378550177</v>
          </cell>
          <cell r="CJ39959">
            <v>0</v>
          </cell>
          <cell r="CK39959">
            <v>0</v>
          </cell>
          <cell r="CL39959" t="str">
            <v>0001_3160</v>
          </cell>
          <cell r="CP39959" t="str">
            <v>TECHNICAL</v>
          </cell>
          <cell r="CR39959" t="str">
            <v>ENGINEERING TECHNOLOGIST LEVEL II</v>
          </cell>
          <cell r="CS39959" t="str">
            <v>DS</v>
          </cell>
        </row>
        <row r="39960">
          <cell r="Q39960" t="str">
            <v>0001_4330 - Customer Offers &amp; Sustainment</v>
          </cell>
          <cell r="R39960">
            <v>1</v>
          </cell>
          <cell r="AY39960">
            <v>94966.8378550177</v>
          </cell>
          <cell r="CJ39960">
            <v>0</v>
          </cell>
          <cell r="CK39960">
            <v>0</v>
          </cell>
          <cell r="CL39960" t="str">
            <v>0001_4330</v>
          </cell>
          <cell r="CP39960" t="str">
            <v>TECHNICAL</v>
          </cell>
          <cell r="CR39960" t="str">
            <v>ENGINEERING TECHNOLOGIST LEVEL II</v>
          </cell>
          <cell r="CS39960" t="str">
            <v>DS</v>
          </cell>
        </row>
        <row r="39961">
          <cell r="Q39961" t="str">
            <v>0001_4450 - CC-Customer Mgt Serv</v>
          </cell>
          <cell r="R39961">
            <v>1</v>
          </cell>
          <cell r="AY39961">
            <v>93535.778412185493</v>
          </cell>
          <cell r="CJ39961">
            <v>0</v>
          </cell>
          <cell r="CK39961">
            <v>0</v>
          </cell>
          <cell r="CL39961" t="str">
            <v>0001_4450</v>
          </cell>
          <cell r="CP39961" t="str">
            <v>CLERICAL_UNION</v>
          </cell>
          <cell r="CR39961" t="str">
            <v>ENERGY SERVICE TECH</v>
          </cell>
          <cell r="CS39961" t="str">
            <v>CS</v>
          </cell>
        </row>
        <row r="39962">
          <cell r="Q39962" t="str">
            <v>0001_2200 - System Reliability</v>
          </cell>
          <cell r="R39962">
            <v>1</v>
          </cell>
          <cell r="AY39962">
            <v>122023.86246228</v>
          </cell>
          <cell r="CJ39962">
            <v>0.784362</v>
          </cell>
          <cell r="CK39962">
            <v>-127740.16047999999</v>
          </cell>
          <cell r="CL39962" t="str">
            <v>0001_2200</v>
          </cell>
          <cell r="CP39962" t="str">
            <v>PROFESSIONAL</v>
          </cell>
          <cell r="CR39962" t="str">
            <v>ENGINEERING SPECIALIST</v>
          </cell>
          <cell r="CS39962" t="str">
            <v>AM</v>
          </cell>
        </row>
        <row r="39963">
          <cell r="Q39963" t="str">
            <v>0001_3130 - Distribution Projects Centre</v>
          </cell>
          <cell r="R39963">
            <v>1</v>
          </cell>
          <cell r="AY39963">
            <v>110946.27094618377</v>
          </cell>
          <cell r="CJ39963">
            <v>0.52436718689999995</v>
          </cell>
          <cell r="CK39963">
            <v>-79328.570600000006</v>
          </cell>
          <cell r="CL39963" t="str">
            <v>0001_3130</v>
          </cell>
          <cell r="CP39963" t="str">
            <v>SUPERVISORY</v>
          </cell>
          <cell r="CR39963" t="str">
            <v>SUPERVISOR, CONSTRUCTION &amp; MAINTENANCE</v>
          </cell>
          <cell r="CS39963" t="str">
            <v>DS</v>
          </cell>
        </row>
        <row r="39964">
          <cell r="Q39964" t="str">
            <v>0001_2530 - Acquisition Serv</v>
          </cell>
          <cell r="R39964">
            <v>1</v>
          </cell>
          <cell r="AY39964">
            <v>89179.097349566015</v>
          </cell>
          <cell r="CJ39964">
            <v>0</v>
          </cell>
          <cell r="CK39964">
            <v>0</v>
          </cell>
          <cell r="CL39964" t="str">
            <v>0001_2530</v>
          </cell>
          <cell r="CP39964" t="str">
            <v>CLERICAL_UNION</v>
          </cell>
          <cell r="CR39964" t="str">
            <v>SUPPLY CHAIN SPECIALIST</v>
          </cell>
          <cell r="CS39964" t="str">
            <v>AM</v>
          </cell>
        </row>
        <row r="39965">
          <cell r="Q39965" t="str">
            <v>0001_3130 - Distribution Projects Centre</v>
          </cell>
          <cell r="R39965">
            <v>1</v>
          </cell>
          <cell r="AY39965">
            <v>90607.961296087553</v>
          </cell>
          <cell r="CJ39965">
            <v>0</v>
          </cell>
          <cell r="CK39965">
            <v>0</v>
          </cell>
          <cell r="CL39965" t="str">
            <v>0001_3130</v>
          </cell>
          <cell r="CP39965" t="str">
            <v>TRADES</v>
          </cell>
          <cell r="CR39965" t="str">
            <v>CERTIFIED POWER CABLE PERSON</v>
          </cell>
          <cell r="CS39965" t="str">
            <v>DS</v>
          </cell>
        </row>
        <row r="39966">
          <cell r="Q39966" t="str">
            <v>0001_3310 - Stations &amp; Distribution Automation</v>
          </cell>
          <cell r="R39966">
            <v>1</v>
          </cell>
          <cell r="AY39966">
            <v>106637.62990754459</v>
          </cell>
          <cell r="CJ39966">
            <v>0</v>
          </cell>
          <cell r="CK39966">
            <v>0</v>
          </cell>
          <cell r="CL39966" t="str">
            <v>0001_3310</v>
          </cell>
          <cell r="CP39966" t="str">
            <v>TRADES</v>
          </cell>
          <cell r="CR39966" t="str">
            <v>DISTRIBUTION SYSTEM TECHNOLOGIST</v>
          </cell>
          <cell r="CS39966" t="str">
            <v>DS</v>
          </cell>
        </row>
        <row r="39967">
          <cell r="Q39967" t="str">
            <v>0001_4210 - Power System Services East</v>
          </cell>
          <cell r="R39967">
            <v>1</v>
          </cell>
          <cell r="AY39967">
            <v>194649.7078007611</v>
          </cell>
          <cell r="CJ39967">
            <v>0</v>
          </cell>
          <cell r="CK39967">
            <v>0</v>
          </cell>
          <cell r="CL39967" t="str">
            <v>0001_4210</v>
          </cell>
          <cell r="CP39967" t="str">
            <v>MANAGERIAL</v>
          </cell>
          <cell r="CR39967" t="str">
            <v>MANAGER, ST LIGHTING &amp; EMERGENCY SERV</v>
          </cell>
          <cell r="CS39967" t="str">
            <v>DG</v>
          </cell>
        </row>
        <row r="39968">
          <cell r="Q39968" t="str">
            <v>0001_4250 - Secondary Distribution Services West</v>
          </cell>
          <cell r="R39968">
            <v>1</v>
          </cell>
          <cell r="AY39968">
            <v>117135.28767254099</v>
          </cell>
          <cell r="CJ39968">
            <v>0.57351200000000002</v>
          </cell>
          <cell r="CK39968">
            <v>-91281.276420000009</v>
          </cell>
          <cell r="CL39968" t="str">
            <v>0001_4250</v>
          </cell>
          <cell r="CP39968" t="str">
            <v>SUPERVISORY</v>
          </cell>
          <cell r="CR39968" t="str">
            <v>SUPERVISOR, METER SHOP OPERATIONS</v>
          </cell>
          <cell r="CS39968" t="str">
            <v>DG</v>
          </cell>
        </row>
        <row r="39969">
          <cell r="Q39969" t="str">
            <v>0001_4210 - Power System Services East</v>
          </cell>
          <cell r="R39969">
            <v>1</v>
          </cell>
          <cell r="AY39969">
            <v>85595.515651986658</v>
          </cell>
          <cell r="CJ39969">
            <v>0</v>
          </cell>
          <cell r="CK39969">
            <v>0</v>
          </cell>
          <cell r="CL39969" t="str">
            <v>0001_4210</v>
          </cell>
          <cell r="CP39969" t="str">
            <v>TRADES</v>
          </cell>
          <cell r="CR39969" t="str">
            <v>CPLP - APPRENTICE</v>
          </cell>
          <cell r="CS39969" t="str">
            <v>DG</v>
          </cell>
        </row>
        <row r="39970">
          <cell r="Q39970" t="str">
            <v>0001_4420 - CC-Accounts Receivable</v>
          </cell>
          <cell r="R39970">
            <v>1</v>
          </cell>
          <cell r="AY39970">
            <v>68324.966347741909</v>
          </cell>
          <cell r="CJ39970">
            <v>0</v>
          </cell>
          <cell r="CK39970">
            <v>0</v>
          </cell>
          <cell r="CL39970" t="str">
            <v>0001_4420</v>
          </cell>
          <cell r="CP39970" t="str">
            <v>CLERICAL_UNION</v>
          </cell>
          <cell r="CR39970" t="str">
            <v>SENIOR OFFICE CLERK LEVEL I</v>
          </cell>
          <cell r="CS39970" t="str">
            <v>CS</v>
          </cell>
        </row>
        <row r="39971">
          <cell r="Q39971" t="str">
            <v>0001_3820 - Program Management</v>
          </cell>
          <cell r="R39971">
            <v>1</v>
          </cell>
          <cell r="AY39971">
            <v>71057.969950469225</v>
          </cell>
          <cell r="CJ39971">
            <v>0.19556404529999999</v>
          </cell>
          <cell r="CK39971">
            <v>-19251.608720000004</v>
          </cell>
          <cell r="CL39971" t="str">
            <v>0001_3820</v>
          </cell>
          <cell r="CP39971" t="str">
            <v>CLERICAL_UNION</v>
          </cell>
          <cell r="CR39971" t="str">
            <v>ENERGY SERVICE CLERK</v>
          </cell>
          <cell r="CS39971" t="str">
            <v>DS</v>
          </cell>
        </row>
        <row r="39972">
          <cell r="Q39972" t="str">
            <v>0001_4410 - Call Centre</v>
          </cell>
          <cell r="R39972">
            <v>1</v>
          </cell>
          <cell r="AY39972">
            <v>82771.533652722297</v>
          </cell>
          <cell r="CJ39972">
            <v>0</v>
          </cell>
          <cell r="CK39972">
            <v>0</v>
          </cell>
          <cell r="CL39972" t="str">
            <v>0001_4410</v>
          </cell>
          <cell r="CP39972" t="str">
            <v>CLERICAL_UNION</v>
          </cell>
          <cell r="CR39972" t="str">
            <v>DISPATCHER</v>
          </cell>
          <cell r="CS39972" t="str">
            <v>CS</v>
          </cell>
        </row>
        <row r="39973">
          <cell r="Q39973" t="str">
            <v>0001_3310 - Stations &amp; Distribution Automation</v>
          </cell>
          <cell r="R39973">
            <v>1</v>
          </cell>
          <cell r="AY39973">
            <v>98515.565001339884</v>
          </cell>
          <cell r="CJ39973">
            <v>0</v>
          </cell>
          <cell r="CK39973">
            <v>0</v>
          </cell>
          <cell r="CL39973" t="str">
            <v>0001_3310</v>
          </cell>
          <cell r="CP39973" t="str">
            <v>TRADES</v>
          </cell>
          <cell r="CR39973" t="str">
            <v>DISTRIBUTION SYSTEM TECHNOLOGIST</v>
          </cell>
          <cell r="CS39973" t="str">
            <v>DS</v>
          </cell>
        </row>
        <row r="39974">
          <cell r="Q39974" t="str">
            <v>0001_4480 - Distribution Grid Operations</v>
          </cell>
          <cell r="R39974">
            <v>1</v>
          </cell>
          <cell r="AY39974">
            <v>117574.00965230595</v>
          </cell>
          <cell r="CJ39974">
            <v>0.73202603580000003</v>
          </cell>
          <cell r="CK39974">
            <v>-116988.82958999999</v>
          </cell>
          <cell r="CL39974" t="str">
            <v>0001_4480</v>
          </cell>
          <cell r="CP39974" t="str">
            <v>SUPERVISORY</v>
          </cell>
          <cell r="CR39974" t="str">
            <v>SUPERVISOR</v>
          </cell>
          <cell r="CS39974" t="str">
            <v>DG</v>
          </cell>
        </row>
        <row r="39975">
          <cell r="Q39975" t="str">
            <v>0001_3130 - Distribution Projects Centre</v>
          </cell>
          <cell r="R39975">
            <v>1</v>
          </cell>
          <cell r="AY39975">
            <v>75420.90146573227</v>
          </cell>
          <cell r="CJ39975">
            <v>0</v>
          </cell>
          <cell r="CK39975">
            <v>0</v>
          </cell>
          <cell r="CL39975" t="str">
            <v>0001_3130</v>
          </cell>
          <cell r="CP39975" t="str">
            <v>NONTRADES</v>
          </cell>
          <cell r="CR39975" t="str">
            <v>PLANT MECHANIC</v>
          </cell>
          <cell r="CS39975" t="str">
            <v>DS</v>
          </cell>
        </row>
        <row r="39976">
          <cell r="Q39976" t="str">
            <v>0001_3160 - Distribution Projects West</v>
          </cell>
          <cell r="R39976">
            <v>1</v>
          </cell>
          <cell r="AY39976">
            <v>70116.924662552672</v>
          </cell>
          <cell r="CJ39976">
            <v>0</v>
          </cell>
          <cell r="CK39976">
            <v>0</v>
          </cell>
          <cell r="CL39976" t="str">
            <v>0001_3160</v>
          </cell>
          <cell r="CP39976" t="str">
            <v>NONTRADES</v>
          </cell>
          <cell r="CR39976" t="str">
            <v>MCO/DRIVER</v>
          </cell>
          <cell r="CS39976" t="str">
            <v>DS</v>
          </cell>
        </row>
        <row r="39977">
          <cell r="Q39977" t="str">
            <v>0001_4250 - Secondary Distribution Services West</v>
          </cell>
          <cell r="R39977">
            <v>1</v>
          </cell>
          <cell r="AY39977">
            <v>80038.963500485173</v>
          </cell>
          <cell r="CJ39977">
            <v>0</v>
          </cell>
          <cell r="CK39977">
            <v>0</v>
          </cell>
          <cell r="CL39977" t="str">
            <v>0001_4250</v>
          </cell>
          <cell r="CP39977" t="str">
            <v>CLERICAL_UNION</v>
          </cell>
          <cell r="CR39977" t="str">
            <v>FIELD TESTER</v>
          </cell>
          <cell r="CS39977" t="str">
            <v>DG</v>
          </cell>
        </row>
        <row r="39978">
          <cell r="Q39978" t="str">
            <v>0001_3130 - Distribution Projects Centre</v>
          </cell>
          <cell r="R39978">
            <v>1</v>
          </cell>
          <cell r="AY39978">
            <v>97457.163030247044</v>
          </cell>
          <cell r="CJ39978">
            <v>0</v>
          </cell>
          <cell r="CK39978">
            <v>0</v>
          </cell>
          <cell r="CL39978" t="str">
            <v>0001_3130</v>
          </cell>
          <cell r="CP39978" t="str">
            <v>TRADES</v>
          </cell>
          <cell r="CR39978" t="str">
            <v>CERT CREW LEADER, LINE</v>
          </cell>
          <cell r="CS39978" t="str">
            <v>DS</v>
          </cell>
        </row>
        <row r="39979">
          <cell r="Q39979" t="str">
            <v>0001_4330 - Customer Offers &amp; Sustainment</v>
          </cell>
          <cell r="R39979">
            <v>1</v>
          </cell>
          <cell r="AY39979">
            <v>85800.930157181137</v>
          </cell>
          <cell r="CJ39979">
            <v>0</v>
          </cell>
          <cell r="CK39979">
            <v>0</v>
          </cell>
          <cell r="CL39979" t="str">
            <v>0001_4330</v>
          </cell>
          <cell r="CP39979" t="str">
            <v>TRADES</v>
          </cell>
          <cell r="CR39979" t="str">
            <v>CERTIFIED POWER CABLE PERSON</v>
          </cell>
          <cell r="CS39979" t="str">
            <v>DS</v>
          </cell>
        </row>
        <row r="39980">
          <cell r="Q39980" t="str">
            <v>0001_4240 - Secondary Distribution Services East</v>
          </cell>
          <cell r="R39980">
            <v>1</v>
          </cell>
          <cell r="AY39980">
            <v>83723.301078022676</v>
          </cell>
          <cell r="CJ39980">
            <v>0</v>
          </cell>
          <cell r="CK39980">
            <v>0</v>
          </cell>
          <cell r="CL39980" t="str">
            <v>0001_4240</v>
          </cell>
          <cell r="CP39980" t="str">
            <v>TRADES</v>
          </cell>
          <cell r="CR39980" t="str">
            <v>CERT METER MECHANIC / TESTER</v>
          </cell>
          <cell r="CS39980" t="str">
            <v>DG</v>
          </cell>
        </row>
        <row r="39981">
          <cell r="Q39981" t="str">
            <v>0008_8290 Street Lighting West</v>
          </cell>
          <cell r="R39981">
            <v>1</v>
          </cell>
          <cell r="AY39981">
            <v>84441.983662663755</v>
          </cell>
          <cell r="CJ39981">
            <v>0</v>
          </cell>
          <cell r="CK39981">
            <v>0</v>
          </cell>
          <cell r="CL39981" t="str">
            <v>0008_8290</v>
          </cell>
          <cell r="CP39981" t="str">
            <v>TRADES</v>
          </cell>
          <cell r="CR39981" t="str">
            <v>CERTIFIED POWER LINE PERSON</v>
          </cell>
          <cell r="CS39981" t="str">
            <v>STL</v>
          </cell>
        </row>
        <row r="39982">
          <cell r="Q39982" t="str">
            <v>0001_1760 - Project Management</v>
          </cell>
          <cell r="R39982">
            <v>1</v>
          </cell>
          <cell r="AY39982">
            <v>115238.83369589652</v>
          </cell>
          <cell r="CJ39982">
            <v>0</v>
          </cell>
          <cell r="CK39982">
            <v>0</v>
          </cell>
          <cell r="CL39982" t="str">
            <v>0001_1760</v>
          </cell>
          <cell r="CP39982" t="str">
            <v>PROFESSIONAL</v>
          </cell>
          <cell r="CR39982" t="str">
            <v>SYSTEMS CONSULTANT</v>
          </cell>
          <cell r="CS39982" t="str">
            <v>IT</v>
          </cell>
        </row>
        <row r="39983">
          <cell r="Q39983" t="str">
            <v>0001_1750 - IT Services and Infrastructure</v>
          </cell>
          <cell r="R39983">
            <v>1</v>
          </cell>
          <cell r="AY39983">
            <v>113700.00076197296</v>
          </cell>
          <cell r="CJ39983">
            <v>0</v>
          </cell>
          <cell r="CK39983">
            <v>0</v>
          </cell>
          <cell r="CL39983" t="str">
            <v>0001_1750</v>
          </cell>
          <cell r="CP39983" t="str">
            <v>PROFESSIONAL</v>
          </cell>
          <cell r="CR39983" t="str">
            <v>SENIOR INFRASTRUCTURE TECH CONSULTANT</v>
          </cell>
          <cell r="CS39983" t="str">
            <v>IT</v>
          </cell>
        </row>
        <row r="39984">
          <cell r="Q39984" t="str">
            <v>0001_2520 - Warehouse Management</v>
          </cell>
          <cell r="R39984">
            <v>1</v>
          </cell>
          <cell r="AY39984">
            <v>79137.229724294113</v>
          </cell>
          <cell r="CJ39984">
            <v>0</v>
          </cell>
          <cell r="CK39984">
            <v>0</v>
          </cell>
          <cell r="CL39984" t="str">
            <v>0001_2520</v>
          </cell>
          <cell r="CP39984" t="str">
            <v>NONTRADES</v>
          </cell>
          <cell r="CR39984" t="str">
            <v>LOGISTICS HANDLER</v>
          </cell>
          <cell r="CS39984" t="str">
            <v>AM</v>
          </cell>
        </row>
        <row r="39985">
          <cell r="Q39985" t="str">
            <v>0001_1750 - IT Services and Infrastructure</v>
          </cell>
          <cell r="R39985">
            <v>1</v>
          </cell>
          <cell r="AY39985">
            <v>131956.41314512235</v>
          </cell>
          <cell r="CJ39985">
            <v>0</v>
          </cell>
          <cell r="CK39985">
            <v>0</v>
          </cell>
          <cell r="CL39985" t="str">
            <v>0001_1750</v>
          </cell>
          <cell r="CP39985" t="str">
            <v>SUPERVISORY</v>
          </cell>
          <cell r="CR39985" t="str">
            <v>SENIOR TECHNICAL CONSULTANT</v>
          </cell>
          <cell r="CS39985" t="str">
            <v>IT</v>
          </cell>
        </row>
        <row r="39986">
          <cell r="Q39986" t="str">
            <v>0001_3130 - Distribution Projects Centre</v>
          </cell>
          <cell r="R39986">
            <v>1</v>
          </cell>
          <cell r="AY39986">
            <v>90607.961296087553</v>
          </cell>
          <cell r="CJ39986">
            <v>0</v>
          </cell>
          <cell r="CK39986">
            <v>0</v>
          </cell>
          <cell r="CL39986" t="str">
            <v>0001_3130</v>
          </cell>
          <cell r="CP39986" t="str">
            <v>TRADES</v>
          </cell>
          <cell r="CR39986" t="str">
            <v>CERTIFIED POWER CABLE PERSON</v>
          </cell>
          <cell r="CS39986" t="str">
            <v>DS</v>
          </cell>
        </row>
        <row r="39987">
          <cell r="Q39987" t="str">
            <v>0001_5200 - Facilities</v>
          </cell>
          <cell r="R39987">
            <v>1</v>
          </cell>
          <cell r="AY39987">
            <v>83725.085369544075</v>
          </cell>
          <cell r="CJ39987">
            <v>0</v>
          </cell>
          <cell r="CK39987">
            <v>0</v>
          </cell>
          <cell r="CL39987" t="str">
            <v>0001_5200</v>
          </cell>
          <cell r="CP39987" t="str">
            <v>TRADES</v>
          </cell>
          <cell r="CR39987" t="str">
            <v>BUILDING SYSTEM TECHNICIAN</v>
          </cell>
          <cell r="CS39987" t="str">
            <v>Faclt.</v>
          </cell>
        </row>
        <row r="39988">
          <cell r="Q39988" t="str">
            <v>0001_4410 - Call Centre</v>
          </cell>
          <cell r="R39988">
            <v>1</v>
          </cell>
          <cell r="AY39988">
            <v>72518.758282426294</v>
          </cell>
          <cell r="CJ39988">
            <v>0</v>
          </cell>
          <cell r="CK39988">
            <v>0</v>
          </cell>
          <cell r="CL39988" t="str">
            <v>0001_4410</v>
          </cell>
          <cell r="CP39988" t="str">
            <v>CLERICAL_UNION</v>
          </cell>
          <cell r="CR39988" t="str">
            <v>CUSTOMER SERVICE REP</v>
          </cell>
          <cell r="CS39988" t="str">
            <v>CS</v>
          </cell>
        </row>
        <row r="39989">
          <cell r="Q39989" t="str">
            <v>0001_4420 - CC-Accounts Receivable</v>
          </cell>
          <cell r="R39989">
            <v>1</v>
          </cell>
          <cell r="AY39989">
            <v>72518.758282426294</v>
          </cell>
          <cell r="CJ39989">
            <v>0</v>
          </cell>
          <cell r="CK39989">
            <v>0</v>
          </cell>
          <cell r="CL39989" t="str">
            <v>0001_4420</v>
          </cell>
          <cell r="CP39989" t="str">
            <v>CLERICAL_UNION</v>
          </cell>
          <cell r="CR39989" t="str">
            <v>CUSTOMER SERVICE REP</v>
          </cell>
          <cell r="CS39989" t="str">
            <v>CS</v>
          </cell>
        </row>
        <row r="39990">
          <cell r="Q39990" t="str">
            <v>0001_2520 - Warehouse Management</v>
          </cell>
          <cell r="R39990">
            <v>1</v>
          </cell>
          <cell r="AY39990">
            <v>83732.319344697913</v>
          </cell>
          <cell r="CJ39990">
            <v>0</v>
          </cell>
          <cell r="CK39990">
            <v>0</v>
          </cell>
          <cell r="CL39990" t="str">
            <v>0001_2520</v>
          </cell>
          <cell r="CP39990" t="str">
            <v>NONTRADES</v>
          </cell>
          <cell r="CR39990" t="str">
            <v>MATERIAL HANDLER</v>
          </cell>
          <cell r="CS39990" t="str">
            <v>AM</v>
          </cell>
        </row>
        <row r="39991">
          <cell r="Q39991" t="str">
            <v>0001_3110 - Distribution Projects East</v>
          </cell>
          <cell r="R39991">
            <v>1</v>
          </cell>
          <cell r="AY39991">
            <v>85489.926693254092</v>
          </cell>
          <cell r="CJ39991">
            <v>0</v>
          </cell>
          <cell r="CK39991">
            <v>0</v>
          </cell>
          <cell r="CL39991" t="str">
            <v>0001_3110</v>
          </cell>
          <cell r="CP39991" t="str">
            <v>TRADES</v>
          </cell>
          <cell r="CR39991" t="str">
            <v>CERTIFIED POWER LINE PERSON</v>
          </cell>
          <cell r="CS39991" t="str">
            <v>DS</v>
          </cell>
        </row>
        <row r="39992">
          <cell r="Q39992" t="str">
            <v>0001_3110 - Distribution Projects East</v>
          </cell>
          <cell r="R39992">
            <v>1</v>
          </cell>
          <cell r="AY39992">
            <v>94966.8378550177</v>
          </cell>
          <cell r="CJ39992">
            <v>0</v>
          </cell>
          <cell r="CK39992">
            <v>0</v>
          </cell>
          <cell r="CL39992" t="str">
            <v>0001_3110</v>
          </cell>
          <cell r="CP39992" t="str">
            <v>TECHNICAL</v>
          </cell>
          <cell r="CR39992" t="str">
            <v>ENGINEERING TECHNOLOGIST LEVEL II</v>
          </cell>
          <cell r="CS39992" t="str">
            <v>DS</v>
          </cell>
        </row>
        <row r="39993">
          <cell r="Q39993" t="str">
            <v>0001_4480 - Distribution Grid Operations</v>
          </cell>
          <cell r="R39993">
            <v>1</v>
          </cell>
          <cell r="AY39993">
            <v>110123.05179982007</v>
          </cell>
          <cell r="CJ39993">
            <v>0.73202603580000003</v>
          </cell>
          <cell r="CK39993">
            <v>-111332.60673</v>
          </cell>
          <cell r="CL39993" t="str">
            <v>0001_4480</v>
          </cell>
          <cell r="CP39993" t="str">
            <v>TRADES</v>
          </cell>
          <cell r="CR39993" t="str">
            <v>POWER SYSTEM CONTROLLER</v>
          </cell>
          <cell r="CS39993" t="str">
            <v>DG</v>
          </cell>
        </row>
        <row r="39994">
          <cell r="Q39994" t="str">
            <v>0001_4250 - Secondary Distribution Services West</v>
          </cell>
          <cell r="R39994">
            <v>1</v>
          </cell>
          <cell r="AY39994">
            <v>83723.301078022676</v>
          </cell>
          <cell r="CJ39994">
            <v>0</v>
          </cell>
          <cell r="CK39994">
            <v>0</v>
          </cell>
          <cell r="CL39994" t="str">
            <v>0001_4250</v>
          </cell>
          <cell r="CP39994" t="str">
            <v>TRADES</v>
          </cell>
          <cell r="CR39994" t="str">
            <v>CERT METER MECHANIC / TESTER</v>
          </cell>
          <cell r="CS39994" t="str">
            <v>DG</v>
          </cell>
        </row>
        <row r="39995">
          <cell r="Q39995" t="str">
            <v>0001_4410 - Call Centre</v>
          </cell>
          <cell r="R39995">
            <v>1</v>
          </cell>
          <cell r="AY39995">
            <v>72518.758282426294</v>
          </cell>
          <cell r="CJ39995">
            <v>0</v>
          </cell>
          <cell r="CK39995">
            <v>0</v>
          </cell>
          <cell r="CL39995" t="str">
            <v>0001_4410</v>
          </cell>
          <cell r="CP39995" t="str">
            <v>CLERICAL_UNION</v>
          </cell>
          <cell r="CR39995" t="str">
            <v>CUSTOMER SERVICE REP</v>
          </cell>
          <cell r="CS39995" t="str">
            <v>CS</v>
          </cell>
        </row>
        <row r="39996">
          <cell r="Q39996" t="str">
            <v>0001_3130 - Distribution Projects Centre</v>
          </cell>
          <cell r="R39996">
            <v>1</v>
          </cell>
          <cell r="AY39996">
            <v>74450.512793184185</v>
          </cell>
          <cell r="CJ39996">
            <v>0</v>
          </cell>
          <cell r="CK39996">
            <v>0</v>
          </cell>
          <cell r="CL39996" t="str">
            <v>0001_3130</v>
          </cell>
          <cell r="CP39996" t="str">
            <v>NONTRADES</v>
          </cell>
          <cell r="CR39996" t="str">
            <v>PLANT MECHANIC</v>
          </cell>
          <cell r="CS39996" t="str">
            <v>DS</v>
          </cell>
        </row>
        <row r="39997">
          <cell r="Q39997" t="str">
            <v>0001_3160 - Distribution Projects West</v>
          </cell>
          <cell r="R39997">
            <v>1</v>
          </cell>
          <cell r="AY39997">
            <v>84309.092929452847</v>
          </cell>
          <cell r="CJ39997">
            <v>0</v>
          </cell>
          <cell r="CK39997">
            <v>0</v>
          </cell>
          <cell r="CL39997" t="str">
            <v>0001_3160</v>
          </cell>
          <cell r="CP39997" t="str">
            <v>TRADES</v>
          </cell>
          <cell r="CR39997" t="str">
            <v>CERTIFIED POWER CABLE PERSON</v>
          </cell>
          <cell r="CS39997" t="str">
            <v>DS</v>
          </cell>
        </row>
        <row r="39998">
          <cell r="Q39998" t="str">
            <v>0001_3110 - Distribution Projects East</v>
          </cell>
          <cell r="R39998">
            <v>1</v>
          </cell>
          <cell r="AY39998">
            <v>123864.59992905502</v>
          </cell>
          <cell r="CJ39998">
            <v>0.7582272766</v>
          </cell>
          <cell r="CK39998">
            <v>-127635.43688999998</v>
          </cell>
          <cell r="CL39998" t="str">
            <v>0001_3110</v>
          </cell>
          <cell r="CP39998" t="str">
            <v>SUPERVISORY</v>
          </cell>
          <cell r="CR39998" t="str">
            <v>SUPERVISOR, DESIGN</v>
          </cell>
          <cell r="CS39998" t="str">
            <v>DS</v>
          </cell>
        </row>
        <row r="39999">
          <cell r="Q39999" t="str">
            <v>0001_4410 - Call Centre</v>
          </cell>
          <cell r="R39999">
            <v>1</v>
          </cell>
          <cell r="AY39999">
            <v>72518.758282426294</v>
          </cell>
          <cell r="CJ39999">
            <v>0</v>
          </cell>
          <cell r="CK39999">
            <v>0</v>
          </cell>
          <cell r="CL39999" t="str">
            <v>0001_4410</v>
          </cell>
          <cell r="CP39999" t="str">
            <v>CLERICAL_UNION</v>
          </cell>
          <cell r="CR39999" t="str">
            <v>CUSTOMER SERVICE REP</v>
          </cell>
          <cell r="CS39999" t="str">
            <v>CS</v>
          </cell>
        </row>
        <row r="40000">
          <cell r="Q40000" t="str">
            <v>0001_3310 - Stations &amp; Distribution Automation</v>
          </cell>
          <cell r="R40000">
            <v>1</v>
          </cell>
          <cell r="AY40000">
            <v>106637.62990754459</v>
          </cell>
          <cell r="CJ40000">
            <v>0</v>
          </cell>
          <cell r="CK40000">
            <v>0</v>
          </cell>
          <cell r="CL40000" t="str">
            <v>0001_3310</v>
          </cell>
          <cell r="CP40000" t="str">
            <v>TRADES</v>
          </cell>
          <cell r="CR40000" t="str">
            <v>DISTRIBUTION SYSTEM TECHNOLOGIST</v>
          </cell>
          <cell r="CS40000" t="str">
            <v>DS</v>
          </cell>
        </row>
        <row r="40001">
          <cell r="Q40001" t="str">
            <v>0001_3720 - Power System Services West</v>
          </cell>
          <cell r="R40001">
            <v>1</v>
          </cell>
          <cell r="AY40001">
            <v>95210.083898792669</v>
          </cell>
          <cell r="CJ40001">
            <v>0</v>
          </cell>
          <cell r="CK40001">
            <v>0</v>
          </cell>
          <cell r="CL40001" t="str">
            <v>0001_3720</v>
          </cell>
          <cell r="CP40001" t="str">
            <v>TRADES</v>
          </cell>
          <cell r="CR40001" t="str">
            <v>SYSTEM RESPONSE REP</v>
          </cell>
          <cell r="CS40001" t="str">
            <v>DG</v>
          </cell>
        </row>
        <row r="40002">
          <cell r="Q40002" t="str">
            <v>0001_4240 - Secondary Distribution Services East</v>
          </cell>
          <cell r="R40002">
            <v>1</v>
          </cell>
          <cell r="AY40002">
            <v>99740.770410142737</v>
          </cell>
          <cell r="CJ40002">
            <v>0</v>
          </cell>
          <cell r="CK40002">
            <v>0</v>
          </cell>
          <cell r="CL40002" t="str">
            <v>0001_4240</v>
          </cell>
          <cell r="CP40002" t="str">
            <v>TRADES</v>
          </cell>
          <cell r="CR40002" t="str">
            <v>CERT CREW LEADER, LINE</v>
          </cell>
          <cell r="CS40002" t="str">
            <v>DG</v>
          </cell>
        </row>
        <row r="40003">
          <cell r="Q40003" t="str">
            <v>0001_1782 - Services &amp; Applications</v>
          </cell>
          <cell r="R40003">
            <v>1</v>
          </cell>
          <cell r="AY40003">
            <v>135179.43422175213</v>
          </cell>
          <cell r="CJ40003">
            <v>0</v>
          </cell>
          <cell r="CK40003">
            <v>0</v>
          </cell>
          <cell r="CL40003" t="str">
            <v>0001_1782</v>
          </cell>
          <cell r="CP40003" t="str">
            <v>SUPERVISORY</v>
          </cell>
          <cell r="CR40003" t="str">
            <v>PROJECT LEADER</v>
          </cell>
          <cell r="CS40003" t="str">
            <v>IT</v>
          </cell>
        </row>
        <row r="40004">
          <cell r="Q40004" t="str">
            <v>0001_3130 - Distribution Projects Centre</v>
          </cell>
          <cell r="R40004">
            <v>1</v>
          </cell>
          <cell r="AY40004">
            <v>94966.8378550177</v>
          </cell>
          <cell r="CJ40004">
            <v>0</v>
          </cell>
          <cell r="CK40004">
            <v>0</v>
          </cell>
          <cell r="CL40004" t="str">
            <v>0001_3130</v>
          </cell>
          <cell r="CP40004" t="str">
            <v>TECHNICAL</v>
          </cell>
          <cell r="CR40004" t="str">
            <v>ENGINEERING TECHNOLOGIST LEVEL II</v>
          </cell>
          <cell r="CS40004" t="str">
            <v>DS</v>
          </cell>
        </row>
        <row r="40005">
          <cell r="Q40005" t="str">
            <v>0001_4330 - Customer Offers &amp; Sustainment</v>
          </cell>
          <cell r="R40005">
            <v>1</v>
          </cell>
          <cell r="AY40005">
            <v>85669.734572749585</v>
          </cell>
          <cell r="CJ40005">
            <v>0</v>
          </cell>
          <cell r="CK40005">
            <v>0</v>
          </cell>
          <cell r="CL40005" t="str">
            <v>0001_4330</v>
          </cell>
          <cell r="CP40005" t="str">
            <v>TRADES</v>
          </cell>
          <cell r="CR40005" t="str">
            <v>CPLP - APPRENTICE</v>
          </cell>
          <cell r="CS40005" t="str">
            <v>DS</v>
          </cell>
        </row>
        <row r="40006">
          <cell r="Q40006" t="str">
            <v>0001_2530 - Acquisition Serv</v>
          </cell>
          <cell r="R40006">
            <v>1</v>
          </cell>
          <cell r="AY40006">
            <v>121655.69685967895</v>
          </cell>
          <cell r="CJ40006">
            <v>0</v>
          </cell>
          <cell r="CK40006">
            <v>0</v>
          </cell>
          <cell r="CL40006" t="str">
            <v>0001_2530</v>
          </cell>
          <cell r="CP40006" t="str">
            <v>SUPERVISORY</v>
          </cell>
          <cell r="CR40006" t="str">
            <v>SUPERVISOR, SUPPLIER DEVELOPMENT</v>
          </cell>
          <cell r="CS40006" t="str">
            <v>AM</v>
          </cell>
        </row>
        <row r="40007">
          <cell r="Q40007" t="str">
            <v>0001_3110 - Distribution Projects East</v>
          </cell>
          <cell r="R40007">
            <v>1</v>
          </cell>
          <cell r="AY40007">
            <v>80040.307406120555</v>
          </cell>
          <cell r="CJ40007">
            <v>0</v>
          </cell>
          <cell r="CK40007">
            <v>0</v>
          </cell>
          <cell r="CL40007" t="str">
            <v>0001_3110</v>
          </cell>
          <cell r="CP40007" t="str">
            <v>TECHNICAL</v>
          </cell>
          <cell r="CR40007" t="str">
            <v>ENGINEERING TECHNOLOGIST LEVEL II</v>
          </cell>
          <cell r="CS40007" t="str">
            <v>DS</v>
          </cell>
        </row>
        <row r="40008">
          <cell r="Q40008" t="str">
            <v>0008_8291 Street Lighting East</v>
          </cell>
          <cell r="R40008">
            <v>1</v>
          </cell>
          <cell r="AY40008">
            <v>93684.409145327067</v>
          </cell>
          <cell r="CJ40008">
            <v>0</v>
          </cell>
          <cell r="CK40008">
            <v>0</v>
          </cell>
          <cell r="CL40008" t="str">
            <v>0008_8291</v>
          </cell>
          <cell r="CP40008" t="str">
            <v>TECHNICAL</v>
          </cell>
          <cell r="CR40008" t="str">
            <v>DESIGN TECH LEVEL II</v>
          </cell>
          <cell r="CS40008" t="str">
            <v>STL</v>
          </cell>
        </row>
        <row r="40009">
          <cell r="Q40009" t="str">
            <v>0001_2520 - Warehouse Management</v>
          </cell>
          <cell r="R40009">
            <v>1</v>
          </cell>
          <cell r="AY40009">
            <v>73624.896798802292</v>
          </cell>
          <cell r="CJ40009">
            <v>0</v>
          </cell>
          <cell r="CK40009">
            <v>0</v>
          </cell>
          <cell r="CL40009" t="str">
            <v>0001_2520</v>
          </cell>
          <cell r="CP40009" t="str">
            <v>NONTRADES</v>
          </cell>
          <cell r="CR40009" t="str">
            <v>LOGISTICS HANDLER</v>
          </cell>
          <cell r="CS40009" t="str">
            <v>AM</v>
          </cell>
        </row>
        <row r="40010">
          <cell r="Q40010" t="str">
            <v>0001_4210 - Power System Services East</v>
          </cell>
          <cell r="R40010">
            <v>1</v>
          </cell>
          <cell r="AY40010">
            <v>84309.092929452847</v>
          </cell>
          <cell r="CJ40010">
            <v>0</v>
          </cell>
          <cell r="CK40010">
            <v>0</v>
          </cell>
          <cell r="CL40010" t="str">
            <v>0001_4210</v>
          </cell>
          <cell r="CP40010" t="str">
            <v>TRADES</v>
          </cell>
          <cell r="CR40010" t="str">
            <v>CERTIFIED POWER CABLE PERSON</v>
          </cell>
          <cell r="CS40010" t="str">
            <v>DG</v>
          </cell>
        </row>
        <row r="40011">
          <cell r="Q40011" t="str">
            <v>0001_5200 - Facilities</v>
          </cell>
          <cell r="R40011">
            <v>1</v>
          </cell>
          <cell r="AY40011">
            <v>89656.456995780478</v>
          </cell>
          <cell r="CJ40011">
            <v>0</v>
          </cell>
          <cell r="CK40011">
            <v>0</v>
          </cell>
          <cell r="CL40011" t="str">
            <v>0001_5200</v>
          </cell>
          <cell r="CP40011" t="str">
            <v>NONTRADES</v>
          </cell>
          <cell r="CR40011" t="str">
            <v>FACILITIES TECH LEVEL II</v>
          </cell>
          <cell r="CS40011" t="str">
            <v>Faclt.</v>
          </cell>
        </row>
        <row r="40012">
          <cell r="Q40012" t="str">
            <v>0001_3310 - Stations &amp; Distribution Automation</v>
          </cell>
          <cell r="R40012">
            <v>1</v>
          </cell>
          <cell r="AY40012">
            <v>106637.62990754459</v>
          </cell>
          <cell r="CJ40012">
            <v>0</v>
          </cell>
          <cell r="CK40012">
            <v>0</v>
          </cell>
          <cell r="CL40012" t="str">
            <v>0001_3310</v>
          </cell>
          <cell r="CP40012" t="str">
            <v>TRADES</v>
          </cell>
          <cell r="CR40012" t="str">
            <v>DISTRIBUTION SYSTEM TECHNOLOGIST</v>
          </cell>
          <cell r="CS40012" t="str">
            <v>DS</v>
          </cell>
        </row>
        <row r="40013">
          <cell r="Q40013" t="str">
            <v>0001_4460 - Collections</v>
          </cell>
          <cell r="R40013">
            <v>1</v>
          </cell>
          <cell r="AY40013">
            <v>74007.478365919073</v>
          </cell>
          <cell r="CJ40013">
            <v>0</v>
          </cell>
          <cell r="CK40013">
            <v>0</v>
          </cell>
          <cell r="CL40013" t="str">
            <v>0001_4460</v>
          </cell>
          <cell r="CP40013" t="str">
            <v>CLERICAL_UNION</v>
          </cell>
          <cell r="CR40013" t="str">
            <v>CUSTOMER SERVICE ADVISOR</v>
          </cell>
          <cell r="CS40013" t="str">
            <v>CS</v>
          </cell>
        </row>
        <row r="40014">
          <cell r="Q40014" t="str">
            <v>0001_3130 - Distribution Projects Centre</v>
          </cell>
          <cell r="R40014">
            <v>1</v>
          </cell>
          <cell r="AY40014">
            <v>75420.90146573227</v>
          </cell>
          <cell r="CJ40014">
            <v>0</v>
          </cell>
          <cell r="CK40014">
            <v>0</v>
          </cell>
          <cell r="CL40014" t="str">
            <v>0001_3130</v>
          </cell>
          <cell r="CP40014" t="str">
            <v>NONTRADES</v>
          </cell>
          <cell r="CR40014" t="str">
            <v>PLANT MECHANIC</v>
          </cell>
          <cell r="CS40014" t="str">
            <v>DS</v>
          </cell>
        </row>
        <row r="40015">
          <cell r="Q40015" t="str">
            <v>0001_3110 - Distribution Projects East</v>
          </cell>
          <cell r="R40015">
            <v>1</v>
          </cell>
          <cell r="AY40015">
            <v>94966.8378550177</v>
          </cell>
          <cell r="CJ40015">
            <v>0</v>
          </cell>
          <cell r="CK40015">
            <v>0</v>
          </cell>
          <cell r="CL40015" t="str">
            <v>0001_3110</v>
          </cell>
          <cell r="CP40015" t="str">
            <v>TECHNICAL</v>
          </cell>
          <cell r="CR40015" t="str">
            <v>ENGINEERING TECHNOLOGIST LEVEL II</v>
          </cell>
          <cell r="CS40015" t="str">
            <v>DS</v>
          </cell>
        </row>
        <row r="40016">
          <cell r="Q40016" t="str">
            <v>0001_5120 - Lab Services</v>
          </cell>
          <cell r="R40016">
            <v>1</v>
          </cell>
          <cell r="AY40016">
            <v>83718.296522828983</v>
          </cell>
          <cell r="CJ40016">
            <v>0</v>
          </cell>
          <cell r="CK40016">
            <v>0</v>
          </cell>
          <cell r="CL40016" t="str">
            <v>0001_5120</v>
          </cell>
          <cell r="CP40016" t="str">
            <v>CLERICAL_UNION</v>
          </cell>
          <cell r="CR40016" t="str">
            <v>LAB TECHNICIAN</v>
          </cell>
          <cell r="CS40016" t="str">
            <v>AM</v>
          </cell>
        </row>
        <row r="40017">
          <cell r="Q40017" t="str">
            <v>0001_4250 - Secondary Distribution Services West</v>
          </cell>
          <cell r="R40017">
            <v>1</v>
          </cell>
          <cell r="AY40017">
            <v>70114.36279347571</v>
          </cell>
          <cell r="CJ40017">
            <v>0</v>
          </cell>
          <cell r="CK40017">
            <v>0</v>
          </cell>
          <cell r="CL40017" t="str">
            <v>0001_4250</v>
          </cell>
          <cell r="CP40017" t="str">
            <v>NONTRADES</v>
          </cell>
          <cell r="CR40017" t="str">
            <v>METER STOCK HAND</v>
          </cell>
          <cell r="CS40017" t="str">
            <v>DG</v>
          </cell>
        </row>
        <row r="40018">
          <cell r="Q40018" t="str">
            <v>0001_4250 - Secondary Distribution Services West</v>
          </cell>
          <cell r="R40018">
            <v>1</v>
          </cell>
          <cell r="AY40018">
            <v>68410.568680684402</v>
          </cell>
          <cell r="CJ40018">
            <v>0</v>
          </cell>
          <cell r="CK40018">
            <v>0</v>
          </cell>
          <cell r="CL40018" t="str">
            <v>0001_4250</v>
          </cell>
          <cell r="CP40018" t="str">
            <v>NONTRADES</v>
          </cell>
          <cell r="CR40018" t="str">
            <v>METER STOCK HAND</v>
          </cell>
          <cell r="CS40018" t="str">
            <v>DG</v>
          </cell>
        </row>
        <row r="40019">
          <cell r="Q40019" t="str">
            <v>0001_3110 - Distribution Projects East</v>
          </cell>
          <cell r="R40019">
            <v>1</v>
          </cell>
          <cell r="AY40019">
            <v>77944.841599780702</v>
          </cell>
          <cell r="CJ40019">
            <v>0</v>
          </cell>
          <cell r="CK40019">
            <v>0</v>
          </cell>
          <cell r="CL40019" t="str">
            <v>0001_3110</v>
          </cell>
          <cell r="CP40019" t="str">
            <v>TRADES</v>
          </cell>
          <cell r="CR40019" t="str">
            <v>CPLP - APPRENTICE</v>
          </cell>
          <cell r="CS40019" t="str">
            <v>DS</v>
          </cell>
        </row>
        <row r="40020">
          <cell r="Q40020" t="str">
            <v>0001_5200 - Facilities</v>
          </cell>
          <cell r="R40020">
            <v>1</v>
          </cell>
          <cell r="AY40020">
            <v>83724.243244720841</v>
          </cell>
          <cell r="CJ40020">
            <v>0</v>
          </cell>
          <cell r="CK40020">
            <v>0</v>
          </cell>
          <cell r="CL40020" t="str">
            <v>0001_5200</v>
          </cell>
          <cell r="CP40020" t="str">
            <v>TRADES</v>
          </cell>
          <cell r="CR40020" t="str">
            <v>MACHINIST</v>
          </cell>
          <cell r="CS40020" t="str">
            <v>Faclt.</v>
          </cell>
        </row>
        <row r="40021">
          <cell r="Q40021" t="str">
            <v>0001_3130 - Distribution Projects Centre</v>
          </cell>
          <cell r="R40021">
            <v>1</v>
          </cell>
          <cell r="AY40021">
            <v>117061.71770525973</v>
          </cell>
          <cell r="CJ40021">
            <v>0.52436718689999995</v>
          </cell>
          <cell r="CK40021">
            <v>-83640.772720000008</v>
          </cell>
          <cell r="CL40021" t="str">
            <v>0001_3130</v>
          </cell>
          <cell r="CP40021" t="str">
            <v>SUPERVISORY</v>
          </cell>
          <cell r="CR40021" t="str">
            <v>SUPERVISOR, CONSTRUCTION &amp; MAINTENANCE</v>
          </cell>
          <cell r="CS40021" t="str">
            <v>DS</v>
          </cell>
        </row>
        <row r="40022">
          <cell r="Q40022" t="str">
            <v>0001_3110 - Distribution Projects East</v>
          </cell>
          <cell r="R40022">
            <v>1</v>
          </cell>
          <cell r="AY40022">
            <v>94966.8378550177</v>
          </cell>
          <cell r="CJ40022">
            <v>0</v>
          </cell>
          <cell r="CK40022">
            <v>0</v>
          </cell>
          <cell r="CL40022" t="str">
            <v>0001_3110</v>
          </cell>
          <cell r="CP40022" t="str">
            <v>TECHNICAL</v>
          </cell>
          <cell r="CR40022" t="str">
            <v>ENGINEERING TECHNOLOGIST LEVEL II</v>
          </cell>
          <cell r="CS40022" t="str">
            <v>DS</v>
          </cell>
        </row>
        <row r="40023">
          <cell r="Q40023" t="str">
            <v>0001_1343 - Finance-Operations</v>
          </cell>
          <cell r="R40023">
            <v>1</v>
          </cell>
          <cell r="AY40023">
            <v>112983.01290815807</v>
          </cell>
          <cell r="CJ40023">
            <v>0</v>
          </cell>
          <cell r="CK40023">
            <v>0</v>
          </cell>
          <cell r="CL40023" t="str">
            <v>0001_1343</v>
          </cell>
          <cell r="CP40023" t="str">
            <v>PROFESSIONAL</v>
          </cell>
          <cell r="CR40023" t="str">
            <v>SENIOR FINANCIAL ANALYST</v>
          </cell>
          <cell r="CS40023" t="str">
            <v>Fin.</v>
          </cell>
        </row>
        <row r="40024">
          <cell r="Q40024" t="str">
            <v>0001_4410 - Call Centre</v>
          </cell>
          <cell r="R40024">
            <v>1</v>
          </cell>
          <cell r="AY40024">
            <v>82771.533652722297</v>
          </cell>
          <cell r="CJ40024">
            <v>0</v>
          </cell>
          <cell r="CK40024">
            <v>0</v>
          </cell>
          <cell r="CL40024" t="str">
            <v>0001_4410</v>
          </cell>
          <cell r="CP40024" t="str">
            <v>CLERICAL_UNION</v>
          </cell>
          <cell r="CR40024" t="str">
            <v>DISPATCHER</v>
          </cell>
          <cell r="CS40024" t="str">
            <v>CS</v>
          </cell>
        </row>
        <row r="40025">
          <cell r="Q40025" t="str">
            <v>0001_4250 - Secondary Distribution Services West</v>
          </cell>
          <cell r="R40025">
            <v>1</v>
          </cell>
          <cell r="AY40025">
            <v>94966.8378550177</v>
          </cell>
          <cell r="CJ40025">
            <v>0.50486439689999996</v>
          </cell>
          <cell r="CK40025">
            <v>-66346.426930000001</v>
          </cell>
          <cell r="CL40025" t="str">
            <v>0001_4250</v>
          </cell>
          <cell r="CP40025" t="str">
            <v>TECHNICAL</v>
          </cell>
          <cell r="CR40025" t="str">
            <v>ENGINEERING TECHNOLOGIST LEVEL II</v>
          </cell>
          <cell r="CS40025" t="str">
            <v>DG</v>
          </cell>
        </row>
        <row r="40026">
          <cell r="Q40026" t="str">
            <v>0001_2520 - Warehouse Management</v>
          </cell>
          <cell r="R40026">
            <v>1</v>
          </cell>
          <cell r="AY40026">
            <v>76548.441791674486</v>
          </cell>
          <cell r="CJ40026">
            <v>0</v>
          </cell>
          <cell r="CK40026">
            <v>0</v>
          </cell>
          <cell r="CL40026" t="str">
            <v>0001_2520</v>
          </cell>
          <cell r="CP40026" t="str">
            <v>NONTRADES</v>
          </cell>
          <cell r="CR40026" t="str">
            <v>LOGISTICS HANDLER</v>
          </cell>
          <cell r="CS40026" t="str">
            <v>AM</v>
          </cell>
        </row>
        <row r="40027">
          <cell r="Q40027" t="str">
            <v>0001_4150 - Meter Technology</v>
          </cell>
          <cell r="R40027">
            <v>1</v>
          </cell>
          <cell r="AY40027">
            <v>93536.140090834888</v>
          </cell>
          <cell r="CJ40027">
            <v>0</v>
          </cell>
          <cell r="CK40027">
            <v>0</v>
          </cell>
          <cell r="CL40027" t="str">
            <v>0001_4150</v>
          </cell>
          <cell r="CP40027" t="str">
            <v>TRADES</v>
          </cell>
          <cell r="CR40027" t="str">
            <v>METERING TECHNICIAN</v>
          </cell>
          <cell r="CS40027" t="str">
            <v>CS</v>
          </cell>
        </row>
        <row r="40028">
          <cell r="Q40028" t="str">
            <v>0001_3310 - Stations &amp; Distribution Automation</v>
          </cell>
          <cell r="R40028">
            <v>1</v>
          </cell>
          <cell r="AY40028">
            <v>94966.8378550177</v>
          </cell>
          <cell r="CJ40028">
            <v>0</v>
          </cell>
          <cell r="CK40028">
            <v>0</v>
          </cell>
          <cell r="CL40028" t="str">
            <v>0001_3310</v>
          </cell>
          <cell r="CP40028" t="str">
            <v>TECHNICAL</v>
          </cell>
          <cell r="CR40028" t="str">
            <v>ENGINEERING TECHNOLOGIST LEVEL II</v>
          </cell>
          <cell r="CS40028" t="str">
            <v>DS</v>
          </cell>
        </row>
        <row r="40029">
          <cell r="Q40029" t="str">
            <v>0008_8000 CCO</v>
          </cell>
          <cell r="R40029">
            <v>1</v>
          </cell>
          <cell r="AY40029">
            <v>67583.240137322384</v>
          </cell>
          <cell r="CJ40029">
            <v>0</v>
          </cell>
          <cell r="CK40029">
            <v>0</v>
          </cell>
          <cell r="CL40029" t="str">
            <v>0008_8000</v>
          </cell>
          <cell r="CP40029" t="str">
            <v>ADMINISTRATIVE_MGT</v>
          </cell>
          <cell r="CR40029" t="str">
            <v>ADMINISTRATIVE ASSISTANT LEVEL II</v>
          </cell>
          <cell r="CS40029" t="str">
            <v>CDM</v>
          </cell>
        </row>
        <row r="40030">
          <cell r="Q40030" t="str">
            <v>0001_3720 - Power System Services West</v>
          </cell>
          <cell r="R40030">
            <v>1</v>
          </cell>
          <cell r="AY40030">
            <v>112244.93614565214</v>
          </cell>
          <cell r="CJ40030">
            <v>0</v>
          </cell>
          <cell r="CK40030">
            <v>0</v>
          </cell>
          <cell r="CL40030" t="str">
            <v>0001_3720</v>
          </cell>
          <cell r="CP40030" t="str">
            <v>SUPERVISORY</v>
          </cell>
          <cell r="CR40030" t="str">
            <v>SUPERVISOR, GRID RESPONSE</v>
          </cell>
          <cell r="CS40030" t="str">
            <v>DG</v>
          </cell>
        </row>
        <row r="40031">
          <cell r="Q40031" t="str">
            <v>0001_4460 - Collections</v>
          </cell>
          <cell r="R40031">
            <v>1</v>
          </cell>
          <cell r="AY40031">
            <v>72518.758282426294</v>
          </cell>
          <cell r="CJ40031">
            <v>0</v>
          </cell>
          <cell r="CK40031">
            <v>0</v>
          </cell>
          <cell r="CL40031" t="str">
            <v>0001_4460</v>
          </cell>
          <cell r="CP40031" t="str">
            <v>CLERICAL_UNION</v>
          </cell>
          <cell r="CR40031" t="str">
            <v>CUSTOMER SERVICE REP</v>
          </cell>
          <cell r="CS40031" t="str">
            <v>CS</v>
          </cell>
        </row>
        <row r="40032">
          <cell r="Q40032" t="str">
            <v>0001_4240 - Secondary Distribution Services East</v>
          </cell>
          <cell r="R40032">
            <v>1</v>
          </cell>
          <cell r="AY40032">
            <v>80038.963500485173</v>
          </cell>
          <cell r="CJ40032">
            <v>0</v>
          </cell>
          <cell r="CK40032">
            <v>0</v>
          </cell>
          <cell r="CL40032" t="str">
            <v>0001_4240</v>
          </cell>
          <cell r="CP40032" t="str">
            <v>CLERICAL_UNION</v>
          </cell>
          <cell r="CR40032" t="str">
            <v>ELECTRICAL SERVICE INSPECTOR</v>
          </cell>
          <cell r="CS40032" t="str">
            <v>DG</v>
          </cell>
        </row>
        <row r="40033">
          <cell r="Q40033" t="str">
            <v>0001_3720 - Power System Services West</v>
          </cell>
          <cell r="R40033">
            <v>1</v>
          </cell>
          <cell r="AY40033">
            <v>83723.148681720297</v>
          </cell>
          <cell r="CJ40033">
            <v>0</v>
          </cell>
          <cell r="CK40033">
            <v>0</v>
          </cell>
          <cell r="CL40033" t="str">
            <v>0001_3720</v>
          </cell>
          <cell r="CP40033" t="str">
            <v>NONTRADES</v>
          </cell>
          <cell r="CR40033" t="str">
            <v>LINE PROTECTION TECHNICAL ADVISOR</v>
          </cell>
          <cell r="CS40033" t="str">
            <v>DG</v>
          </cell>
        </row>
        <row r="40034">
          <cell r="Q40034" t="str">
            <v>0001_3820 - Program Management</v>
          </cell>
          <cell r="R40034">
            <v>1</v>
          </cell>
          <cell r="AY40034">
            <v>90296.575596392548</v>
          </cell>
          <cell r="CJ40034">
            <v>0.19556404529999999</v>
          </cell>
          <cell r="CK40034">
            <v>-24393.899230000003</v>
          </cell>
          <cell r="CL40034" t="str">
            <v>0001_3820</v>
          </cell>
          <cell r="CP40034" t="str">
            <v>TECHNICAL</v>
          </cell>
          <cell r="CR40034" t="str">
            <v>PROGRAM SCHEDULER</v>
          </cell>
          <cell r="CS40034" t="str">
            <v>DS</v>
          </cell>
        </row>
        <row r="40035">
          <cell r="Q40035" t="str">
            <v>0008_8200 Generation</v>
          </cell>
          <cell r="R40035">
            <v>1</v>
          </cell>
          <cell r="AY40035">
            <v>187722.39369431353</v>
          </cell>
          <cell r="CJ40035">
            <v>0</v>
          </cell>
          <cell r="CK40035">
            <v>0</v>
          </cell>
          <cell r="CL40035" t="str">
            <v>0008_8200</v>
          </cell>
          <cell r="CP40035" t="str">
            <v>MANAGERIAL</v>
          </cell>
          <cell r="CR40035" t="str">
            <v>DIRECTOR, GENERATION</v>
          </cell>
          <cell r="CS40035" t="str">
            <v>Gen.</v>
          </cell>
        </row>
        <row r="40036">
          <cell r="Q40036" t="str">
            <v>0001_3130 - Distribution Projects Centre</v>
          </cell>
          <cell r="R40036">
            <v>1</v>
          </cell>
          <cell r="AY40036">
            <v>87852.002330742078</v>
          </cell>
          <cell r="CJ40036">
            <v>0</v>
          </cell>
          <cell r="CK40036">
            <v>0</v>
          </cell>
          <cell r="CL40036" t="str">
            <v>0001_3130</v>
          </cell>
          <cell r="CP40036" t="str">
            <v>TRADES</v>
          </cell>
          <cell r="CR40036" t="str">
            <v>CERTIFIED POWER LINE PERSON</v>
          </cell>
          <cell r="CS40036" t="str">
            <v>DS</v>
          </cell>
        </row>
        <row r="40037">
          <cell r="Q40037" t="str">
            <v>0001_3130 - Distribution Projects Centre</v>
          </cell>
          <cell r="R40037">
            <v>1</v>
          </cell>
          <cell r="AY40037">
            <v>85643.833295134158</v>
          </cell>
          <cell r="CJ40037">
            <v>0</v>
          </cell>
          <cell r="CK40037">
            <v>0</v>
          </cell>
          <cell r="CL40037" t="str">
            <v>0001_3130</v>
          </cell>
          <cell r="CP40037" t="str">
            <v>NONTRADES</v>
          </cell>
          <cell r="CR40037" t="str">
            <v>PLANT MECHANIC</v>
          </cell>
          <cell r="CS40037" t="str">
            <v>DS</v>
          </cell>
        </row>
        <row r="40038">
          <cell r="Q40038" t="str">
            <v>0001_1750 - IT Services and Infrastructure</v>
          </cell>
          <cell r="R40038">
            <v>1</v>
          </cell>
          <cell r="AY40038">
            <v>72342.613544975276</v>
          </cell>
          <cell r="CJ40038">
            <v>0</v>
          </cell>
          <cell r="CK40038">
            <v>0</v>
          </cell>
          <cell r="CL40038" t="str">
            <v>0001_1750</v>
          </cell>
          <cell r="CP40038" t="str">
            <v>CLERICAL_UNION</v>
          </cell>
          <cell r="CR40038" t="str">
            <v>COMPUTER OPERATOR</v>
          </cell>
          <cell r="CS40038" t="str">
            <v>IT</v>
          </cell>
        </row>
        <row r="40039">
          <cell r="Q40039" t="str">
            <v>0008_8130 CDM &amp; RE Business Development</v>
          </cell>
          <cell r="R40039">
            <v>1</v>
          </cell>
          <cell r="AY40039">
            <v>0</v>
          </cell>
          <cell r="CJ40039">
            <v>0</v>
          </cell>
          <cell r="CK40039">
            <v>0</v>
          </cell>
          <cell r="CL40039" t="str">
            <v>0008_8130</v>
          </cell>
          <cell r="CP40039" t="str">
            <v>ADMINISTRATIVE_MGT</v>
          </cell>
          <cell r="CR40039" t="str">
            <v>CDM SALES SPECALIST-CONTRACT</v>
          </cell>
          <cell r="CS40039" t="str">
            <v>CDM</v>
          </cell>
        </row>
        <row r="40040">
          <cell r="Q40040" t="str">
            <v>0001_3310 - Stations &amp; Distribution Automation</v>
          </cell>
          <cell r="R40040">
            <v>1</v>
          </cell>
          <cell r="AY40040">
            <v>104087.72729626654</v>
          </cell>
          <cell r="CJ40040">
            <v>0</v>
          </cell>
          <cell r="CK40040">
            <v>0</v>
          </cell>
          <cell r="CL40040" t="str">
            <v>0001_3310</v>
          </cell>
          <cell r="CP40040" t="str">
            <v>TRADES</v>
          </cell>
          <cell r="CR40040" t="str">
            <v>DISTRIBUTION SYSTEM TECHNOLOGIST</v>
          </cell>
          <cell r="CS40040" t="str">
            <v>DS</v>
          </cell>
        </row>
        <row r="40041">
          <cell r="Q40041" t="str">
            <v>0001_3310 - Stations &amp; Distribution Automation</v>
          </cell>
          <cell r="R40041">
            <v>1</v>
          </cell>
          <cell r="AY40041">
            <v>98898.646164630991</v>
          </cell>
          <cell r="CJ40041">
            <v>0</v>
          </cell>
          <cell r="CK40041">
            <v>0</v>
          </cell>
          <cell r="CL40041" t="str">
            <v>0001_3310</v>
          </cell>
          <cell r="CP40041" t="str">
            <v>CLERICAL_UNION</v>
          </cell>
          <cell r="CR40041" t="str">
            <v>TELECOM TECH LEVEL II</v>
          </cell>
          <cell r="CS40041" t="str">
            <v>DS</v>
          </cell>
        </row>
        <row r="40042">
          <cell r="Q40042" t="str">
            <v>0008_8291 Street Lighting East</v>
          </cell>
          <cell r="R40042">
            <v>1</v>
          </cell>
          <cell r="AY40042">
            <v>73120.647406181684</v>
          </cell>
          <cell r="CJ40042">
            <v>0</v>
          </cell>
          <cell r="CK40042">
            <v>0</v>
          </cell>
          <cell r="CL40042" t="str">
            <v>0008_8291</v>
          </cell>
          <cell r="CP40042" t="str">
            <v>NONTRADES</v>
          </cell>
          <cell r="CR40042" t="str">
            <v>ST LT LINE SERVICE TECHNICIAN</v>
          </cell>
          <cell r="CS40042" t="str">
            <v>STL</v>
          </cell>
        </row>
        <row r="40043">
          <cell r="Q40043" t="str">
            <v>0001_1410 - EDR</v>
          </cell>
          <cell r="R40043">
            <v>1</v>
          </cell>
          <cell r="AY40043">
            <v>76253.870874883331</v>
          </cell>
          <cell r="CJ40043">
            <v>0</v>
          </cell>
          <cell r="CK40043">
            <v>0</v>
          </cell>
          <cell r="CL40043" t="str">
            <v>0001_1410</v>
          </cell>
          <cell r="CP40043" t="str">
            <v>ADMINISTRATIVE_MGT</v>
          </cell>
          <cell r="CR40043" t="str">
            <v>COORDINATOR, REGULATORY AFFAIRS</v>
          </cell>
          <cell r="CS40043" t="str">
            <v>TRRR</v>
          </cell>
        </row>
        <row r="40044">
          <cell r="Q40044" t="str">
            <v>0001_2400 - Policy &amp; Standards</v>
          </cell>
          <cell r="R40044">
            <v>1</v>
          </cell>
          <cell r="AY40044">
            <v>103716.38785878193</v>
          </cell>
          <cell r="CJ40044">
            <v>0.5387525782</v>
          </cell>
          <cell r="CK40044">
            <v>-74359.852199999994</v>
          </cell>
          <cell r="CL40044" t="str">
            <v>0001_2400</v>
          </cell>
          <cell r="CP40044" t="str">
            <v>PROFESSIONAL</v>
          </cell>
          <cell r="CR40044" t="str">
            <v>ENGINEER</v>
          </cell>
          <cell r="CS40044" t="str">
            <v>AM</v>
          </cell>
        </row>
        <row r="40045">
          <cell r="Q40045" t="str">
            <v>0001_3310 - Stations &amp; Distribution Automation</v>
          </cell>
          <cell r="R40045">
            <v>1</v>
          </cell>
          <cell r="AY40045">
            <v>106637.62990754459</v>
          </cell>
          <cell r="CJ40045">
            <v>0</v>
          </cell>
          <cell r="CK40045">
            <v>0</v>
          </cell>
          <cell r="CL40045" t="str">
            <v>0001_3310</v>
          </cell>
          <cell r="CP40045" t="str">
            <v>TRADES</v>
          </cell>
          <cell r="CR40045" t="str">
            <v>DISTRIBUTION SYSTEM TECHNOLOGIST</v>
          </cell>
          <cell r="CS40045" t="str">
            <v>DS</v>
          </cell>
        </row>
        <row r="40046">
          <cell r="Q40046" t="str">
            <v>0008_8291 Street Lighting East</v>
          </cell>
          <cell r="R40046">
            <v>1</v>
          </cell>
          <cell r="AY40046">
            <v>73120.647406181684</v>
          </cell>
          <cell r="CJ40046">
            <v>0</v>
          </cell>
          <cell r="CK40046">
            <v>0</v>
          </cell>
          <cell r="CL40046" t="str">
            <v>0008_8291</v>
          </cell>
          <cell r="CP40046" t="str">
            <v>NONTRADES</v>
          </cell>
          <cell r="CR40046" t="str">
            <v>ST LT LINE SERVICE TECHNICIAN</v>
          </cell>
          <cell r="CS40046" t="str">
            <v>STL</v>
          </cell>
        </row>
        <row r="40047">
          <cell r="Q40047" t="str">
            <v>0001_1420 - Rates &amp; Treasury</v>
          </cell>
          <cell r="R40047">
            <v>1</v>
          </cell>
          <cell r="AY40047">
            <v>97171.367858242156</v>
          </cell>
          <cell r="CJ40047">
            <v>0</v>
          </cell>
          <cell r="CK40047">
            <v>0</v>
          </cell>
          <cell r="CL40047" t="str">
            <v>0001_1420</v>
          </cell>
          <cell r="CP40047" t="str">
            <v>PROFESSIONAL</v>
          </cell>
          <cell r="CR40047" t="str">
            <v>FINANCIAL ANALYST</v>
          </cell>
          <cell r="CS40047" t="str">
            <v>TRRR</v>
          </cell>
        </row>
        <row r="40048">
          <cell r="Q40048" t="str">
            <v>0001_2520 - Warehouse Management</v>
          </cell>
          <cell r="R40048">
            <v>1</v>
          </cell>
          <cell r="AY40048">
            <v>79137.229724294113</v>
          </cell>
          <cell r="CJ40048">
            <v>0</v>
          </cell>
          <cell r="CK40048">
            <v>0</v>
          </cell>
          <cell r="CL40048" t="str">
            <v>0001_2520</v>
          </cell>
          <cell r="CP40048" t="str">
            <v>NONTRADES</v>
          </cell>
          <cell r="CR40048" t="str">
            <v>LOGISTICS HANDLER</v>
          </cell>
          <cell r="CS40048" t="str">
            <v>AM</v>
          </cell>
        </row>
        <row r="40049">
          <cell r="Q40049" t="str">
            <v>0001_1210 - Legal Serv Common Law</v>
          </cell>
          <cell r="R40049">
            <v>1</v>
          </cell>
          <cell r="AY40049">
            <v>143942.16076751752</v>
          </cell>
          <cell r="CJ40049">
            <v>0</v>
          </cell>
          <cell r="CK40049">
            <v>0</v>
          </cell>
          <cell r="CL40049" t="str">
            <v>0001_1210</v>
          </cell>
          <cell r="CP40049" t="str">
            <v>MANAGERIAL</v>
          </cell>
          <cell r="CR40049" t="str">
            <v>CONTRACT MGMT SENIOR ADVISOR</v>
          </cell>
          <cell r="CS40049" t="str">
            <v>Leg.</v>
          </cell>
        </row>
        <row r="40050">
          <cell r="Q40050" t="str">
            <v>0001_3130 - Distribution Projects Centre</v>
          </cell>
          <cell r="R40050">
            <v>1</v>
          </cell>
          <cell r="AY40050">
            <v>94966.8378550177</v>
          </cell>
          <cell r="CJ40050">
            <v>0</v>
          </cell>
          <cell r="CK40050">
            <v>0</v>
          </cell>
          <cell r="CL40050" t="str">
            <v>0001_3130</v>
          </cell>
          <cell r="CP40050" t="str">
            <v>TECHNICAL</v>
          </cell>
          <cell r="CR40050" t="str">
            <v>ENGINEERING TECHNOLOGIST LEVEL II</v>
          </cell>
          <cell r="CS40050" t="str">
            <v>DS</v>
          </cell>
        </row>
        <row r="40051">
          <cell r="Q40051" t="str">
            <v>0001_4240 - Secondary Distribution Services East</v>
          </cell>
          <cell r="R40051">
            <v>1</v>
          </cell>
          <cell r="AY40051">
            <v>83723.301078022676</v>
          </cell>
          <cell r="CJ40051">
            <v>0</v>
          </cell>
          <cell r="CK40051">
            <v>0</v>
          </cell>
          <cell r="CL40051" t="str">
            <v>0001_4240</v>
          </cell>
          <cell r="CP40051" t="str">
            <v>TRADES</v>
          </cell>
          <cell r="CR40051" t="str">
            <v>CERT METER MECHANIC / TESTER</v>
          </cell>
          <cell r="CS40051" t="str">
            <v>DG</v>
          </cell>
        </row>
        <row r="40052">
          <cell r="Q40052" t="str">
            <v>0001_3310 - Stations &amp; Distribution Automation</v>
          </cell>
          <cell r="R40052">
            <v>1</v>
          </cell>
          <cell r="AY40052">
            <v>109845.50428226413</v>
          </cell>
          <cell r="CJ40052">
            <v>0</v>
          </cell>
          <cell r="CK40052">
            <v>0</v>
          </cell>
          <cell r="CL40052" t="str">
            <v>0001_3310</v>
          </cell>
          <cell r="CP40052" t="str">
            <v>TRADES</v>
          </cell>
          <cell r="CR40052" t="str">
            <v>DISTRIBUTION SYSTEM TECHNOLOGIST</v>
          </cell>
          <cell r="CS40052" t="str">
            <v>DS</v>
          </cell>
        </row>
        <row r="40053">
          <cell r="Q40053" t="str">
            <v>0001_4250 - Secondary Distribution Services West</v>
          </cell>
          <cell r="R40053">
            <v>1</v>
          </cell>
          <cell r="AY40053">
            <v>83723.301078022676</v>
          </cell>
          <cell r="CJ40053">
            <v>0</v>
          </cell>
          <cell r="CK40053">
            <v>0</v>
          </cell>
          <cell r="CL40053" t="str">
            <v>0001_4250</v>
          </cell>
          <cell r="CP40053" t="str">
            <v>TRADES</v>
          </cell>
          <cell r="CR40053" t="str">
            <v>CERT METER MECHANIC / TESTER</v>
          </cell>
          <cell r="CS40053" t="str">
            <v>DG</v>
          </cell>
        </row>
        <row r="40054">
          <cell r="Q40054" t="str">
            <v>0001_3130 - Distribution Projects Centre</v>
          </cell>
          <cell r="R40054">
            <v>1</v>
          </cell>
          <cell r="AY40054">
            <v>90607.961296087553</v>
          </cell>
          <cell r="CJ40054">
            <v>0</v>
          </cell>
          <cell r="CK40054">
            <v>0</v>
          </cell>
          <cell r="CL40054" t="str">
            <v>0001_3130</v>
          </cell>
          <cell r="CP40054" t="str">
            <v>TRADES</v>
          </cell>
          <cell r="CR40054" t="str">
            <v>CERTIFIED POWER CABLE PERSON</v>
          </cell>
          <cell r="CS40054" t="str">
            <v>DS</v>
          </cell>
        </row>
        <row r="40055">
          <cell r="Q40055" t="str">
            <v>0008_8291 Street Lighting East</v>
          </cell>
          <cell r="R40055">
            <v>1</v>
          </cell>
          <cell r="AY40055">
            <v>70225.230348067926</v>
          </cell>
          <cell r="CJ40055">
            <v>0</v>
          </cell>
          <cell r="CK40055">
            <v>0</v>
          </cell>
          <cell r="CL40055" t="str">
            <v>0008_8291</v>
          </cell>
          <cell r="CP40055" t="str">
            <v>NONTRADES</v>
          </cell>
          <cell r="CR40055" t="str">
            <v>ST LT MAINTAINER</v>
          </cell>
          <cell r="CS40055" t="str">
            <v>STL</v>
          </cell>
        </row>
        <row r="40056">
          <cell r="Q40056" t="str">
            <v>0001_4250 - Secondary Distribution Services West</v>
          </cell>
          <cell r="R40056">
            <v>1</v>
          </cell>
          <cell r="AY40056">
            <v>83723.515508239405</v>
          </cell>
          <cell r="CJ40056">
            <v>0</v>
          </cell>
          <cell r="CK40056">
            <v>0</v>
          </cell>
          <cell r="CL40056" t="str">
            <v>0001_4250</v>
          </cell>
          <cell r="CP40056" t="str">
            <v>TRADES</v>
          </cell>
          <cell r="CR40056" t="str">
            <v>FORESTER</v>
          </cell>
          <cell r="CS40056" t="str">
            <v>DG</v>
          </cell>
        </row>
        <row r="40057">
          <cell r="Q40057" t="str">
            <v>0001_3160 - Distribution Projects West</v>
          </cell>
          <cell r="R40057">
            <v>1</v>
          </cell>
          <cell r="AY40057">
            <v>123866.87287136583</v>
          </cell>
          <cell r="CJ40057">
            <v>0.5753437589</v>
          </cell>
          <cell r="CK40057">
            <v>-97264.488299999997</v>
          </cell>
          <cell r="CL40057" t="str">
            <v>0001_3160</v>
          </cell>
          <cell r="CP40057" t="str">
            <v>SUPERVISORY</v>
          </cell>
          <cell r="CR40057" t="str">
            <v>SUPERVISOR, CIVIL/BUDGET/ADMIN</v>
          </cell>
          <cell r="CS40057" t="str">
            <v>DS</v>
          </cell>
        </row>
        <row r="40058">
          <cell r="Q40058" t="str">
            <v>0001_2200 - System Reliability</v>
          </cell>
          <cell r="R40058">
            <v>1</v>
          </cell>
          <cell r="AY40058">
            <v>118754.59787137138</v>
          </cell>
          <cell r="CJ40058">
            <v>0.784362</v>
          </cell>
          <cell r="CK40058">
            <v>-126859.54999</v>
          </cell>
          <cell r="CL40058" t="str">
            <v>0001_2200</v>
          </cell>
          <cell r="CP40058" t="str">
            <v>PROFESSIONAL</v>
          </cell>
          <cell r="CR40058" t="str">
            <v>NETWORK PLANNING COORDINATOR</v>
          </cell>
          <cell r="CS40058" t="str">
            <v>AM</v>
          </cell>
        </row>
        <row r="40059">
          <cell r="Q40059" t="str">
            <v>0001_4420 - CC-Accounts Receivable</v>
          </cell>
          <cell r="R40059">
            <v>1</v>
          </cell>
          <cell r="AY40059">
            <v>74007.478365919073</v>
          </cell>
          <cell r="CJ40059">
            <v>0</v>
          </cell>
          <cell r="CK40059">
            <v>0</v>
          </cell>
          <cell r="CL40059" t="str">
            <v>0001_4420</v>
          </cell>
          <cell r="CP40059" t="str">
            <v>CLERICAL_UNION</v>
          </cell>
          <cell r="CR40059" t="str">
            <v>CUSTOMER SERVICE ADVISOR</v>
          </cell>
          <cell r="CS40059" t="str">
            <v>CS</v>
          </cell>
        </row>
        <row r="40060">
          <cell r="Q40060" t="str">
            <v>0001_1110 - Reg Policies &amp; Compliance</v>
          </cell>
          <cell r="R40060">
            <v>1</v>
          </cell>
          <cell r="AY40060">
            <v>182608.21586534026</v>
          </cell>
          <cell r="CJ40060">
            <v>0</v>
          </cell>
          <cell r="CK40060">
            <v>0</v>
          </cell>
          <cell r="CL40060" t="str">
            <v>0001_1110</v>
          </cell>
          <cell r="CP40060" t="str">
            <v>MANAGERIAL</v>
          </cell>
          <cell r="CR40060" t="str">
            <v>MANAGER, REGULATORY POLICY &amp; RELATIONS</v>
          </cell>
          <cell r="CS40060" t="str">
            <v>TRRR</v>
          </cell>
        </row>
        <row r="40061">
          <cell r="Q40061" t="str">
            <v>0001_3160 - Distribution Projects West</v>
          </cell>
          <cell r="R40061">
            <v>1</v>
          </cell>
          <cell r="AY40061">
            <v>84001.403320555575</v>
          </cell>
          <cell r="CJ40061">
            <v>0</v>
          </cell>
          <cell r="CK40061">
            <v>0</v>
          </cell>
          <cell r="CL40061" t="str">
            <v>0001_3160</v>
          </cell>
          <cell r="CP40061" t="str">
            <v>TECHNICAL</v>
          </cell>
          <cell r="CR40061" t="str">
            <v>ENGINEERING TECHNOLOGIST LEVEL I</v>
          </cell>
          <cell r="CS40061" t="str">
            <v>DS</v>
          </cell>
        </row>
        <row r="40062">
          <cell r="Q40062" t="str">
            <v>0001_3130 - Distribution Projects Centre</v>
          </cell>
          <cell r="R40062">
            <v>1</v>
          </cell>
          <cell r="AY40062">
            <v>82085.98553520297</v>
          </cell>
          <cell r="CJ40062">
            <v>0</v>
          </cell>
          <cell r="CK40062">
            <v>0</v>
          </cell>
          <cell r="CL40062" t="str">
            <v>0001_3130</v>
          </cell>
          <cell r="CP40062" t="str">
            <v>TRADES</v>
          </cell>
          <cell r="CR40062" t="str">
            <v>CPCP - APPRENTICE</v>
          </cell>
          <cell r="CS40062" t="str">
            <v>DS</v>
          </cell>
        </row>
        <row r="40063">
          <cell r="Q40063" t="str">
            <v>0001_3110 - Distribution Projects East</v>
          </cell>
          <cell r="R40063">
            <v>1</v>
          </cell>
          <cell r="AY40063">
            <v>85489.926693254092</v>
          </cell>
          <cell r="CJ40063">
            <v>0</v>
          </cell>
          <cell r="CK40063">
            <v>0</v>
          </cell>
          <cell r="CL40063" t="str">
            <v>0001_3110</v>
          </cell>
          <cell r="CP40063" t="str">
            <v>TRADES</v>
          </cell>
          <cell r="CR40063" t="str">
            <v>CERTIFIED POWER LINE PERSON</v>
          </cell>
          <cell r="CS40063" t="str">
            <v>DS</v>
          </cell>
        </row>
        <row r="40064">
          <cell r="Q40064" t="str">
            <v>0001_3130 - Distribution Projects Centre</v>
          </cell>
          <cell r="R40064">
            <v>1</v>
          </cell>
          <cell r="AY40064">
            <v>97457.163030247044</v>
          </cell>
          <cell r="CJ40064">
            <v>0</v>
          </cell>
          <cell r="CK40064">
            <v>0</v>
          </cell>
          <cell r="CL40064" t="str">
            <v>0001_3130</v>
          </cell>
          <cell r="CP40064" t="str">
            <v>TRADES</v>
          </cell>
          <cell r="CR40064" t="str">
            <v>CERT CREW LEADER, LINE</v>
          </cell>
          <cell r="CS40064" t="str">
            <v>DS</v>
          </cell>
        </row>
        <row r="40065">
          <cell r="Q40065" t="str">
            <v>0001_4330 - Customer Offers &amp; Sustainment</v>
          </cell>
          <cell r="R40065">
            <v>1</v>
          </cell>
          <cell r="AY40065">
            <v>85800.930157181137</v>
          </cell>
          <cell r="CJ40065">
            <v>0</v>
          </cell>
          <cell r="CK40065">
            <v>0</v>
          </cell>
          <cell r="CL40065" t="str">
            <v>0001_4330</v>
          </cell>
          <cell r="CP40065" t="str">
            <v>TRADES</v>
          </cell>
          <cell r="CR40065" t="str">
            <v>CERTIFIED POWER CABLE PERSON</v>
          </cell>
          <cell r="CS40065" t="str">
            <v>DS</v>
          </cell>
        </row>
        <row r="40066">
          <cell r="Q40066" t="str">
            <v>0001_3160 - Distribution Projects West</v>
          </cell>
          <cell r="R40066">
            <v>1</v>
          </cell>
          <cell r="AY40066">
            <v>82344.496692677596</v>
          </cell>
          <cell r="CJ40066">
            <v>0</v>
          </cell>
          <cell r="CK40066">
            <v>0</v>
          </cell>
          <cell r="CL40066" t="str">
            <v>0001_3160</v>
          </cell>
          <cell r="CP40066" t="str">
            <v>NONTRADES</v>
          </cell>
          <cell r="CR40066" t="str">
            <v>CONSTRUCTION INSPECTOR</v>
          </cell>
          <cell r="CS40066" t="str">
            <v>DS</v>
          </cell>
        </row>
        <row r="40067">
          <cell r="Q40067" t="str">
            <v>0001_4330 - Customer Offers &amp; Sustainment</v>
          </cell>
          <cell r="R40067">
            <v>1</v>
          </cell>
          <cell r="AY40067">
            <v>112299.32632237909</v>
          </cell>
          <cell r="CJ40067">
            <v>0.70114685480000005</v>
          </cell>
          <cell r="CK40067">
            <v>-107348.34014999999</v>
          </cell>
          <cell r="CL40067" t="str">
            <v>0001_4330</v>
          </cell>
          <cell r="CP40067" t="str">
            <v>SUPERVISORY</v>
          </cell>
          <cell r="CR40067" t="str">
            <v>SUPERVISOR, CONSTRUCTION &amp; MAINTENANCE</v>
          </cell>
          <cell r="CS40067" t="str">
            <v>DS</v>
          </cell>
        </row>
        <row r="40068">
          <cell r="Q40068" t="str">
            <v>0001_3160 - Distribution Projects West</v>
          </cell>
          <cell r="R40068">
            <v>1</v>
          </cell>
          <cell r="AY40068">
            <v>81044.219184517628</v>
          </cell>
          <cell r="CJ40068">
            <v>0</v>
          </cell>
          <cell r="CK40068">
            <v>0</v>
          </cell>
          <cell r="CL40068" t="str">
            <v>0001_3160</v>
          </cell>
          <cell r="CP40068" t="str">
            <v>TRADES</v>
          </cell>
          <cell r="CR40068" t="str">
            <v>CPLP - APPRENTICE</v>
          </cell>
          <cell r="CS40068" t="str">
            <v>DS</v>
          </cell>
        </row>
        <row r="40069">
          <cell r="Q40069" t="str">
            <v>0001_3720 - Power System Services West</v>
          </cell>
          <cell r="R40069">
            <v>1</v>
          </cell>
          <cell r="AY40069">
            <v>84309.092929452847</v>
          </cell>
          <cell r="CJ40069">
            <v>0</v>
          </cell>
          <cell r="CK40069">
            <v>0</v>
          </cell>
          <cell r="CL40069" t="str">
            <v>0001_3720</v>
          </cell>
          <cell r="CP40069" t="str">
            <v>TRADES</v>
          </cell>
          <cell r="CR40069" t="str">
            <v>CERTIFIED POWER CABLE PERSON</v>
          </cell>
          <cell r="CS40069" t="str">
            <v>DG</v>
          </cell>
        </row>
        <row r="40070">
          <cell r="Q40070" t="str">
            <v>0001_5100 - Equipment Services</v>
          </cell>
          <cell r="R40070">
            <v>1</v>
          </cell>
          <cell r="AY40070">
            <v>85190.911031180862</v>
          </cell>
          <cell r="CJ40070">
            <v>0</v>
          </cell>
          <cell r="CK40070">
            <v>0</v>
          </cell>
          <cell r="CL40070" t="str">
            <v>0001_5100</v>
          </cell>
          <cell r="CP40070" t="str">
            <v>TRADES</v>
          </cell>
          <cell r="CR40070" t="str">
            <v>FLEET MECHANIC</v>
          </cell>
          <cell r="CS40070" t="str">
            <v>AM</v>
          </cell>
        </row>
        <row r="40071">
          <cell r="Q40071" t="str">
            <v>0001_1782 - Services &amp; Applications</v>
          </cell>
          <cell r="R40071">
            <v>1</v>
          </cell>
          <cell r="AY40071">
            <v>130638.57583497401</v>
          </cell>
          <cell r="CJ40071">
            <v>0</v>
          </cell>
          <cell r="CK40071">
            <v>0</v>
          </cell>
          <cell r="CL40071" t="str">
            <v>0001_1782</v>
          </cell>
          <cell r="CP40071" t="str">
            <v>SUPERVISORY</v>
          </cell>
          <cell r="CR40071" t="str">
            <v>PROJECT LEADER</v>
          </cell>
          <cell r="CS40071" t="str">
            <v>IT</v>
          </cell>
        </row>
        <row r="40072">
          <cell r="Q40072" t="str">
            <v>0001_1750 - IT Services and Infrastructure</v>
          </cell>
          <cell r="R40072">
            <v>1</v>
          </cell>
          <cell r="AY40072">
            <v>115756.18365845013</v>
          </cell>
          <cell r="CJ40072">
            <v>0</v>
          </cell>
          <cell r="CK40072">
            <v>0</v>
          </cell>
          <cell r="CL40072" t="str">
            <v>0001_1750</v>
          </cell>
          <cell r="CP40072" t="str">
            <v>PROFESSIONAL</v>
          </cell>
          <cell r="CR40072" t="str">
            <v>SENIOR INFRASTRUCTURE TECH CONSULTANT</v>
          </cell>
          <cell r="CS40072" t="str">
            <v>IT</v>
          </cell>
        </row>
        <row r="40073">
          <cell r="Q40073" t="str">
            <v>0001_4210 - Power System Services East</v>
          </cell>
          <cell r="R40073">
            <v>1</v>
          </cell>
          <cell r="AY40073">
            <v>93026.138439995862</v>
          </cell>
          <cell r="CJ40073">
            <v>0</v>
          </cell>
          <cell r="CK40073">
            <v>0</v>
          </cell>
          <cell r="CL40073" t="str">
            <v>0001_4210</v>
          </cell>
          <cell r="CP40073" t="str">
            <v>TRADES</v>
          </cell>
          <cell r="CR40073" t="str">
            <v>STATION RESPONSE REP</v>
          </cell>
          <cell r="CS40073" t="str">
            <v>DG</v>
          </cell>
        </row>
        <row r="40074">
          <cell r="Q40074" t="str">
            <v>0001_3130 - Distribution Projects Centre</v>
          </cell>
          <cell r="R40074">
            <v>1</v>
          </cell>
          <cell r="AY40074">
            <v>74450.512793184185</v>
          </cell>
          <cell r="CJ40074">
            <v>0</v>
          </cell>
          <cell r="CK40074">
            <v>0</v>
          </cell>
          <cell r="CL40074" t="str">
            <v>0001_3130</v>
          </cell>
          <cell r="CP40074" t="str">
            <v>NONTRADES</v>
          </cell>
          <cell r="CR40074" t="str">
            <v>PLANT MECHANIC</v>
          </cell>
          <cell r="CS40074" t="str">
            <v>DS</v>
          </cell>
        </row>
        <row r="40075">
          <cell r="Q40075" t="str">
            <v>0001_3310 - Stations &amp; Distribution Automation</v>
          </cell>
          <cell r="R40075">
            <v>1</v>
          </cell>
          <cell r="AY40075">
            <v>106637.62990754459</v>
          </cell>
          <cell r="CJ40075">
            <v>0</v>
          </cell>
          <cell r="CK40075">
            <v>0</v>
          </cell>
          <cell r="CL40075" t="str">
            <v>0001_3310</v>
          </cell>
          <cell r="CP40075" t="str">
            <v>TRADES</v>
          </cell>
          <cell r="CR40075" t="str">
            <v>DISTRIBUTION SYSTEM TECHNOLOGIST</v>
          </cell>
          <cell r="CS40075" t="str">
            <v>DS</v>
          </cell>
        </row>
        <row r="40076">
          <cell r="Q40076" t="str">
            <v>0001_4480 - Distribution Grid Operations</v>
          </cell>
          <cell r="R40076">
            <v>1</v>
          </cell>
          <cell r="AY40076">
            <v>110123.05179982007</v>
          </cell>
          <cell r="CJ40076">
            <v>0.73202603580000003</v>
          </cell>
          <cell r="CK40076">
            <v>-111333.09047999998</v>
          </cell>
          <cell r="CL40076" t="str">
            <v>0001_4480</v>
          </cell>
          <cell r="CP40076" t="str">
            <v>TRADES</v>
          </cell>
          <cell r="CR40076" t="str">
            <v>POWER SYSTEM CONTROLLER</v>
          </cell>
          <cell r="CS40076" t="str">
            <v>DG</v>
          </cell>
        </row>
        <row r="40077">
          <cell r="Q40077" t="str">
            <v>0001_3820 - Program Management</v>
          </cell>
          <cell r="R40077">
            <v>1</v>
          </cell>
          <cell r="AY40077">
            <v>93537.500788123696</v>
          </cell>
          <cell r="CJ40077">
            <v>0.19556404529999999</v>
          </cell>
          <cell r="CK40077">
            <v>-25353.440730000002</v>
          </cell>
          <cell r="CL40077" t="str">
            <v>0001_3820</v>
          </cell>
          <cell r="CP40077" t="str">
            <v>TECHNICAL</v>
          </cell>
          <cell r="CR40077" t="str">
            <v>DESIGN TECH LEVEL II</v>
          </cell>
          <cell r="CS40077" t="str">
            <v>DS</v>
          </cell>
        </row>
        <row r="40078">
          <cell r="Q40078" t="str">
            <v>0001_1900 - OE Admin</v>
          </cell>
          <cell r="R40078">
            <v>1</v>
          </cell>
          <cell r="AY40078">
            <v>283053.55380330363</v>
          </cell>
          <cell r="CJ40078">
            <v>0</v>
          </cell>
          <cell r="CK40078">
            <v>0</v>
          </cell>
          <cell r="CL40078" t="str">
            <v>0001_1900</v>
          </cell>
          <cell r="CP40078" t="str">
            <v>EXECUTIVE</v>
          </cell>
          <cell r="CR40078" t="str">
            <v>VICE PRESIDENT, ORG EFFECTIVENESS &amp; EHS</v>
          </cell>
          <cell r="CS40078" t="str">
            <v>OE&amp;EHS</v>
          </cell>
        </row>
        <row r="40079">
          <cell r="Q40079" t="str">
            <v>0001_3110 - Distribution Projects East</v>
          </cell>
          <cell r="R40079">
            <v>1</v>
          </cell>
          <cell r="AY40079">
            <v>85489.926693254092</v>
          </cell>
          <cell r="CJ40079">
            <v>0</v>
          </cell>
          <cell r="CK40079">
            <v>0</v>
          </cell>
          <cell r="CL40079" t="str">
            <v>0001_3110</v>
          </cell>
          <cell r="CP40079" t="str">
            <v>TRADES</v>
          </cell>
          <cell r="CR40079" t="str">
            <v>CERTIFIED POWER LINE PERSON</v>
          </cell>
          <cell r="CS40079" t="str">
            <v>DS</v>
          </cell>
        </row>
        <row r="40080">
          <cell r="Q40080" t="str">
            <v>0001_3720 - Power System Services West</v>
          </cell>
          <cell r="R40080">
            <v>1</v>
          </cell>
          <cell r="AY40080">
            <v>84309.092929452847</v>
          </cell>
          <cell r="CJ40080">
            <v>0</v>
          </cell>
          <cell r="CK40080">
            <v>0</v>
          </cell>
          <cell r="CL40080" t="str">
            <v>0001_3720</v>
          </cell>
          <cell r="CP40080" t="str">
            <v>TRADES</v>
          </cell>
          <cell r="CR40080" t="str">
            <v>CERTIFIED POWER CABLE PERSON</v>
          </cell>
          <cell r="CS40080" t="str">
            <v>DG</v>
          </cell>
        </row>
        <row r="40081">
          <cell r="Q40081" t="str">
            <v>0001_4210 - Power System Services East</v>
          </cell>
          <cell r="R40081">
            <v>1</v>
          </cell>
          <cell r="AY40081">
            <v>99740.770410142737</v>
          </cell>
          <cell r="CJ40081">
            <v>0</v>
          </cell>
          <cell r="CK40081">
            <v>0</v>
          </cell>
          <cell r="CL40081" t="str">
            <v>0001_4210</v>
          </cell>
          <cell r="CP40081" t="str">
            <v>TRADES</v>
          </cell>
          <cell r="CR40081" t="str">
            <v>CERT CREW LEADER, LINE</v>
          </cell>
          <cell r="CS40081" t="str">
            <v>DG</v>
          </cell>
        </row>
        <row r="40082">
          <cell r="Q40082" t="str">
            <v>0001_3110 - Distribution Projects East</v>
          </cell>
          <cell r="R40082">
            <v>1</v>
          </cell>
          <cell r="AY40082">
            <v>113651.36077540596</v>
          </cell>
          <cell r="CJ40082">
            <v>0.7582272766</v>
          </cell>
          <cell r="CK40082">
            <v>-117221.50455</v>
          </cell>
          <cell r="CL40082" t="str">
            <v>0001_3110</v>
          </cell>
          <cell r="CP40082" t="str">
            <v>SUPERVISORY</v>
          </cell>
          <cell r="CR40082" t="str">
            <v>SUPERVISOR, DESIGN</v>
          </cell>
          <cell r="CS40082" t="str">
            <v>DS</v>
          </cell>
        </row>
        <row r="40083">
          <cell r="Q40083" t="str">
            <v>0001_3310 - Stations &amp; Distribution Automation</v>
          </cell>
          <cell r="R40083">
            <v>1</v>
          </cell>
          <cell r="AY40083">
            <v>119009.00464545883</v>
          </cell>
          <cell r="CJ40083">
            <v>0.56341163930000004</v>
          </cell>
          <cell r="CK40083">
            <v>-91356.383900000001</v>
          </cell>
          <cell r="CL40083" t="str">
            <v>0001_3310</v>
          </cell>
          <cell r="CP40083" t="str">
            <v>SUPERVISORY</v>
          </cell>
          <cell r="CR40083" t="str">
            <v>SUPERVISOR, P &amp; C/TECH SUPPORT, WEST</v>
          </cell>
          <cell r="CS40083" t="str">
            <v>DS</v>
          </cell>
        </row>
        <row r="40084">
          <cell r="Q40084" t="str">
            <v>0001_3720 - Power System Services West</v>
          </cell>
          <cell r="R40084">
            <v>1</v>
          </cell>
          <cell r="AY40084">
            <v>99740.770410142737</v>
          </cell>
          <cell r="CJ40084">
            <v>0</v>
          </cell>
          <cell r="CK40084">
            <v>0</v>
          </cell>
          <cell r="CL40084" t="str">
            <v>0001_3720</v>
          </cell>
          <cell r="CP40084" t="str">
            <v>TRADES</v>
          </cell>
          <cell r="CR40084" t="str">
            <v>CERT CREW LEADER, LINE</v>
          </cell>
          <cell r="CS40084" t="str">
            <v>DG</v>
          </cell>
        </row>
        <row r="40085">
          <cell r="Q40085" t="str">
            <v>0001_1211 - Legal Corporate Commercial</v>
          </cell>
          <cell r="R40085">
            <v>1</v>
          </cell>
          <cell r="AY40085">
            <v>158908.14781830166</v>
          </cell>
          <cell r="CJ40085">
            <v>0</v>
          </cell>
          <cell r="CK40085">
            <v>0</v>
          </cell>
          <cell r="CL40085" t="str">
            <v>0001_1211</v>
          </cell>
          <cell r="CP40085" t="str">
            <v>PROFESSIONAL</v>
          </cell>
          <cell r="CR40085" t="str">
            <v>SENIOR SOLICITOR, COMMERCIAL LAW</v>
          </cell>
          <cell r="CS40085" t="str">
            <v>Leg.</v>
          </cell>
        </row>
        <row r="40086">
          <cell r="Q40086" t="str">
            <v>0001_1420 - Rates &amp; Treasury</v>
          </cell>
          <cell r="R40086">
            <v>1</v>
          </cell>
          <cell r="AY40086">
            <v>80038.963500485173</v>
          </cell>
          <cell r="CJ40086">
            <v>0</v>
          </cell>
          <cell r="CK40086">
            <v>0</v>
          </cell>
          <cell r="CL40086" t="str">
            <v>0001_1420</v>
          </cell>
          <cell r="CP40086" t="str">
            <v>CLERICAL_UNION</v>
          </cell>
          <cell r="CR40086" t="str">
            <v>RATES TECHNICIAN</v>
          </cell>
          <cell r="CS40086" t="str">
            <v>TRRR</v>
          </cell>
        </row>
        <row r="40087">
          <cell r="Q40087" t="str">
            <v>0001_4480 - Distribution Grid Operations</v>
          </cell>
          <cell r="R40087">
            <v>1</v>
          </cell>
          <cell r="AY40087">
            <v>139562.77370176505</v>
          </cell>
          <cell r="CJ40087">
            <v>0.73202603580000003</v>
          </cell>
          <cell r="CK40087">
            <v>-138755.85669999997</v>
          </cell>
          <cell r="CL40087" t="str">
            <v>0001_4480</v>
          </cell>
          <cell r="CP40087" t="str">
            <v>SUPERVISORY</v>
          </cell>
          <cell r="CR40087" t="str">
            <v>SUPERVISOR, CONTROL ROOM</v>
          </cell>
          <cell r="CS40087" t="str">
            <v>DG</v>
          </cell>
        </row>
        <row r="40088">
          <cell r="Q40088" t="str">
            <v>0001_3720 - Power System Services West</v>
          </cell>
          <cell r="R40088">
            <v>1</v>
          </cell>
          <cell r="AY40088">
            <v>84307.094974500549</v>
          </cell>
          <cell r="CJ40088">
            <v>0</v>
          </cell>
          <cell r="CK40088">
            <v>0</v>
          </cell>
          <cell r="CL40088" t="str">
            <v>0001_3720</v>
          </cell>
          <cell r="CP40088" t="str">
            <v>NONTRADES</v>
          </cell>
          <cell r="CR40088" t="str">
            <v>CONSTRUCTION INSPECTOR</v>
          </cell>
          <cell r="CS40088" t="str">
            <v>DG</v>
          </cell>
        </row>
        <row r="40089">
          <cell r="Q40089" t="str">
            <v>0001_3160 - Distribution Projects West</v>
          </cell>
          <cell r="R40089">
            <v>1</v>
          </cell>
          <cell r="AY40089">
            <v>85358.700268949222</v>
          </cell>
          <cell r="CJ40089">
            <v>0</v>
          </cell>
          <cell r="CK40089">
            <v>0</v>
          </cell>
          <cell r="CL40089" t="str">
            <v>0001_3160</v>
          </cell>
          <cell r="CP40089" t="str">
            <v>TRADES</v>
          </cell>
          <cell r="CR40089" t="str">
            <v>CERTIFIED POWER LINE PERSON</v>
          </cell>
          <cell r="CS40089" t="str">
            <v>DS</v>
          </cell>
        </row>
        <row r="40090">
          <cell r="Q40090" t="str">
            <v>0001_2200 - System Reliability</v>
          </cell>
          <cell r="R40090">
            <v>1</v>
          </cell>
          <cell r="AY40090">
            <v>103716.38785878193</v>
          </cell>
          <cell r="CJ40090">
            <v>0.784362</v>
          </cell>
          <cell r="CK40090">
            <v>-108259.13318999999</v>
          </cell>
          <cell r="CL40090" t="str">
            <v>0001_2200</v>
          </cell>
          <cell r="CP40090" t="str">
            <v>PROFESSIONAL</v>
          </cell>
          <cell r="CR40090" t="str">
            <v>ENGINEER</v>
          </cell>
          <cell r="CS40090" t="str">
            <v>AM</v>
          </cell>
        </row>
        <row r="40091">
          <cell r="Q40091" t="str">
            <v>0001_3160 - Distribution Projects West</v>
          </cell>
          <cell r="R40091">
            <v>1</v>
          </cell>
          <cell r="AY40091">
            <v>82344.496692677596</v>
          </cell>
          <cell r="CJ40091">
            <v>0</v>
          </cell>
          <cell r="CK40091">
            <v>0</v>
          </cell>
          <cell r="CL40091" t="str">
            <v>0001_3160</v>
          </cell>
          <cell r="CP40091" t="str">
            <v>NONTRADES</v>
          </cell>
          <cell r="CR40091" t="str">
            <v>CONSTRUCTION INSPECTOR</v>
          </cell>
          <cell r="CS40091" t="str">
            <v>DS</v>
          </cell>
        </row>
        <row r="40092">
          <cell r="Q40092" t="str">
            <v>0001_4210 - Power System Services East</v>
          </cell>
          <cell r="R40092">
            <v>1</v>
          </cell>
          <cell r="AY40092">
            <v>99740.770410142737</v>
          </cell>
          <cell r="CJ40092">
            <v>0</v>
          </cell>
          <cell r="CK40092">
            <v>0</v>
          </cell>
          <cell r="CL40092" t="str">
            <v>0001_4210</v>
          </cell>
          <cell r="CP40092" t="str">
            <v>TRADES</v>
          </cell>
          <cell r="CR40092" t="str">
            <v>CERT CREW LEADER, LINE</v>
          </cell>
          <cell r="CS40092" t="str">
            <v>DG</v>
          </cell>
        </row>
        <row r="40093">
          <cell r="Q40093" t="str">
            <v>0001_4480 - Distribution Grid Operations</v>
          </cell>
          <cell r="R40093">
            <v>1</v>
          </cell>
          <cell r="AY40093">
            <v>110123.05179982007</v>
          </cell>
          <cell r="CJ40093">
            <v>0.73202603580000003</v>
          </cell>
          <cell r="CK40093">
            <v>-111333.09047999998</v>
          </cell>
          <cell r="CL40093" t="str">
            <v>0001_4480</v>
          </cell>
          <cell r="CP40093" t="str">
            <v>TRADES</v>
          </cell>
          <cell r="CR40093" t="str">
            <v>POWER SYSTEM CONTROLLER</v>
          </cell>
          <cell r="CS40093" t="str">
            <v>DG</v>
          </cell>
        </row>
        <row r="40094">
          <cell r="Q40094" t="str">
            <v>0001_4330 - Customer Offers &amp; Sustainment</v>
          </cell>
          <cell r="R40094">
            <v>1</v>
          </cell>
          <cell r="AY40094">
            <v>82085.708304286207</v>
          </cell>
          <cell r="CJ40094">
            <v>0</v>
          </cell>
          <cell r="CK40094">
            <v>0</v>
          </cell>
          <cell r="CL40094" t="str">
            <v>0001_4330</v>
          </cell>
          <cell r="CP40094" t="str">
            <v>TRADES</v>
          </cell>
          <cell r="CR40094" t="str">
            <v>CPLP - APPRENTICE</v>
          </cell>
          <cell r="CS40094" t="str">
            <v>DS</v>
          </cell>
        </row>
        <row r="40095">
          <cell r="Q40095" t="str">
            <v>0008_8290 Street Lighting West</v>
          </cell>
          <cell r="R40095">
            <v>1</v>
          </cell>
          <cell r="AY40095">
            <v>97607.078451333873</v>
          </cell>
          <cell r="CJ40095">
            <v>0</v>
          </cell>
          <cell r="CK40095">
            <v>0</v>
          </cell>
          <cell r="CL40095" t="str">
            <v>0008_8290</v>
          </cell>
          <cell r="CP40095" t="str">
            <v>TRADES</v>
          </cell>
          <cell r="CR40095" t="str">
            <v>CERT CREW LEADER, LINE</v>
          </cell>
          <cell r="CS40095" t="str">
            <v>STL</v>
          </cell>
        </row>
        <row r="40096">
          <cell r="Q40096" t="str">
            <v>0001_4210 - Power System Services East</v>
          </cell>
          <cell r="R40096">
            <v>1</v>
          </cell>
          <cell r="AY40096">
            <v>93026.138439995862</v>
          </cell>
          <cell r="CJ40096">
            <v>0</v>
          </cell>
          <cell r="CK40096">
            <v>0</v>
          </cell>
          <cell r="CL40096" t="str">
            <v>0001_4210</v>
          </cell>
          <cell r="CP40096" t="str">
            <v>TRADES</v>
          </cell>
          <cell r="CR40096" t="str">
            <v>STATION RESPONSE REP</v>
          </cell>
          <cell r="CS40096" t="str">
            <v>DG</v>
          </cell>
        </row>
        <row r="40097">
          <cell r="Q40097" t="str">
            <v>0001_3160 - Distribution Projects West</v>
          </cell>
          <cell r="R40097">
            <v>1</v>
          </cell>
          <cell r="AY40097">
            <v>97457.163030247044</v>
          </cell>
          <cell r="CJ40097">
            <v>0</v>
          </cell>
          <cell r="CK40097">
            <v>0</v>
          </cell>
          <cell r="CL40097" t="str">
            <v>0001_3160</v>
          </cell>
          <cell r="CP40097" t="str">
            <v>TRADES</v>
          </cell>
          <cell r="CR40097" t="str">
            <v>CERT CREW LEADER, LINE</v>
          </cell>
          <cell r="CS40097" t="str">
            <v>DS</v>
          </cell>
        </row>
        <row r="40098">
          <cell r="Q40098" t="str">
            <v>0001_4480 - Distribution Grid Operations</v>
          </cell>
          <cell r="R40098">
            <v>1</v>
          </cell>
          <cell r="AY40098">
            <v>110123.05179982007</v>
          </cell>
          <cell r="CJ40098">
            <v>0.73202603580000003</v>
          </cell>
          <cell r="CK40098">
            <v>-111332.60673</v>
          </cell>
          <cell r="CL40098" t="str">
            <v>0001_4480</v>
          </cell>
          <cell r="CP40098" t="str">
            <v>TRADES</v>
          </cell>
          <cell r="CR40098" t="str">
            <v>POWER SYSTEM CONTROLLER</v>
          </cell>
          <cell r="CS40098" t="str">
            <v>DG</v>
          </cell>
        </row>
        <row r="40099">
          <cell r="Q40099" t="str">
            <v>0001_5200 - Facilities</v>
          </cell>
          <cell r="R40099">
            <v>1</v>
          </cell>
          <cell r="AY40099">
            <v>60948.890630821486</v>
          </cell>
          <cell r="CJ40099">
            <v>0</v>
          </cell>
          <cell r="CK40099">
            <v>0</v>
          </cell>
          <cell r="CL40099" t="str">
            <v>0001_5200</v>
          </cell>
          <cell r="CP40099" t="str">
            <v>NONTRADES</v>
          </cell>
          <cell r="CR40099" t="str">
            <v>CUSTODIAN</v>
          </cell>
          <cell r="CS40099" t="str">
            <v>Faclt.</v>
          </cell>
        </row>
        <row r="40100">
          <cell r="Q40100" t="str">
            <v>0001_1323 - Payroll</v>
          </cell>
          <cell r="R40100">
            <v>1</v>
          </cell>
          <cell r="AY40100">
            <v>74967.167565034877</v>
          </cell>
          <cell r="CJ40100">
            <v>0</v>
          </cell>
          <cell r="CK40100">
            <v>0</v>
          </cell>
          <cell r="CL40100" t="str">
            <v>0001_1323</v>
          </cell>
          <cell r="CP40100" t="str">
            <v>ADMINISTRATIVE_MGT</v>
          </cell>
          <cell r="CR40100" t="str">
            <v>PAYROLL ANALYST</v>
          </cell>
          <cell r="CS40100" t="str">
            <v>Fin.</v>
          </cell>
        </row>
        <row r="40101">
          <cell r="Q40101" t="str">
            <v>0001_5200 - Facilities</v>
          </cell>
          <cell r="R40101">
            <v>1</v>
          </cell>
          <cell r="AY40101">
            <v>83725.085369544075</v>
          </cell>
          <cell r="CJ40101">
            <v>0</v>
          </cell>
          <cell r="CK40101">
            <v>0</v>
          </cell>
          <cell r="CL40101" t="str">
            <v>0001_5200</v>
          </cell>
          <cell r="CP40101" t="str">
            <v>TRADES</v>
          </cell>
          <cell r="CR40101" t="str">
            <v>BUILDING SYSTEM TECHNICIAN</v>
          </cell>
          <cell r="CS40101" t="str">
            <v>Faclt.</v>
          </cell>
        </row>
        <row r="40102">
          <cell r="Q40102" t="str">
            <v>0008_8290 Street Lighting West</v>
          </cell>
          <cell r="R40102">
            <v>1</v>
          </cell>
          <cell r="AY40102">
            <v>84441.983662663755</v>
          </cell>
          <cell r="CJ40102">
            <v>0</v>
          </cell>
          <cell r="CK40102">
            <v>0</v>
          </cell>
          <cell r="CL40102" t="str">
            <v>0008_8290</v>
          </cell>
          <cell r="CP40102" t="str">
            <v>TRADES</v>
          </cell>
          <cell r="CR40102" t="str">
            <v>CERTIFIED POWER LINE PERSON</v>
          </cell>
          <cell r="CS40102" t="str">
            <v>STL</v>
          </cell>
        </row>
        <row r="40103">
          <cell r="Q40103" t="str">
            <v>0001_3130 - Distribution Projects Centre</v>
          </cell>
          <cell r="R40103">
            <v>1</v>
          </cell>
          <cell r="AY40103">
            <v>75420.90146573227</v>
          </cell>
          <cell r="CJ40103">
            <v>0</v>
          </cell>
          <cell r="CK40103">
            <v>0</v>
          </cell>
          <cell r="CL40103" t="str">
            <v>0001_3130</v>
          </cell>
          <cell r="CP40103" t="str">
            <v>NONTRADES</v>
          </cell>
          <cell r="CR40103" t="str">
            <v>PLANT MECHANIC</v>
          </cell>
          <cell r="CS40103" t="str">
            <v>DS</v>
          </cell>
        </row>
        <row r="40104">
          <cell r="Q40104" t="str">
            <v>0001_3130 - Distribution Projects Centre</v>
          </cell>
          <cell r="R40104">
            <v>1</v>
          </cell>
          <cell r="AY40104">
            <v>117575.21982955889</v>
          </cell>
          <cell r="CJ40104">
            <v>0.52436718689999995</v>
          </cell>
          <cell r="CK40104">
            <v>-84002.975610000009</v>
          </cell>
          <cell r="CL40104" t="str">
            <v>0001_3130</v>
          </cell>
          <cell r="CP40104" t="str">
            <v>SUPERVISORY</v>
          </cell>
          <cell r="CR40104" t="str">
            <v>SUPERVISOR, CONSTRUCTION &amp; MAINTENANCE</v>
          </cell>
          <cell r="CS40104" t="str">
            <v>DS</v>
          </cell>
        </row>
        <row r="40105">
          <cell r="Q40105" t="str">
            <v>0001_3820 - Program Management</v>
          </cell>
          <cell r="R40105">
            <v>1</v>
          </cell>
          <cell r="AY40105">
            <v>93537.500788123696</v>
          </cell>
          <cell r="CJ40105">
            <v>0.19556404529999999</v>
          </cell>
          <cell r="CK40105">
            <v>-25353.440730000002</v>
          </cell>
          <cell r="CL40105" t="str">
            <v>0001_3820</v>
          </cell>
          <cell r="CP40105" t="str">
            <v>TECHNICAL</v>
          </cell>
          <cell r="CR40105" t="str">
            <v>DESIGN TECH LEVEL II</v>
          </cell>
          <cell r="CS40105" t="str">
            <v>DS</v>
          </cell>
        </row>
        <row r="40106">
          <cell r="Q40106" t="str">
            <v>0001_4150 - Meter Technology</v>
          </cell>
          <cell r="R40106">
            <v>1</v>
          </cell>
          <cell r="AY40106">
            <v>93536.140090834888</v>
          </cell>
          <cell r="CJ40106">
            <v>0</v>
          </cell>
          <cell r="CK40106">
            <v>0</v>
          </cell>
          <cell r="CL40106" t="str">
            <v>0001_4150</v>
          </cell>
          <cell r="CP40106" t="str">
            <v>TRADES</v>
          </cell>
          <cell r="CR40106" t="str">
            <v>METERING TECHNICIAN</v>
          </cell>
          <cell r="CS40106" t="str">
            <v>CS</v>
          </cell>
        </row>
        <row r="40107">
          <cell r="Q40107" t="str">
            <v>0001_1100 - Treasury Rate Regulatory RM</v>
          </cell>
          <cell r="R40107">
            <v>1</v>
          </cell>
          <cell r="AY40107">
            <v>130792.85738892376</v>
          </cell>
          <cell r="CJ40107">
            <v>0</v>
          </cell>
          <cell r="CK40107">
            <v>0</v>
          </cell>
          <cell r="CL40107" t="str">
            <v>0001_1100</v>
          </cell>
          <cell r="CP40107" t="str">
            <v>PROFESSIONAL</v>
          </cell>
          <cell r="CR40107" t="str">
            <v>INSURANCE &amp; REAL ESTATE LEAD</v>
          </cell>
          <cell r="CS40107" t="str">
            <v>TRRR</v>
          </cell>
        </row>
        <row r="40108">
          <cell r="Q40108" t="str">
            <v>0001_3600 - Distribution Systems Admin</v>
          </cell>
          <cell r="R40108">
            <v>1</v>
          </cell>
          <cell r="AY40108">
            <v>351684.60776852234</v>
          </cell>
          <cell r="CJ40108">
            <v>-4.9999998585903427E-10</v>
          </cell>
          <cell r="CK40108">
            <v>0</v>
          </cell>
          <cell r="CL40108" t="str">
            <v>0001_3600</v>
          </cell>
          <cell r="CP40108" t="str">
            <v>EXECUTIVE</v>
          </cell>
          <cell r="CR40108" t="str">
            <v>VICE PRESIDENT, DIST SERVICES</v>
          </cell>
          <cell r="CS40108" t="str">
            <v>DS</v>
          </cell>
        </row>
        <row r="40109">
          <cell r="Q40109" t="str">
            <v>0001_4270 - Power Sys. Planning &amp; Logistics</v>
          </cell>
          <cell r="R40109">
            <v>1</v>
          </cell>
          <cell r="AY40109">
            <v>84085.21083622989</v>
          </cell>
          <cell r="CJ40109">
            <v>0</v>
          </cell>
          <cell r="CK40109">
            <v>0</v>
          </cell>
          <cell r="CL40109" t="str">
            <v>0001_4270</v>
          </cell>
          <cell r="CP40109" t="str">
            <v>NONTRADES</v>
          </cell>
          <cell r="CR40109" t="str">
            <v>TROUBLE DISPATCHER</v>
          </cell>
          <cell r="CS40109" t="str">
            <v>DG</v>
          </cell>
        </row>
        <row r="40110">
          <cell r="Q40110" t="str">
            <v>0001_3130 - Distribution Projects Centre</v>
          </cell>
          <cell r="R40110">
            <v>1</v>
          </cell>
          <cell r="AY40110">
            <v>94966.8378550177</v>
          </cell>
          <cell r="CJ40110">
            <v>0</v>
          </cell>
          <cell r="CK40110">
            <v>0</v>
          </cell>
          <cell r="CL40110" t="str">
            <v>0001_3130</v>
          </cell>
          <cell r="CP40110" t="str">
            <v>TECHNICAL</v>
          </cell>
          <cell r="CR40110" t="str">
            <v>ENGINEERING TECHNOLOGIST LEVEL II</v>
          </cell>
          <cell r="CS40110" t="str">
            <v>DS</v>
          </cell>
        </row>
        <row r="40111">
          <cell r="Q40111" t="str">
            <v>0001_5100 - Equipment Services</v>
          </cell>
          <cell r="R40111">
            <v>1</v>
          </cell>
          <cell r="AY40111">
            <v>67699.921736612523</v>
          </cell>
          <cell r="CJ40111">
            <v>0</v>
          </cell>
          <cell r="CK40111">
            <v>0</v>
          </cell>
          <cell r="CL40111" t="str">
            <v>0001_5100</v>
          </cell>
          <cell r="CP40111" t="str">
            <v>NONTRADES</v>
          </cell>
          <cell r="CR40111" t="str">
            <v>FLEET UTILITY HAND</v>
          </cell>
          <cell r="CS40111" t="str">
            <v>AM</v>
          </cell>
        </row>
        <row r="40112">
          <cell r="Q40112" t="str">
            <v>0001_4330 - Customer Offers &amp; Sustainment</v>
          </cell>
          <cell r="R40112">
            <v>1</v>
          </cell>
          <cell r="AY40112">
            <v>84308.888874510056</v>
          </cell>
          <cell r="CJ40112">
            <v>0</v>
          </cell>
          <cell r="CK40112">
            <v>0</v>
          </cell>
          <cell r="CL40112" t="str">
            <v>0001_4330</v>
          </cell>
          <cell r="CP40112" t="str">
            <v>TRADES</v>
          </cell>
          <cell r="CR40112" t="str">
            <v>CERTIFIED POWER LINE PERSON</v>
          </cell>
          <cell r="CS40112" t="str">
            <v>DS</v>
          </cell>
        </row>
        <row r="40113">
          <cell r="Q40113" t="str">
            <v>0001_3110 - Distribution Projects East</v>
          </cell>
          <cell r="R40113">
            <v>1</v>
          </cell>
          <cell r="AY40113">
            <v>97815.840407686206</v>
          </cell>
          <cell r="CJ40113">
            <v>0</v>
          </cell>
          <cell r="CK40113">
            <v>0</v>
          </cell>
          <cell r="CL40113" t="str">
            <v>0001_3110</v>
          </cell>
          <cell r="CP40113" t="str">
            <v>TECHNICAL</v>
          </cell>
          <cell r="CR40113" t="str">
            <v>ENGINEERING TECHNOLOGIST LEVEL II</v>
          </cell>
          <cell r="CS40113" t="str">
            <v>DS</v>
          </cell>
        </row>
        <row r="40114">
          <cell r="Q40114" t="str">
            <v>0001_5200 - Facilities</v>
          </cell>
          <cell r="R40114">
            <v>1</v>
          </cell>
          <cell r="AY40114">
            <v>60948.890630821486</v>
          </cell>
          <cell r="CJ40114">
            <v>0</v>
          </cell>
          <cell r="CK40114">
            <v>0</v>
          </cell>
          <cell r="CL40114" t="str">
            <v>0001_5200</v>
          </cell>
          <cell r="CP40114" t="str">
            <v>NONTRADES</v>
          </cell>
          <cell r="CR40114" t="str">
            <v>CUSTODIAN</v>
          </cell>
          <cell r="CS40114" t="str">
            <v>Faclt.</v>
          </cell>
        </row>
        <row r="40115">
          <cell r="Q40115" t="str">
            <v>0001_3820 - Program Management</v>
          </cell>
          <cell r="R40115">
            <v>1</v>
          </cell>
          <cell r="AY40115">
            <v>71057.969950469225</v>
          </cell>
          <cell r="CJ40115">
            <v>0.19556404529999999</v>
          </cell>
          <cell r="CK40115">
            <v>-19251.608720000004</v>
          </cell>
          <cell r="CL40115" t="str">
            <v>0001_3820</v>
          </cell>
          <cell r="CP40115" t="str">
            <v>CLERICAL_UNION</v>
          </cell>
          <cell r="CR40115" t="str">
            <v>ENERGY SERVICE CLERK</v>
          </cell>
          <cell r="CS40115" t="str">
            <v>DS</v>
          </cell>
        </row>
        <row r="40116">
          <cell r="Q40116" t="str">
            <v>0001_4330 - Customer Offers &amp; Sustainment</v>
          </cell>
          <cell r="R40116">
            <v>1</v>
          </cell>
          <cell r="AY40116">
            <v>109052.44784616896</v>
          </cell>
          <cell r="CJ40116">
            <v>0.70114685480000005</v>
          </cell>
          <cell r="CK40116">
            <v>-104286.79941000001</v>
          </cell>
          <cell r="CL40116" t="str">
            <v>0001_4330</v>
          </cell>
          <cell r="CP40116" t="str">
            <v>SUPERVISORY</v>
          </cell>
          <cell r="CR40116" t="str">
            <v>SUPERVISOR, CONSTRUCTION &amp; MAINTENANCE</v>
          </cell>
          <cell r="CS40116" t="str">
            <v>DS</v>
          </cell>
        </row>
        <row r="40117">
          <cell r="Q40117" t="str">
            <v>0001_1344 - Finance Services &amp; Operations Support</v>
          </cell>
          <cell r="R40117">
            <v>1</v>
          </cell>
          <cell r="AY40117">
            <v>155173.75231624971</v>
          </cell>
          <cell r="CJ40117">
            <v>0</v>
          </cell>
          <cell r="CK40117">
            <v>0</v>
          </cell>
          <cell r="CL40117" t="str">
            <v>0001_1344</v>
          </cell>
          <cell r="CP40117" t="str">
            <v>MANAGERIAL</v>
          </cell>
          <cell r="CR40117" t="str">
            <v>MANAGER, FINANCE OPERATIONS</v>
          </cell>
          <cell r="CS40117" t="str">
            <v>Fin.</v>
          </cell>
        </row>
        <row r="40118">
          <cell r="Q40118" t="str">
            <v>0001_3110 - Distribution Projects East</v>
          </cell>
          <cell r="R40118">
            <v>1</v>
          </cell>
          <cell r="AY40118">
            <v>82344.496692677596</v>
          </cell>
          <cell r="CJ40118">
            <v>0</v>
          </cell>
          <cell r="CK40118">
            <v>0</v>
          </cell>
          <cell r="CL40118" t="str">
            <v>0001_3110</v>
          </cell>
          <cell r="CP40118" t="str">
            <v>NONTRADES</v>
          </cell>
          <cell r="CR40118" t="str">
            <v>CONSTRUCTION INSPECTOR</v>
          </cell>
          <cell r="CS40118" t="str">
            <v>DS</v>
          </cell>
        </row>
        <row r="40119">
          <cell r="Q40119" t="str">
            <v>0001_3160 - Distribution Projects West</v>
          </cell>
          <cell r="R40119">
            <v>1</v>
          </cell>
          <cell r="AY40119">
            <v>84309.092929452847</v>
          </cell>
          <cell r="CJ40119">
            <v>0</v>
          </cell>
          <cell r="CK40119">
            <v>0</v>
          </cell>
          <cell r="CL40119" t="str">
            <v>0001_3160</v>
          </cell>
          <cell r="CP40119" t="str">
            <v>TRADES</v>
          </cell>
          <cell r="CR40119" t="str">
            <v>CERTIFIED POWER CABLE PERSON</v>
          </cell>
          <cell r="CS40119" t="str">
            <v>DS</v>
          </cell>
        </row>
        <row r="40120">
          <cell r="Q40120" t="str">
            <v>0001_1810 - EHS Safety</v>
          </cell>
          <cell r="R40120">
            <v>1</v>
          </cell>
          <cell r="AY40120">
            <v>111571.67546293394</v>
          </cell>
          <cell r="CJ40120">
            <v>0</v>
          </cell>
          <cell r="CK40120">
            <v>0</v>
          </cell>
          <cell r="CL40120" t="str">
            <v>0001_1810</v>
          </cell>
          <cell r="CP40120" t="str">
            <v>PROFESSIONAL</v>
          </cell>
          <cell r="CR40120" t="str">
            <v>SAFETY &amp; ENVIRONMENTAL CONSULTANT</v>
          </cell>
          <cell r="CS40120" t="str">
            <v>OE&amp;EHS</v>
          </cell>
        </row>
        <row r="40121">
          <cell r="Q40121" t="str">
            <v>0001_1200 - Legal Serv Admin</v>
          </cell>
          <cell r="R40121">
            <v>1</v>
          </cell>
          <cell r="AY40121">
            <v>117573.8093981593</v>
          </cell>
          <cell r="CJ40121">
            <v>0</v>
          </cell>
          <cell r="CK40121">
            <v>0</v>
          </cell>
          <cell r="CL40121" t="str">
            <v>0001_1200</v>
          </cell>
          <cell r="CP40121" t="str">
            <v>SUPERVISORY</v>
          </cell>
          <cell r="CR40121" t="str">
            <v>SUPERVISOR, CLIENT SERVICES &amp; ADMIN</v>
          </cell>
          <cell r="CS40121" t="str">
            <v>Leg.</v>
          </cell>
        </row>
        <row r="40122">
          <cell r="Q40122" t="str">
            <v>0001_4240 - Secondary Distribution Services East</v>
          </cell>
          <cell r="R40122">
            <v>1</v>
          </cell>
          <cell r="AY40122">
            <v>81559.426205789641</v>
          </cell>
          <cell r="CJ40122">
            <v>0</v>
          </cell>
          <cell r="CK40122">
            <v>0</v>
          </cell>
          <cell r="CL40122" t="str">
            <v>0001_4240</v>
          </cell>
          <cell r="CP40122" t="str">
            <v>TRADES</v>
          </cell>
          <cell r="CR40122" t="str">
            <v>CERT METER MECHANIC / TESTER</v>
          </cell>
          <cell r="CS40122" t="str">
            <v>DG</v>
          </cell>
        </row>
        <row r="40123">
          <cell r="Q40123" t="str">
            <v>0001_2520 - Warehouse Management</v>
          </cell>
          <cell r="R40123">
            <v>1</v>
          </cell>
          <cell r="AY40123">
            <v>114446.2179198505</v>
          </cell>
          <cell r="CJ40123">
            <v>0</v>
          </cell>
          <cell r="CK40123">
            <v>0</v>
          </cell>
          <cell r="CL40123" t="str">
            <v>0001_2520</v>
          </cell>
          <cell r="CP40123" t="str">
            <v>SUPERVISORY</v>
          </cell>
          <cell r="CR40123" t="str">
            <v>SUPERVISOR, WAREHOUSING &amp; FULFILLMENT</v>
          </cell>
          <cell r="CS40123" t="str">
            <v>AM</v>
          </cell>
        </row>
        <row r="40124">
          <cell r="Q40124" t="str">
            <v>0001_1325 - Finance</v>
          </cell>
          <cell r="R40124">
            <v>1</v>
          </cell>
          <cell r="AY40124">
            <v>113988.80302346303</v>
          </cell>
          <cell r="CJ40124">
            <v>0</v>
          </cell>
          <cell r="CK40124">
            <v>0</v>
          </cell>
          <cell r="CL40124" t="str">
            <v>0001_1325</v>
          </cell>
          <cell r="CP40124" t="str">
            <v>PROFESSIONAL</v>
          </cell>
          <cell r="CR40124" t="str">
            <v>SENIOR FINANCIAL ANALYST</v>
          </cell>
          <cell r="CS40124" t="str">
            <v>Fin.</v>
          </cell>
        </row>
        <row r="40125">
          <cell r="Q40125" t="str">
            <v>0001_2530 - Acquisition Serv</v>
          </cell>
          <cell r="R40125">
            <v>1</v>
          </cell>
          <cell r="AY40125">
            <v>89179.097349566015</v>
          </cell>
          <cell r="CJ40125">
            <v>0</v>
          </cell>
          <cell r="CK40125">
            <v>0</v>
          </cell>
          <cell r="CL40125" t="str">
            <v>0001_2530</v>
          </cell>
          <cell r="CP40125" t="str">
            <v>CLERICAL_UNION</v>
          </cell>
          <cell r="CR40125" t="str">
            <v>SUPPLY CHAIN SPECIALIST</v>
          </cell>
          <cell r="CS40125" t="str">
            <v>AM</v>
          </cell>
        </row>
        <row r="40126">
          <cell r="Q40126" t="str">
            <v>0001_3110 - Distribution Projects East</v>
          </cell>
          <cell r="R40126">
            <v>1</v>
          </cell>
          <cell r="AY40126">
            <v>100654.21337120939</v>
          </cell>
          <cell r="CJ40126">
            <v>0</v>
          </cell>
          <cell r="CK40126">
            <v>0</v>
          </cell>
          <cell r="CL40126" t="str">
            <v>0001_3110</v>
          </cell>
          <cell r="CP40126" t="str">
            <v>TRADES</v>
          </cell>
          <cell r="CR40126" t="str">
            <v>CERT CREW LEADER, LINE</v>
          </cell>
          <cell r="CS40126" t="str">
            <v>DS</v>
          </cell>
        </row>
        <row r="40127">
          <cell r="Q40127" t="str">
            <v>0001_4420 - CC-Accounts Receivable</v>
          </cell>
          <cell r="R40127">
            <v>1</v>
          </cell>
          <cell r="AY40127">
            <v>74007.478365919073</v>
          </cell>
          <cell r="CJ40127">
            <v>0</v>
          </cell>
          <cell r="CK40127">
            <v>0</v>
          </cell>
          <cell r="CL40127" t="str">
            <v>0001_4420</v>
          </cell>
          <cell r="CP40127" t="str">
            <v>CLERICAL_UNION</v>
          </cell>
          <cell r="CR40127" t="str">
            <v>CUSTOMER SERVICE ADVISOR</v>
          </cell>
          <cell r="CS40127" t="str">
            <v>CS</v>
          </cell>
        </row>
        <row r="40128">
          <cell r="Q40128" t="str">
            <v>0001_3820 - Program Management</v>
          </cell>
          <cell r="R40128">
            <v>1</v>
          </cell>
          <cell r="AY40128">
            <v>116807.72602109444</v>
          </cell>
          <cell r="CJ40128">
            <v>0.19556404529999999</v>
          </cell>
          <cell r="CK40128">
            <v>-31118.556990000001</v>
          </cell>
          <cell r="CL40128" t="str">
            <v>0001_3820</v>
          </cell>
          <cell r="CP40128" t="str">
            <v>PROFESSIONAL</v>
          </cell>
          <cell r="CR40128" t="str">
            <v>PROGRAM MANAGEMENT CONSULTANT</v>
          </cell>
          <cell r="CS40128" t="str">
            <v>DS</v>
          </cell>
        </row>
        <row r="40129">
          <cell r="Q40129" t="str">
            <v>0001_3110 - Distribution Projects East</v>
          </cell>
          <cell r="R40129">
            <v>1</v>
          </cell>
          <cell r="AY40129">
            <v>85489.926693254092</v>
          </cell>
          <cell r="CJ40129">
            <v>0</v>
          </cell>
          <cell r="CK40129">
            <v>0</v>
          </cell>
          <cell r="CL40129" t="str">
            <v>0001_3110</v>
          </cell>
          <cell r="CP40129" t="str">
            <v>TRADES</v>
          </cell>
          <cell r="CR40129" t="str">
            <v>CERTIFIED POWER LINE PERSON</v>
          </cell>
          <cell r="CS40129" t="str">
            <v>DS</v>
          </cell>
        </row>
        <row r="40130">
          <cell r="Q40130" t="str">
            <v>0001_4410 - Call Centre</v>
          </cell>
          <cell r="R40130">
            <v>1</v>
          </cell>
          <cell r="AY40130">
            <v>72518.758282426294</v>
          </cell>
          <cell r="CJ40130">
            <v>0</v>
          </cell>
          <cell r="CK40130">
            <v>0</v>
          </cell>
          <cell r="CL40130" t="str">
            <v>0001_4410</v>
          </cell>
          <cell r="CP40130" t="str">
            <v>CLERICAL_UNION</v>
          </cell>
          <cell r="CR40130" t="str">
            <v>CUSTOMER SERVICE REP</v>
          </cell>
          <cell r="CS40130" t="str">
            <v>CS</v>
          </cell>
        </row>
        <row r="40131">
          <cell r="Q40131" t="str">
            <v>0001_3130 - Distribution Projects Centre</v>
          </cell>
          <cell r="R40131">
            <v>1</v>
          </cell>
          <cell r="AY40131">
            <v>87852.002330742078</v>
          </cell>
          <cell r="CJ40131">
            <v>0</v>
          </cell>
          <cell r="CK40131">
            <v>0</v>
          </cell>
          <cell r="CL40131" t="str">
            <v>0001_3130</v>
          </cell>
          <cell r="CP40131" t="str">
            <v>TRADES</v>
          </cell>
          <cell r="CR40131" t="str">
            <v>CERTIFIED POWER LINE PERSON</v>
          </cell>
          <cell r="CS40131" t="str">
            <v>DS</v>
          </cell>
        </row>
        <row r="40132">
          <cell r="Q40132" t="str">
            <v>0001_3160 - Distribution Projects West</v>
          </cell>
          <cell r="R40132">
            <v>1</v>
          </cell>
          <cell r="AY40132">
            <v>85358.700268949222</v>
          </cell>
          <cell r="CJ40132">
            <v>0</v>
          </cell>
          <cell r="CK40132">
            <v>0</v>
          </cell>
          <cell r="CL40132" t="str">
            <v>0001_3160</v>
          </cell>
          <cell r="CP40132" t="str">
            <v>TRADES</v>
          </cell>
          <cell r="CR40132" t="str">
            <v>CERTIFIED POWER LINE PERSON</v>
          </cell>
          <cell r="CS40132" t="str">
            <v>DS</v>
          </cell>
        </row>
        <row r="40133">
          <cell r="Q40133" t="str">
            <v>0001_1325 - Finance</v>
          </cell>
          <cell r="R40133">
            <v>1</v>
          </cell>
          <cell r="AY40133">
            <v>113722.30209490663</v>
          </cell>
          <cell r="CJ40133">
            <v>0</v>
          </cell>
          <cell r="CK40133">
            <v>0</v>
          </cell>
          <cell r="CL40133" t="str">
            <v>0001_1325</v>
          </cell>
          <cell r="CP40133" t="str">
            <v>PROFESSIONAL</v>
          </cell>
          <cell r="CR40133" t="str">
            <v>SENIOR FINANCIAL ANALYST</v>
          </cell>
          <cell r="CS40133" t="str">
            <v>Fin.</v>
          </cell>
        </row>
        <row r="40134">
          <cell r="Q40134" t="str">
            <v>0001_3310 - Stations &amp; Distribution Automation</v>
          </cell>
          <cell r="R40134">
            <v>1</v>
          </cell>
          <cell r="AY40134">
            <v>119010.6612813516</v>
          </cell>
          <cell r="CJ40134">
            <v>0.56341163930000004</v>
          </cell>
          <cell r="CK40134">
            <v>-91652.274980000002</v>
          </cell>
          <cell r="CL40134" t="str">
            <v>0001_3310</v>
          </cell>
          <cell r="CP40134" t="str">
            <v>SUPERVISORY</v>
          </cell>
          <cell r="CR40134" t="str">
            <v>SUPERVISOR, SUBSTATION, WEST</v>
          </cell>
          <cell r="CS40134" t="str">
            <v>DS</v>
          </cell>
        </row>
        <row r="40135">
          <cell r="Q40135" t="str">
            <v>0001_3160 - Distribution Projects West</v>
          </cell>
          <cell r="R40135">
            <v>1</v>
          </cell>
          <cell r="AY40135">
            <v>168926.2500235487</v>
          </cell>
          <cell r="CJ40135">
            <v>-1.000000082740371E-10</v>
          </cell>
          <cell r="CK40135">
            <v>0</v>
          </cell>
          <cell r="CL40135" t="str">
            <v>0001_3160</v>
          </cell>
          <cell r="CP40135" t="str">
            <v>MANAGERIAL</v>
          </cell>
          <cell r="CR40135" t="str">
            <v>MANAGER, WEST DISTRICT</v>
          </cell>
          <cell r="CS40135" t="str">
            <v>DS</v>
          </cell>
        </row>
        <row r="40136">
          <cell r="Q40136" t="str">
            <v>0001_4330 - Customer Offers &amp; Sustainment</v>
          </cell>
          <cell r="R40136">
            <v>1</v>
          </cell>
          <cell r="AY40136">
            <v>84308.888874510056</v>
          </cell>
          <cell r="CJ40136">
            <v>0</v>
          </cell>
          <cell r="CK40136">
            <v>0</v>
          </cell>
          <cell r="CL40136" t="str">
            <v>0001_4330</v>
          </cell>
          <cell r="CP40136" t="str">
            <v>TRADES</v>
          </cell>
          <cell r="CR40136" t="str">
            <v>CERTIFIED POWER LINE PERSON</v>
          </cell>
          <cell r="CS40136" t="str">
            <v>DS</v>
          </cell>
        </row>
        <row r="40137">
          <cell r="Q40137" t="str">
            <v>0001_4330 - Customer Offers &amp; Sustainment</v>
          </cell>
          <cell r="R40137">
            <v>1</v>
          </cell>
          <cell r="AY40137">
            <v>85800.930157181137</v>
          </cell>
          <cell r="CJ40137">
            <v>0</v>
          </cell>
          <cell r="CK40137">
            <v>0</v>
          </cell>
          <cell r="CL40137" t="str">
            <v>0001_4330</v>
          </cell>
          <cell r="CP40137" t="str">
            <v>TRADES</v>
          </cell>
          <cell r="CR40137" t="str">
            <v>CERTIFIED POWER CABLE PERSON</v>
          </cell>
          <cell r="CS40137" t="str">
            <v>DS</v>
          </cell>
        </row>
        <row r="40138">
          <cell r="Q40138" t="str">
            <v>0001_4330 - Customer Offers &amp; Sustainment</v>
          </cell>
          <cell r="R40138">
            <v>1</v>
          </cell>
          <cell r="AY40138">
            <v>94966.8378550177</v>
          </cell>
          <cell r="CJ40138">
            <v>0</v>
          </cell>
          <cell r="CK40138">
            <v>0</v>
          </cell>
          <cell r="CL40138" t="str">
            <v>0001_4330</v>
          </cell>
          <cell r="CP40138" t="str">
            <v>TECHNICAL</v>
          </cell>
          <cell r="CR40138" t="str">
            <v>ENGINEERING TECHNOLOGIST LEVEL II</v>
          </cell>
          <cell r="CS40138" t="str">
            <v>DS</v>
          </cell>
        </row>
        <row r="40139">
          <cell r="Q40139" t="str">
            <v>0001_4240 - Secondary Distribution Services East</v>
          </cell>
          <cell r="R40139">
            <v>1</v>
          </cell>
          <cell r="AY40139">
            <v>76499.943037027333</v>
          </cell>
          <cell r="CJ40139">
            <v>0</v>
          </cell>
          <cell r="CK40139">
            <v>0</v>
          </cell>
          <cell r="CL40139" t="str">
            <v>0001_4240</v>
          </cell>
          <cell r="CP40139" t="str">
            <v>CLERICAL_UNION</v>
          </cell>
          <cell r="CR40139" t="str">
            <v>SENIOR OFFICE CLERK LEVEL I</v>
          </cell>
          <cell r="CS40139" t="str">
            <v>DG</v>
          </cell>
        </row>
        <row r="40140">
          <cell r="Q40140" t="str">
            <v>0001_3310 - Stations &amp; Distribution Automation</v>
          </cell>
          <cell r="R40140">
            <v>1</v>
          </cell>
          <cell r="AY40140">
            <v>106637.62990754459</v>
          </cell>
          <cell r="CJ40140">
            <v>0</v>
          </cell>
          <cell r="CK40140">
            <v>0</v>
          </cell>
          <cell r="CL40140" t="str">
            <v>0001_3310</v>
          </cell>
          <cell r="CP40140" t="str">
            <v>TRADES</v>
          </cell>
          <cell r="CR40140" t="str">
            <v>DISTRIBUTION SYSTEM TECHNOLOGIST</v>
          </cell>
          <cell r="CS40140" t="str">
            <v>DS</v>
          </cell>
        </row>
        <row r="40141">
          <cell r="Q40141" t="str">
            <v>0001_5200 - Facilities</v>
          </cell>
          <cell r="R40141">
            <v>1</v>
          </cell>
          <cell r="AY40141">
            <v>83724.095330801865</v>
          </cell>
          <cell r="CJ40141">
            <v>0</v>
          </cell>
          <cell r="CK40141">
            <v>0</v>
          </cell>
          <cell r="CL40141" t="str">
            <v>0001_5200</v>
          </cell>
          <cell r="CP40141" t="str">
            <v>TRADES</v>
          </cell>
          <cell r="CR40141" t="str">
            <v>WELDER</v>
          </cell>
          <cell r="CS40141" t="str">
            <v>Faclt.</v>
          </cell>
        </row>
        <row r="40142">
          <cell r="Q40142" t="str">
            <v>0001_4420 - CC-Accounts Receivable</v>
          </cell>
          <cell r="R40142">
            <v>1</v>
          </cell>
          <cell r="AY40142">
            <v>68324.966347741909</v>
          </cell>
          <cell r="CJ40142">
            <v>0</v>
          </cell>
          <cell r="CK40142">
            <v>0</v>
          </cell>
          <cell r="CL40142" t="str">
            <v>0001_4420</v>
          </cell>
          <cell r="CP40142" t="str">
            <v>CLERICAL_UNION</v>
          </cell>
          <cell r="CR40142" t="str">
            <v>SENIOR OFFICE CLERK LEVEL I</v>
          </cell>
          <cell r="CS40142" t="str">
            <v>CS</v>
          </cell>
        </row>
        <row r="40143">
          <cell r="Q40143" t="str">
            <v>0001_3110 - Distribution Projects East</v>
          </cell>
          <cell r="R40143">
            <v>1</v>
          </cell>
          <cell r="AY40143">
            <v>85489.926693254092</v>
          </cell>
          <cell r="CJ40143">
            <v>0</v>
          </cell>
          <cell r="CK40143">
            <v>0</v>
          </cell>
          <cell r="CL40143" t="str">
            <v>0001_3110</v>
          </cell>
          <cell r="CP40143" t="str">
            <v>TRADES</v>
          </cell>
          <cell r="CR40143" t="str">
            <v>CERTIFIED POWER LINE PERSON</v>
          </cell>
          <cell r="CS40143" t="str">
            <v>DS</v>
          </cell>
        </row>
        <row r="40144">
          <cell r="Q40144" t="str">
            <v>0001_3160 - Distribution Projects West</v>
          </cell>
          <cell r="R40144">
            <v>1</v>
          </cell>
          <cell r="AY40144">
            <v>97457.163030247044</v>
          </cell>
          <cell r="CJ40144">
            <v>0</v>
          </cell>
          <cell r="CK40144">
            <v>0</v>
          </cell>
          <cell r="CL40144" t="str">
            <v>0001_3160</v>
          </cell>
          <cell r="CP40144" t="str">
            <v>TRADES</v>
          </cell>
          <cell r="CR40144" t="str">
            <v>CERT CREW LEADER, LINE</v>
          </cell>
          <cell r="CS40144" t="str">
            <v>DS</v>
          </cell>
        </row>
        <row r="40145">
          <cell r="Q40145" t="str">
            <v>0001_4420 - CC-Accounts Receivable</v>
          </cell>
          <cell r="R40145">
            <v>1</v>
          </cell>
          <cell r="AY40145">
            <v>65748.120791771871</v>
          </cell>
          <cell r="CJ40145">
            <v>0</v>
          </cell>
          <cell r="CK40145">
            <v>0</v>
          </cell>
          <cell r="CL40145" t="str">
            <v>0001_4420</v>
          </cell>
          <cell r="CP40145" t="str">
            <v>CLERICAL_UNION</v>
          </cell>
          <cell r="CR40145" t="str">
            <v>OFFICE CLERK</v>
          </cell>
          <cell r="CS40145" t="str">
            <v>CS</v>
          </cell>
        </row>
        <row r="40146">
          <cell r="Q40146" t="str">
            <v>0001_4330 - Customer Offers &amp; Sustainment</v>
          </cell>
          <cell r="R40146">
            <v>1</v>
          </cell>
          <cell r="AY40146">
            <v>70116.924662552672</v>
          </cell>
          <cell r="CJ40146">
            <v>0</v>
          </cell>
          <cell r="CK40146">
            <v>0</v>
          </cell>
          <cell r="CL40146" t="str">
            <v>0001_4330</v>
          </cell>
          <cell r="CP40146" t="str">
            <v>NONTRADES</v>
          </cell>
          <cell r="CR40146" t="str">
            <v>MCO/DRIVER</v>
          </cell>
          <cell r="CS40146" t="str">
            <v>DS</v>
          </cell>
        </row>
        <row r="40147">
          <cell r="Q40147" t="str">
            <v>0001_4460 - Collections</v>
          </cell>
          <cell r="R40147">
            <v>1</v>
          </cell>
          <cell r="AY40147">
            <v>72518.758282426294</v>
          </cell>
          <cell r="CJ40147">
            <v>0</v>
          </cell>
          <cell r="CK40147">
            <v>0</v>
          </cell>
          <cell r="CL40147" t="str">
            <v>0001_4460</v>
          </cell>
          <cell r="CP40147" t="str">
            <v>CLERICAL_UNION</v>
          </cell>
          <cell r="CR40147" t="str">
            <v>CUSTOMER SERVICE REP</v>
          </cell>
          <cell r="CS40147" t="str">
            <v>CS</v>
          </cell>
        </row>
        <row r="40148">
          <cell r="Q40148" t="str">
            <v>0001_3310 - Stations &amp; Distribution Automation</v>
          </cell>
          <cell r="R40148">
            <v>1</v>
          </cell>
          <cell r="AY40148">
            <v>106637.62990754459</v>
          </cell>
          <cell r="CJ40148">
            <v>0</v>
          </cell>
          <cell r="CK40148">
            <v>0</v>
          </cell>
          <cell r="CL40148" t="str">
            <v>0001_3310</v>
          </cell>
          <cell r="CP40148" t="str">
            <v>TRADES</v>
          </cell>
          <cell r="CR40148" t="str">
            <v>DISTRIBUTION SYSTEM TECHNOLOGIST</v>
          </cell>
          <cell r="CS40148" t="str">
            <v>DS</v>
          </cell>
        </row>
        <row r="40149">
          <cell r="Q40149" t="str">
            <v>0001_1760 - Project Management</v>
          </cell>
          <cell r="R40149">
            <v>1</v>
          </cell>
          <cell r="AY40149">
            <v>105987.12572839634</v>
          </cell>
          <cell r="CJ40149">
            <v>0</v>
          </cell>
          <cell r="CK40149">
            <v>0</v>
          </cell>
          <cell r="CL40149" t="str">
            <v>0001_1760</v>
          </cell>
          <cell r="CP40149" t="str">
            <v>PROFESSIONAL</v>
          </cell>
          <cell r="CR40149" t="str">
            <v>SYSTEMS CONSULTANT</v>
          </cell>
          <cell r="CS40149" t="str">
            <v>IT</v>
          </cell>
        </row>
        <row r="40150">
          <cell r="Q40150" t="str">
            <v>0001_2410 - Asset Attachment &amp; Leases</v>
          </cell>
          <cell r="R40150">
            <v>1</v>
          </cell>
          <cell r="AY40150">
            <v>81482.023842653536</v>
          </cell>
          <cell r="CJ40150">
            <v>0</v>
          </cell>
          <cell r="CK40150">
            <v>0</v>
          </cell>
          <cell r="CL40150" t="str">
            <v>0001_2410</v>
          </cell>
          <cell r="CP40150" t="str">
            <v>NONTRADES</v>
          </cell>
          <cell r="CR40150" t="str">
            <v>FIELD SERVICE REPRESENTATIVE</v>
          </cell>
          <cell r="CS40150" t="str">
            <v>AM</v>
          </cell>
        </row>
        <row r="40151">
          <cell r="Q40151" t="str">
            <v>0001_4250 - Secondary Distribution Services West</v>
          </cell>
          <cell r="R40151">
            <v>1</v>
          </cell>
          <cell r="AY40151">
            <v>73824.041612564251</v>
          </cell>
          <cell r="CJ40151">
            <v>0</v>
          </cell>
          <cell r="CK40151">
            <v>0</v>
          </cell>
          <cell r="CL40151" t="str">
            <v>0001_4250</v>
          </cell>
          <cell r="CP40151" t="str">
            <v>TRADES</v>
          </cell>
          <cell r="CR40151" t="str">
            <v>CERT METER MECHANIC / TESTER</v>
          </cell>
          <cell r="CS40151" t="str">
            <v>DG</v>
          </cell>
        </row>
        <row r="40152">
          <cell r="Q40152" t="str">
            <v>0001_2200 - System Reliability</v>
          </cell>
          <cell r="R40152">
            <v>1</v>
          </cell>
          <cell r="AY40152">
            <v>120572.08953289338</v>
          </cell>
          <cell r="CJ40152">
            <v>0.68867452240000004</v>
          </cell>
          <cell r="CK40152">
            <v>-112837.13866</v>
          </cell>
          <cell r="CL40152" t="str">
            <v>0001_2200</v>
          </cell>
          <cell r="CP40152" t="str">
            <v>SUPERVISORY</v>
          </cell>
          <cell r="CR40152" t="str">
            <v>SUPERVISOR</v>
          </cell>
          <cell r="CS40152" t="str">
            <v>AM</v>
          </cell>
        </row>
        <row r="40153">
          <cell r="Q40153" t="str">
            <v>0001_3160 - Distribution Projects West</v>
          </cell>
          <cell r="R40153">
            <v>1</v>
          </cell>
          <cell r="AY40153">
            <v>85358.700268949222</v>
          </cell>
          <cell r="CJ40153">
            <v>0</v>
          </cell>
          <cell r="CK40153">
            <v>0</v>
          </cell>
          <cell r="CL40153" t="str">
            <v>0001_3160</v>
          </cell>
          <cell r="CP40153" t="str">
            <v>TRADES</v>
          </cell>
          <cell r="CR40153" t="str">
            <v>CERTIFIED POWER LINE PERSON</v>
          </cell>
          <cell r="CS40153" t="str">
            <v>DS</v>
          </cell>
        </row>
        <row r="40154">
          <cell r="Q40154" t="str">
            <v>0001_4410 - Call Centre</v>
          </cell>
          <cell r="R40154">
            <v>1</v>
          </cell>
          <cell r="AY40154">
            <v>82465.858047228467</v>
          </cell>
          <cell r="CJ40154">
            <v>0</v>
          </cell>
          <cell r="CK40154">
            <v>0</v>
          </cell>
          <cell r="CL40154" t="str">
            <v>0001_4410</v>
          </cell>
          <cell r="CP40154" t="str">
            <v>ADMINISTRATIVE_MGT</v>
          </cell>
          <cell r="CR40154" t="str">
            <v>QUALITY SPECIALIST</v>
          </cell>
          <cell r="CS40154" t="str">
            <v>CS</v>
          </cell>
        </row>
        <row r="40155">
          <cell r="Q40155" t="str">
            <v>0001_3130 - Distribution Projects Centre</v>
          </cell>
          <cell r="R40155">
            <v>1</v>
          </cell>
          <cell r="AY40155">
            <v>74450.512793184185</v>
          </cell>
          <cell r="CJ40155">
            <v>0</v>
          </cell>
          <cell r="CK40155">
            <v>0</v>
          </cell>
          <cell r="CL40155" t="str">
            <v>0001_3130</v>
          </cell>
          <cell r="CP40155" t="str">
            <v>NONTRADES</v>
          </cell>
          <cell r="CR40155" t="str">
            <v>PLANT MECHANIC</v>
          </cell>
          <cell r="CS40155" t="str">
            <v>DS</v>
          </cell>
        </row>
        <row r="40156">
          <cell r="Q40156" t="str">
            <v>0001_1790 - IT Strategic Projects</v>
          </cell>
          <cell r="R40156">
            <v>1</v>
          </cell>
          <cell r="AY40156">
            <v>177978.65014143125</v>
          </cell>
          <cell r="CJ40156">
            <v>0</v>
          </cell>
          <cell r="CK40156">
            <v>0</v>
          </cell>
          <cell r="CL40156" t="str">
            <v>0001_1790</v>
          </cell>
          <cell r="CP40156" t="str">
            <v>MANAGERIAL</v>
          </cell>
          <cell r="CR40156" t="str">
            <v>MANAGER, PROGRAM DELIVERY</v>
          </cell>
          <cell r="CS40156" t="str">
            <v>IT</v>
          </cell>
        </row>
        <row r="40157">
          <cell r="Q40157" t="str">
            <v>0001_4210 - Power System Services East</v>
          </cell>
          <cell r="R40157">
            <v>1</v>
          </cell>
          <cell r="AY40157">
            <v>115732.24536389174</v>
          </cell>
          <cell r="CJ40157">
            <v>0</v>
          </cell>
          <cell r="CK40157">
            <v>0</v>
          </cell>
          <cell r="CL40157" t="str">
            <v>0001_4210</v>
          </cell>
          <cell r="CP40157" t="str">
            <v>SUPERVISORY</v>
          </cell>
          <cell r="CR40157" t="str">
            <v>SUPERVISOR, STATION RESPONSE</v>
          </cell>
          <cell r="CS40157" t="str">
            <v>DG</v>
          </cell>
        </row>
        <row r="40158">
          <cell r="Q40158" t="str">
            <v>0001_4410 - Call Centre</v>
          </cell>
          <cell r="R40158">
            <v>1</v>
          </cell>
          <cell r="AY40158">
            <v>72518.758282426294</v>
          </cell>
          <cell r="CJ40158">
            <v>0</v>
          </cell>
          <cell r="CK40158">
            <v>0</v>
          </cell>
          <cell r="CL40158" t="str">
            <v>0001_4410</v>
          </cell>
          <cell r="CP40158" t="str">
            <v>CLERICAL_UNION</v>
          </cell>
          <cell r="CR40158" t="str">
            <v>CUSTOMER SERVICE REP</v>
          </cell>
          <cell r="CS40158" t="str">
            <v>CS</v>
          </cell>
        </row>
        <row r="40159">
          <cell r="Q40159" t="str">
            <v>0001_3720 - Power System Services West</v>
          </cell>
          <cell r="R40159">
            <v>1</v>
          </cell>
          <cell r="AY40159">
            <v>95210.083898792669</v>
          </cell>
          <cell r="CJ40159">
            <v>0</v>
          </cell>
          <cell r="CK40159">
            <v>0</v>
          </cell>
          <cell r="CL40159" t="str">
            <v>0001_3720</v>
          </cell>
          <cell r="CP40159" t="str">
            <v>TRADES</v>
          </cell>
          <cell r="CR40159" t="str">
            <v>SYSTEM RESPONSE REP</v>
          </cell>
          <cell r="CS40159" t="str">
            <v>DG</v>
          </cell>
        </row>
        <row r="40160">
          <cell r="Q40160" t="str">
            <v>0001_4480 - Distribution Grid Operations</v>
          </cell>
          <cell r="R40160">
            <v>1</v>
          </cell>
          <cell r="AY40160">
            <v>87667.256545209399</v>
          </cell>
          <cell r="CJ40160">
            <v>0.73202603580000003</v>
          </cell>
          <cell r="CK40160">
            <v>-88868.667499999996</v>
          </cell>
          <cell r="CL40160" t="str">
            <v>0001_4480</v>
          </cell>
          <cell r="CP40160" t="str">
            <v>TECHNICAL</v>
          </cell>
          <cell r="CR40160" t="str">
            <v>ENGINEERING TECHNOLOGIST LEVEL I</v>
          </cell>
          <cell r="CS40160" t="str">
            <v>DG</v>
          </cell>
        </row>
        <row r="40161">
          <cell r="Q40161" t="str">
            <v>0001_1330 - Fin-Corporate Tax</v>
          </cell>
          <cell r="R40161">
            <v>1</v>
          </cell>
          <cell r="AY40161">
            <v>93397.982325878547</v>
          </cell>
          <cell r="CJ40161">
            <v>0</v>
          </cell>
          <cell r="CK40161">
            <v>0</v>
          </cell>
          <cell r="CL40161" t="str">
            <v>0001_1330</v>
          </cell>
          <cell r="CP40161" t="str">
            <v>PROFESSIONAL</v>
          </cell>
          <cell r="CR40161" t="str">
            <v>COMMODITY TAX ANALYST</v>
          </cell>
          <cell r="CS40161" t="str">
            <v>Fin.</v>
          </cell>
        </row>
        <row r="40162">
          <cell r="Q40162" t="str">
            <v>0001_2200 - System Reliability</v>
          </cell>
          <cell r="R40162">
            <v>1</v>
          </cell>
          <cell r="AY40162">
            <v>80039.550602779069</v>
          </cell>
          <cell r="CJ40162">
            <v>0.68867452240000004</v>
          </cell>
          <cell r="CK40162">
            <v>-76335.486659999995</v>
          </cell>
          <cell r="CL40162" t="str">
            <v>0001_2200</v>
          </cell>
          <cell r="CP40162" t="str">
            <v>CLERICAL_UNION</v>
          </cell>
          <cell r="CR40162" t="str">
            <v>ENGINEERING TECH LEVEL II</v>
          </cell>
          <cell r="CS40162" t="str">
            <v>AM</v>
          </cell>
        </row>
        <row r="40163">
          <cell r="Q40163" t="str">
            <v>0001_4410 - Call Centre</v>
          </cell>
          <cell r="R40163">
            <v>1</v>
          </cell>
          <cell r="AY40163">
            <v>72518.758282426294</v>
          </cell>
          <cell r="CJ40163">
            <v>0</v>
          </cell>
          <cell r="CK40163">
            <v>0</v>
          </cell>
          <cell r="CL40163" t="str">
            <v>0001_4410</v>
          </cell>
          <cell r="CP40163" t="str">
            <v>CLERICAL_UNION</v>
          </cell>
          <cell r="CR40163" t="str">
            <v>CUSTOMER SERVICE REP</v>
          </cell>
          <cell r="CS40163" t="str">
            <v>CS</v>
          </cell>
        </row>
        <row r="40164">
          <cell r="Q40164" t="str">
            <v>0001_1750 - IT Services and Infrastructure</v>
          </cell>
          <cell r="R40164">
            <v>1</v>
          </cell>
          <cell r="AY40164">
            <v>86071.886684937766</v>
          </cell>
          <cell r="CJ40164">
            <v>0</v>
          </cell>
          <cell r="CK40164">
            <v>0</v>
          </cell>
          <cell r="CL40164" t="str">
            <v>0001_1750</v>
          </cell>
          <cell r="CP40164" t="str">
            <v>CLERICAL_UNION</v>
          </cell>
          <cell r="CR40164" t="str">
            <v>PROGRAMMER/ANALYST</v>
          </cell>
          <cell r="CS40164" t="str">
            <v>IT</v>
          </cell>
        </row>
        <row r="40165">
          <cell r="Q40165" t="str">
            <v>0001_4210 - Power System Services East</v>
          </cell>
          <cell r="R40165">
            <v>1</v>
          </cell>
          <cell r="AY40165">
            <v>70116.924662552672</v>
          </cell>
          <cell r="CJ40165">
            <v>0</v>
          </cell>
          <cell r="CK40165">
            <v>0</v>
          </cell>
          <cell r="CL40165" t="str">
            <v>0001_4210</v>
          </cell>
          <cell r="CP40165" t="str">
            <v>NONTRADES</v>
          </cell>
          <cell r="CR40165" t="str">
            <v>MCO/DRIVER</v>
          </cell>
          <cell r="CS40165" t="str">
            <v>DG</v>
          </cell>
        </row>
        <row r="40166">
          <cell r="Q40166" t="str">
            <v>0001_1782 - Services &amp; Applications</v>
          </cell>
          <cell r="R40166">
            <v>1</v>
          </cell>
          <cell r="AY40166">
            <v>127048.46359</v>
          </cell>
          <cell r="CJ40166">
            <v>0</v>
          </cell>
          <cell r="CK40166">
            <v>0</v>
          </cell>
          <cell r="CL40166" t="str">
            <v>0001_1782</v>
          </cell>
          <cell r="CP40166" t="str">
            <v>PROFESSIONAL</v>
          </cell>
          <cell r="CR40166" t="str">
            <v>SENIOR TECHNICAL CONSULTANT</v>
          </cell>
          <cell r="CS40166" t="str">
            <v>IT</v>
          </cell>
        </row>
        <row r="40167">
          <cell r="Q40167" t="str">
            <v>0001_2400 - Policy &amp; Standards</v>
          </cell>
          <cell r="R40167">
            <v>1</v>
          </cell>
          <cell r="AY40167">
            <v>84001.403320555575</v>
          </cell>
          <cell r="CJ40167">
            <v>0.5387525782</v>
          </cell>
          <cell r="CK40167">
            <v>-62715.09287</v>
          </cell>
          <cell r="CL40167" t="str">
            <v>0001_2400</v>
          </cell>
          <cell r="CP40167" t="str">
            <v>TECHNICAL</v>
          </cell>
          <cell r="CR40167" t="str">
            <v>ENGINEERING TECHNOLOGIST LEVEL I</v>
          </cell>
          <cell r="CS40167" t="str">
            <v>AM</v>
          </cell>
        </row>
        <row r="40168">
          <cell r="Q40168" t="str">
            <v>0001_3310 - Stations &amp; Distribution Automation</v>
          </cell>
          <cell r="R40168">
            <v>1</v>
          </cell>
          <cell r="AY40168">
            <v>104087.72729626654</v>
          </cell>
          <cell r="CJ40168">
            <v>0</v>
          </cell>
          <cell r="CK40168">
            <v>0</v>
          </cell>
          <cell r="CL40168" t="str">
            <v>0001_3310</v>
          </cell>
          <cell r="CP40168" t="str">
            <v>TRADES</v>
          </cell>
          <cell r="CR40168" t="str">
            <v>DISTRIBUTION SYSTEM TECHNOLOGIST</v>
          </cell>
          <cell r="CS40168" t="str">
            <v>DS</v>
          </cell>
        </row>
        <row r="40169">
          <cell r="Q40169" t="str">
            <v>0001_3130 - Distribution Projects Centre</v>
          </cell>
          <cell r="R40169">
            <v>1</v>
          </cell>
          <cell r="AY40169">
            <v>77451.947524553863</v>
          </cell>
          <cell r="CJ40169">
            <v>0</v>
          </cell>
          <cell r="CK40169">
            <v>0</v>
          </cell>
          <cell r="CL40169" t="str">
            <v>0001_3130</v>
          </cell>
          <cell r="CP40169" t="str">
            <v>NONTRADES</v>
          </cell>
          <cell r="CR40169" t="str">
            <v>PLANT MECHANIC</v>
          </cell>
          <cell r="CS40169" t="str">
            <v>DS</v>
          </cell>
        </row>
        <row r="40170">
          <cell r="Q40170" t="str">
            <v>0001_1782 - Services &amp; Applications</v>
          </cell>
          <cell r="R40170">
            <v>1</v>
          </cell>
          <cell r="AY40170">
            <v>132469.9152694215</v>
          </cell>
          <cell r="CJ40170">
            <v>0</v>
          </cell>
          <cell r="CK40170">
            <v>0</v>
          </cell>
          <cell r="CL40170" t="str">
            <v>0001_1782</v>
          </cell>
          <cell r="CP40170" t="str">
            <v>SUPERVISORY</v>
          </cell>
          <cell r="CR40170" t="str">
            <v>PROJECT LEADER</v>
          </cell>
          <cell r="CS40170" t="str">
            <v>IT</v>
          </cell>
        </row>
        <row r="40171">
          <cell r="Q40171" t="str">
            <v>0001_3110 - Distribution Projects East</v>
          </cell>
          <cell r="R40171">
            <v>1</v>
          </cell>
          <cell r="AY40171">
            <v>84307.110755140689</v>
          </cell>
          <cell r="CJ40171">
            <v>0</v>
          </cell>
          <cell r="CK40171">
            <v>0</v>
          </cell>
          <cell r="CL40171" t="str">
            <v>0001_3110</v>
          </cell>
          <cell r="CP40171" t="str">
            <v>TRADES</v>
          </cell>
          <cell r="CR40171" t="str">
            <v>CPLP - APPRENTICE</v>
          </cell>
          <cell r="CS40171" t="str">
            <v>DS</v>
          </cell>
        </row>
        <row r="40172">
          <cell r="Q40172" t="str">
            <v>0001_4210 - Power System Services East</v>
          </cell>
          <cell r="R40172">
            <v>1</v>
          </cell>
          <cell r="AY40172">
            <v>93026.138439995862</v>
          </cell>
          <cell r="CJ40172">
            <v>0</v>
          </cell>
          <cell r="CK40172">
            <v>0</v>
          </cell>
          <cell r="CL40172" t="str">
            <v>0001_4210</v>
          </cell>
          <cell r="CP40172" t="str">
            <v>TRADES</v>
          </cell>
          <cell r="CR40172" t="str">
            <v>STATION RESPONSE REP</v>
          </cell>
          <cell r="CS40172" t="str">
            <v>DG</v>
          </cell>
        </row>
        <row r="40173">
          <cell r="Q40173" t="str">
            <v>0001_1782 - Services &amp; Applications</v>
          </cell>
          <cell r="R40173">
            <v>1</v>
          </cell>
          <cell r="AY40173">
            <v>106794.43398059232</v>
          </cell>
          <cell r="CJ40173">
            <v>0</v>
          </cell>
          <cell r="CK40173">
            <v>0</v>
          </cell>
          <cell r="CL40173" t="str">
            <v>0001_1782</v>
          </cell>
          <cell r="CP40173" t="str">
            <v>PROFESSIONAL</v>
          </cell>
          <cell r="CR40173" t="str">
            <v>SYSTEMS CONSULTANT</v>
          </cell>
          <cell r="CS40173" t="str">
            <v>IT</v>
          </cell>
        </row>
        <row r="40174">
          <cell r="Q40174" t="str">
            <v>0001_4330 - Customer Offers &amp; Sustainment</v>
          </cell>
          <cell r="R40174">
            <v>1</v>
          </cell>
          <cell r="AY40174">
            <v>82085.98553520297</v>
          </cell>
          <cell r="CJ40174">
            <v>0</v>
          </cell>
          <cell r="CK40174">
            <v>0</v>
          </cell>
          <cell r="CL40174" t="str">
            <v>0001_4330</v>
          </cell>
          <cell r="CP40174" t="str">
            <v>TRADES</v>
          </cell>
          <cell r="CR40174" t="str">
            <v>CPCP - APPRENTICE</v>
          </cell>
          <cell r="CS40174" t="str">
            <v>DS</v>
          </cell>
        </row>
        <row r="40175">
          <cell r="Q40175" t="str">
            <v>0001_4410 - Call Centre</v>
          </cell>
          <cell r="R40175">
            <v>1</v>
          </cell>
          <cell r="AY40175">
            <v>72518.758282426294</v>
          </cell>
          <cell r="CJ40175">
            <v>0</v>
          </cell>
          <cell r="CK40175">
            <v>0</v>
          </cell>
          <cell r="CL40175" t="str">
            <v>0001_4410</v>
          </cell>
          <cell r="CP40175" t="str">
            <v>CLERICAL_UNION</v>
          </cell>
          <cell r="CR40175" t="str">
            <v>CUSTOMER SERVICE REP</v>
          </cell>
          <cell r="CS40175" t="str">
            <v>CS</v>
          </cell>
        </row>
        <row r="40176">
          <cell r="Q40176" t="str">
            <v>0001_3310 - Stations &amp; Distribution Automation</v>
          </cell>
          <cell r="R40176">
            <v>1</v>
          </cell>
          <cell r="AY40176">
            <v>106637.62990754459</v>
          </cell>
          <cell r="CJ40176">
            <v>0</v>
          </cell>
          <cell r="CK40176">
            <v>0</v>
          </cell>
          <cell r="CL40176" t="str">
            <v>0001_3310</v>
          </cell>
          <cell r="CP40176" t="str">
            <v>TRADES</v>
          </cell>
          <cell r="CR40176" t="str">
            <v>DISTRIBUTION SYSTEM TECHNOLOGIST</v>
          </cell>
          <cell r="CS40176" t="str">
            <v>DS</v>
          </cell>
        </row>
        <row r="40177">
          <cell r="Q40177" t="str">
            <v>0001_4270 - Power Sys. Planning &amp; Logistics</v>
          </cell>
          <cell r="R40177">
            <v>1</v>
          </cell>
          <cell r="AY40177">
            <v>81639.080098599588</v>
          </cell>
          <cell r="CJ40177">
            <v>0</v>
          </cell>
          <cell r="CK40177">
            <v>0</v>
          </cell>
          <cell r="CL40177" t="str">
            <v>0001_4270</v>
          </cell>
          <cell r="CP40177" t="str">
            <v>NONTRADES</v>
          </cell>
          <cell r="CR40177" t="str">
            <v>TROUBLE DISPATCHER</v>
          </cell>
          <cell r="CS40177" t="str">
            <v>DG</v>
          </cell>
        </row>
        <row r="40178">
          <cell r="Q40178" t="str">
            <v>0001_4425 - Conbill</v>
          </cell>
          <cell r="R40178">
            <v>1</v>
          </cell>
          <cell r="AY40178">
            <v>86072.256469735235</v>
          </cell>
          <cell r="CJ40178">
            <v>0</v>
          </cell>
          <cell r="CK40178">
            <v>0</v>
          </cell>
          <cell r="CL40178" t="str">
            <v>0001_4425</v>
          </cell>
          <cell r="CP40178" t="str">
            <v>CLERICAL_UNION</v>
          </cell>
          <cell r="CR40178" t="str">
            <v>ACCOUNTING CLERK LEVEL III</v>
          </cell>
          <cell r="CS40178" t="str">
            <v>CS</v>
          </cell>
        </row>
        <row r="40179">
          <cell r="Q40179" t="str">
            <v>0001_5200 - Facilities</v>
          </cell>
          <cell r="R40179">
            <v>1</v>
          </cell>
          <cell r="AY40179">
            <v>86226.859003516161</v>
          </cell>
          <cell r="CJ40179">
            <v>0</v>
          </cell>
          <cell r="CK40179">
            <v>0</v>
          </cell>
          <cell r="CL40179" t="str">
            <v>0001_5200</v>
          </cell>
          <cell r="CP40179" t="str">
            <v>TRADES</v>
          </cell>
          <cell r="CR40179" t="str">
            <v>BUILDING SYSTEM TECHNICIAN</v>
          </cell>
          <cell r="CS40179" t="str">
            <v>Faclt.</v>
          </cell>
        </row>
        <row r="40180">
          <cell r="Q40180" t="str">
            <v>0001_2520 - Warehouse Management</v>
          </cell>
          <cell r="R40180">
            <v>1</v>
          </cell>
          <cell r="AY40180">
            <v>73624.896798802292</v>
          </cell>
          <cell r="CJ40180">
            <v>0</v>
          </cell>
          <cell r="CK40180">
            <v>0</v>
          </cell>
          <cell r="CL40180" t="str">
            <v>0001_2520</v>
          </cell>
          <cell r="CP40180" t="str">
            <v>NONTRADES</v>
          </cell>
          <cell r="CR40180" t="str">
            <v>LOGISTICS HANDLER</v>
          </cell>
          <cell r="CS40180" t="str">
            <v>AM</v>
          </cell>
        </row>
        <row r="40181">
          <cell r="Q40181" t="str">
            <v>0008_8120 CDM Program Development</v>
          </cell>
          <cell r="R40181">
            <v>1</v>
          </cell>
          <cell r="AY40181">
            <v>156806.79271376121</v>
          </cell>
          <cell r="CJ40181">
            <v>0</v>
          </cell>
          <cell r="CK40181">
            <v>0</v>
          </cell>
          <cell r="CL40181" t="str">
            <v>0008_8120</v>
          </cell>
          <cell r="CP40181" t="str">
            <v>MANAGERIAL</v>
          </cell>
          <cell r="CR40181" t="str">
            <v>MANAGER, CDM PROJECTS &amp; TECH SUPPORT</v>
          </cell>
          <cell r="CS40181" t="str">
            <v>CDM</v>
          </cell>
        </row>
        <row r="40182">
          <cell r="Q40182" t="str">
            <v>0001_4250 - Secondary Distribution Services West</v>
          </cell>
          <cell r="R40182">
            <v>1</v>
          </cell>
          <cell r="AY40182">
            <v>80038.963500485173</v>
          </cell>
          <cell r="CJ40182">
            <v>0</v>
          </cell>
          <cell r="CK40182">
            <v>0</v>
          </cell>
          <cell r="CL40182" t="str">
            <v>0001_4250</v>
          </cell>
          <cell r="CP40182" t="str">
            <v>CLERICAL_UNION</v>
          </cell>
          <cell r="CR40182" t="str">
            <v>ELECTRICAL SERVICE INSPECTOR</v>
          </cell>
          <cell r="CS40182" t="str">
            <v>DG</v>
          </cell>
        </row>
        <row r="40183">
          <cell r="Q40183" t="str">
            <v>0001_2200 - System Reliability</v>
          </cell>
          <cell r="R40183">
            <v>1</v>
          </cell>
          <cell r="AY40183">
            <v>86431.739768602318</v>
          </cell>
          <cell r="CJ40183">
            <v>0.784362</v>
          </cell>
          <cell r="CK40183">
            <v>-90460.768280000004</v>
          </cell>
          <cell r="CL40183" t="str">
            <v>0001_2200</v>
          </cell>
          <cell r="CP40183" t="str">
            <v>PROFESSIONAL</v>
          </cell>
          <cell r="CR40183" t="str">
            <v>ENGINEER</v>
          </cell>
          <cell r="CS40183" t="str">
            <v>AM</v>
          </cell>
        </row>
        <row r="40184">
          <cell r="Q40184" t="str">
            <v>0001_1420 - Rates &amp; Treasury</v>
          </cell>
          <cell r="R40184">
            <v>1</v>
          </cell>
          <cell r="AY40184">
            <v>89180.898202713113</v>
          </cell>
          <cell r="CJ40184">
            <v>0</v>
          </cell>
          <cell r="CK40184">
            <v>0</v>
          </cell>
          <cell r="CL40184" t="str">
            <v>0001_1420</v>
          </cell>
          <cell r="CP40184" t="str">
            <v>CLERICAL_UNION</v>
          </cell>
          <cell r="CR40184" t="str">
            <v>TREASURY AND ACCOUNTING ANALYST</v>
          </cell>
          <cell r="CS40184" t="str">
            <v>TRRR</v>
          </cell>
        </row>
        <row r="40185">
          <cell r="Q40185" t="str">
            <v>0001_1910 - OE Dev&amp;Perf</v>
          </cell>
          <cell r="R40185">
            <v>1</v>
          </cell>
          <cell r="AY40185">
            <v>59975.705171991904</v>
          </cell>
          <cell r="CJ40185">
            <v>0</v>
          </cell>
          <cell r="CK40185">
            <v>0</v>
          </cell>
          <cell r="CL40185" t="str">
            <v>0001_1910</v>
          </cell>
          <cell r="CP40185" t="str">
            <v>ADMINISTRATIVE_MGT</v>
          </cell>
          <cell r="CR40185" t="str">
            <v>OD AND PERFORMANCE ADMINISTRATOR</v>
          </cell>
          <cell r="CS40185" t="str">
            <v>OE&amp;EHS</v>
          </cell>
        </row>
        <row r="40186">
          <cell r="Q40186" t="str">
            <v>0001_3310 - Stations &amp; Distribution Automation</v>
          </cell>
          <cell r="R40186">
            <v>1</v>
          </cell>
          <cell r="AY40186">
            <v>106637.62990754459</v>
          </cell>
          <cell r="CJ40186">
            <v>0</v>
          </cell>
          <cell r="CK40186">
            <v>0</v>
          </cell>
          <cell r="CL40186" t="str">
            <v>0001_3310</v>
          </cell>
          <cell r="CP40186" t="str">
            <v>TRADES</v>
          </cell>
          <cell r="CR40186" t="str">
            <v>DISTRIBUTION SYSTEM TECHNOLOGIST</v>
          </cell>
          <cell r="CS40186" t="str">
            <v>DS</v>
          </cell>
        </row>
        <row r="40187">
          <cell r="Q40187" t="str">
            <v>0001_4410 - Call Centre</v>
          </cell>
          <cell r="R40187">
            <v>1</v>
          </cell>
          <cell r="AY40187">
            <v>72518.758282426294</v>
          </cell>
          <cell r="CJ40187">
            <v>0</v>
          </cell>
          <cell r="CK40187">
            <v>0</v>
          </cell>
          <cell r="CL40187" t="str">
            <v>0001_4410</v>
          </cell>
          <cell r="CP40187" t="str">
            <v>CLERICAL_UNION</v>
          </cell>
          <cell r="CR40187" t="str">
            <v>CUSTOMER SERVICE REP</v>
          </cell>
          <cell r="CS40187" t="str">
            <v>CS</v>
          </cell>
        </row>
        <row r="40188">
          <cell r="Q40188" t="str">
            <v>0001_5200 - Facilities</v>
          </cell>
          <cell r="R40188">
            <v>1</v>
          </cell>
          <cell r="AY40188">
            <v>89656.456995780478</v>
          </cell>
          <cell r="CJ40188">
            <v>0</v>
          </cell>
          <cell r="CK40188">
            <v>0</v>
          </cell>
          <cell r="CL40188" t="str">
            <v>0001_5200</v>
          </cell>
          <cell r="CP40188" t="str">
            <v>CLERICAL_UNION</v>
          </cell>
          <cell r="CR40188" t="str">
            <v>FACILITIES TECH LEVEL II</v>
          </cell>
          <cell r="CS40188" t="str">
            <v>Faclt.</v>
          </cell>
        </row>
        <row r="40189">
          <cell r="Q40189" t="str">
            <v>0001_4250 - Secondary Distribution Services West</v>
          </cell>
          <cell r="R40189">
            <v>1</v>
          </cell>
          <cell r="AY40189">
            <v>77943.341302983798</v>
          </cell>
          <cell r="CJ40189">
            <v>0</v>
          </cell>
          <cell r="CK40189">
            <v>0</v>
          </cell>
          <cell r="CL40189" t="str">
            <v>0001_4250</v>
          </cell>
          <cell r="CP40189" t="str">
            <v>TRADES</v>
          </cell>
          <cell r="CR40189" t="str">
            <v>CERT METER MECHANIC / TESTER</v>
          </cell>
          <cell r="CS40189" t="str">
            <v>DG</v>
          </cell>
        </row>
        <row r="40190">
          <cell r="Q40190" t="str">
            <v>0001_3160 - Distribution Projects West</v>
          </cell>
          <cell r="R40190">
            <v>1</v>
          </cell>
          <cell r="AY40190">
            <v>97457.163030247044</v>
          </cell>
          <cell r="CJ40190">
            <v>0</v>
          </cell>
          <cell r="CK40190">
            <v>0</v>
          </cell>
          <cell r="CL40190" t="str">
            <v>0001_3160</v>
          </cell>
          <cell r="CP40190" t="str">
            <v>TRADES</v>
          </cell>
          <cell r="CR40190" t="str">
            <v>CERT CREW LEADER, LINE</v>
          </cell>
          <cell r="CS40190" t="str">
            <v>DS</v>
          </cell>
        </row>
        <row r="40191">
          <cell r="Q40191" t="str">
            <v>0001_3820 - Program Management</v>
          </cell>
          <cell r="R40191">
            <v>1</v>
          </cell>
          <cell r="AY40191">
            <v>71057.969950469225</v>
          </cell>
          <cell r="CJ40191">
            <v>0.19556404529999999</v>
          </cell>
          <cell r="CK40191">
            <v>-19251.608720000004</v>
          </cell>
          <cell r="CL40191" t="str">
            <v>0001_3820</v>
          </cell>
          <cell r="CP40191" t="str">
            <v>CLERICAL_UNION</v>
          </cell>
          <cell r="CR40191" t="str">
            <v>ENERGY SERVICE CLERK</v>
          </cell>
          <cell r="CS40191" t="str">
            <v>DS</v>
          </cell>
        </row>
        <row r="40192">
          <cell r="Q40192" t="str">
            <v>0001_4480 - Distribution Grid Operations</v>
          </cell>
          <cell r="R40192">
            <v>1</v>
          </cell>
          <cell r="AY40192">
            <v>126266.38478810368</v>
          </cell>
          <cell r="CJ40192">
            <v>0.73202603580000003</v>
          </cell>
          <cell r="CK40192">
            <v>-125653.31896999998</v>
          </cell>
          <cell r="CL40192" t="str">
            <v>0001_4480</v>
          </cell>
          <cell r="CP40192" t="str">
            <v>SUPERVISORY</v>
          </cell>
          <cell r="CR40192" t="str">
            <v>SUPERVISOR, CONTROL ROOM</v>
          </cell>
          <cell r="CS40192" t="str">
            <v>DG</v>
          </cell>
        </row>
        <row r="40193">
          <cell r="Q40193" t="str">
            <v>0001_2200 - System Reliability</v>
          </cell>
          <cell r="R40193">
            <v>1</v>
          </cell>
          <cell r="AY40193">
            <v>122023.86246228</v>
          </cell>
          <cell r="CJ40193">
            <v>0.784362</v>
          </cell>
          <cell r="CK40193">
            <v>-127740.16047999999</v>
          </cell>
          <cell r="CL40193" t="str">
            <v>0001_2200</v>
          </cell>
          <cell r="CP40193" t="str">
            <v>PROFESSIONAL</v>
          </cell>
          <cell r="CR40193" t="str">
            <v>ENGINEERING SPECIALIST</v>
          </cell>
          <cell r="CS40193" t="str">
            <v>AM</v>
          </cell>
        </row>
        <row r="40194">
          <cell r="Q40194" t="str">
            <v>0001_2520 - Warehouse Management</v>
          </cell>
          <cell r="R40194">
            <v>1</v>
          </cell>
          <cell r="AY40194">
            <v>73624.896798802292</v>
          </cell>
          <cell r="CJ40194">
            <v>0</v>
          </cell>
          <cell r="CK40194">
            <v>0</v>
          </cell>
          <cell r="CL40194" t="str">
            <v>0001_2520</v>
          </cell>
          <cell r="CP40194" t="str">
            <v>NONTRADES</v>
          </cell>
          <cell r="CR40194" t="str">
            <v>LOGISTICS HANDLER</v>
          </cell>
          <cell r="CS40194" t="str">
            <v>AM</v>
          </cell>
        </row>
        <row r="40195">
          <cell r="Q40195" t="str">
            <v>0001_3130 - Distribution Projects Centre</v>
          </cell>
          <cell r="R40195">
            <v>1</v>
          </cell>
          <cell r="AY40195">
            <v>90607.961296087553</v>
          </cell>
          <cell r="CJ40195">
            <v>0</v>
          </cell>
          <cell r="CK40195">
            <v>0</v>
          </cell>
          <cell r="CL40195" t="str">
            <v>0001_3130</v>
          </cell>
          <cell r="CP40195" t="str">
            <v>TRADES</v>
          </cell>
          <cell r="CR40195" t="str">
            <v>CERTIFIED POWER CABLE PERSON</v>
          </cell>
          <cell r="CS40195" t="str">
            <v>DS</v>
          </cell>
        </row>
        <row r="40196">
          <cell r="Q40196" t="str">
            <v>0001_2700 - Capacity Planning</v>
          </cell>
          <cell r="R40196">
            <v>1</v>
          </cell>
          <cell r="AY40196">
            <v>115241.71671886172</v>
          </cell>
          <cell r="CJ40196">
            <v>0.68867452240000004</v>
          </cell>
          <cell r="CK40196">
            <v>-105472.65091999999</v>
          </cell>
          <cell r="CL40196" t="str">
            <v>0001_2700</v>
          </cell>
          <cell r="CP40196" t="str">
            <v>PROFESSIONAL</v>
          </cell>
          <cell r="CR40196" t="str">
            <v>ENGINEER</v>
          </cell>
          <cell r="CS40196" t="str">
            <v>AM</v>
          </cell>
        </row>
        <row r="40197">
          <cell r="Q40197" t="str">
            <v>0001_3720 - Power System Services West</v>
          </cell>
          <cell r="R40197">
            <v>1</v>
          </cell>
          <cell r="AY40197">
            <v>89367.216358232559</v>
          </cell>
          <cell r="CJ40197">
            <v>0</v>
          </cell>
          <cell r="CK40197">
            <v>0</v>
          </cell>
          <cell r="CL40197" t="str">
            <v>0001_3720</v>
          </cell>
          <cell r="CP40197" t="str">
            <v>TRADES</v>
          </cell>
          <cell r="CR40197" t="str">
            <v>CERTIFIED POWER LINE PERSON</v>
          </cell>
          <cell r="CS40197" t="str">
            <v>DG</v>
          </cell>
        </row>
        <row r="40198">
          <cell r="Q40198" t="str">
            <v>0001_3130 - Distribution Projects Centre</v>
          </cell>
          <cell r="R40198">
            <v>1</v>
          </cell>
          <cell r="AY40198">
            <v>90607.961296087553</v>
          </cell>
          <cell r="CJ40198">
            <v>0</v>
          </cell>
          <cell r="CK40198">
            <v>0</v>
          </cell>
          <cell r="CL40198" t="str">
            <v>0001_3130</v>
          </cell>
          <cell r="CP40198" t="str">
            <v>TRADES</v>
          </cell>
          <cell r="CR40198" t="str">
            <v>CERTIFIED POWER CABLE PERSON</v>
          </cell>
          <cell r="CS40198" t="str">
            <v>DS</v>
          </cell>
        </row>
        <row r="40199">
          <cell r="Q40199" t="str">
            <v>0001_4480 - Distribution Grid Operations</v>
          </cell>
          <cell r="R40199">
            <v>1</v>
          </cell>
          <cell r="AY40199">
            <v>125517.4581273338</v>
          </cell>
          <cell r="CJ40199">
            <v>0.73202603580000003</v>
          </cell>
          <cell r="CK40199">
            <v>-122357.56034999999</v>
          </cell>
          <cell r="CL40199" t="str">
            <v>0001_4480</v>
          </cell>
          <cell r="CP40199" t="str">
            <v>PROFESSIONAL</v>
          </cell>
          <cell r="CR40199" t="str">
            <v>ENGINEER</v>
          </cell>
          <cell r="CS40199" t="str">
            <v>DG</v>
          </cell>
        </row>
        <row r="40200">
          <cell r="Q40200" t="str">
            <v>0001_1345 - IFRS</v>
          </cell>
          <cell r="R40200">
            <v>1</v>
          </cell>
          <cell r="AY40200">
            <v>138770.22931918938</v>
          </cell>
          <cell r="CJ40200">
            <v>0</v>
          </cell>
          <cell r="CK40200">
            <v>0</v>
          </cell>
          <cell r="CL40200" t="str">
            <v>0001_1345</v>
          </cell>
          <cell r="CP40200" t="str">
            <v>MANAGERIAL</v>
          </cell>
          <cell r="CR40200" t="str">
            <v>MANAGER, IFRS</v>
          </cell>
          <cell r="CS40200" t="str">
            <v>Fin.</v>
          </cell>
        </row>
        <row r="40201">
          <cell r="Q40201" t="str">
            <v>0001_3820 - Program Management</v>
          </cell>
          <cell r="R40201">
            <v>1</v>
          </cell>
          <cell r="AY40201">
            <v>68324.966347741909</v>
          </cell>
          <cell r="CJ40201">
            <v>0</v>
          </cell>
          <cell r="CK40201">
            <v>0</v>
          </cell>
          <cell r="CL40201" t="str">
            <v>0001_3820</v>
          </cell>
          <cell r="CP40201" t="str">
            <v>CLERICAL_UNION</v>
          </cell>
          <cell r="CR40201" t="str">
            <v>SENIOR OFFICE CLERK LEVEL I</v>
          </cell>
          <cell r="CS40201" t="str">
            <v>DS</v>
          </cell>
        </row>
        <row r="40202">
          <cell r="Q40202" t="str">
            <v>0001_3130 - Distribution Projects Centre</v>
          </cell>
          <cell r="R40202">
            <v>1</v>
          </cell>
          <cell r="AY40202">
            <v>82085.98553520297</v>
          </cell>
          <cell r="CJ40202">
            <v>0</v>
          </cell>
          <cell r="CK40202">
            <v>0</v>
          </cell>
          <cell r="CL40202" t="str">
            <v>0001_3130</v>
          </cell>
          <cell r="CP40202" t="str">
            <v>TRADES</v>
          </cell>
          <cell r="CR40202" t="str">
            <v>CPCP - APPRENTICE</v>
          </cell>
          <cell r="CS40202" t="str">
            <v>DS</v>
          </cell>
        </row>
        <row r="40203">
          <cell r="Q40203" t="str">
            <v>0001_2810 - Grid Solution</v>
          </cell>
          <cell r="R40203">
            <v>1</v>
          </cell>
          <cell r="AY40203">
            <v>92193.289131995552</v>
          </cell>
          <cell r="CJ40203">
            <v>0.54652319999999999</v>
          </cell>
          <cell r="CK40203">
            <v>-67164.542649999988</v>
          </cell>
          <cell r="CL40203" t="str">
            <v>0001_2810</v>
          </cell>
          <cell r="CP40203" t="str">
            <v>PROFESSIONAL</v>
          </cell>
          <cell r="CR40203" t="str">
            <v>ENGINEER</v>
          </cell>
          <cell r="CS40203" t="str">
            <v>AM</v>
          </cell>
        </row>
        <row r="40204">
          <cell r="Q40204" t="str">
            <v>0001_4330 - Customer Offers &amp; Sustainment</v>
          </cell>
          <cell r="R40204">
            <v>1</v>
          </cell>
          <cell r="AY40204">
            <v>87667.256545209399</v>
          </cell>
          <cell r="CJ40204">
            <v>0</v>
          </cell>
          <cell r="CK40204">
            <v>0</v>
          </cell>
          <cell r="CL40204" t="str">
            <v>0001_4330</v>
          </cell>
          <cell r="CP40204" t="str">
            <v>TECHNICAL</v>
          </cell>
          <cell r="CR40204" t="str">
            <v>ENGINEERING TECHNOLOGIST LEVEL I</v>
          </cell>
          <cell r="CS40204" t="str">
            <v>DS</v>
          </cell>
        </row>
        <row r="40205">
          <cell r="Q40205" t="str">
            <v>0001_4250 - Secondary Distribution Services West</v>
          </cell>
          <cell r="R40205">
            <v>1</v>
          </cell>
          <cell r="AY40205">
            <v>80038.963500485173</v>
          </cell>
          <cell r="CJ40205">
            <v>0</v>
          </cell>
          <cell r="CK40205">
            <v>0</v>
          </cell>
          <cell r="CL40205" t="str">
            <v>0001_4250</v>
          </cell>
          <cell r="CP40205" t="str">
            <v>CLERICAL_UNION</v>
          </cell>
          <cell r="CR40205" t="str">
            <v>ELECTRICAL SERVICE INSPECTOR</v>
          </cell>
          <cell r="CS40205" t="str">
            <v>DG</v>
          </cell>
        </row>
        <row r="40206">
          <cell r="Q40206" t="str">
            <v>0001_4330 - Customer Offers &amp; Sustainment</v>
          </cell>
          <cell r="R40206">
            <v>1</v>
          </cell>
          <cell r="AY40206">
            <v>70116.924662552672</v>
          </cell>
          <cell r="CJ40206">
            <v>0</v>
          </cell>
          <cell r="CK40206">
            <v>0</v>
          </cell>
          <cell r="CL40206" t="str">
            <v>0001_4330</v>
          </cell>
          <cell r="CP40206" t="str">
            <v>NONTRADES</v>
          </cell>
          <cell r="CR40206" t="str">
            <v>MCO/DRIVER</v>
          </cell>
          <cell r="CS40206" t="str">
            <v>DS</v>
          </cell>
        </row>
        <row r="40207">
          <cell r="Q40207" t="str">
            <v>0001_4330 - Customer Offers &amp; Sustainment</v>
          </cell>
          <cell r="R40207">
            <v>1</v>
          </cell>
          <cell r="AY40207">
            <v>84307.110755140689</v>
          </cell>
          <cell r="CJ40207">
            <v>0</v>
          </cell>
          <cell r="CK40207">
            <v>0</v>
          </cell>
          <cell r="CL40207" t="str">
            <v>0001_4330</v>
          </cell>
          <cell r="CP40207" t="str">
            <v>TRADES</v>
          </cell>
          <cell r="CR40207" t="str">
            <v>CPLP - APPRENTICE</v>
          </cell>
          <cell r="CS40207" t="str">
            <v>DS</v>
          </cell>
        </row>
        <row r="40208">
          <cell r="Q40208" t="str">
            <v>0001_4210 - Power System Services East</v>
          </cell>
          <cell r="R40208">
            <v>1</v>
          </cell>
          <cell r="AY40208">
            <v>84308.888874510056</v>
          </cell>
          <cell r="CJ40208">
            <v>0</v>
          </cell>
          <cell r="CK40208">
            <v>0</v>
          </cell>
          <cell r="CL40208" t="str">
            <v>0001_4210</v>
          </cell>
          <cell r="CP40208" t="str">
            <v>TRADES</v>
          </cell>
          <cell r="CR40208" t="str">
            <v>CERTIFIED POWER LINE PERSON</v>
          </cell>
          <cell r="CS40208" t="str">
            <v>DG</v>
          </cell>
        </row>
        <row r="40209">
          <cell r="Q40209" t="str">
            <v>0001_3820 - Program Management</v>
          </cell>
          <cell r="R40209">
            <v>1</v>
          </cell>
          <cell r="AY40209">
            <v>71057.969950469225</v>
          </cell>
          <cell r="CJ40209">
            <v>0.19556404529999999</v>
          </cell>
          <cell r="CK40209">
            <v>-19251.608720000004</v>
          </cell>
          <cell r="CL40209" t="str">
            <v>0001_3820</v>
          </cell>
          <cell r="CP40209" t="str">
            <v>CLERICAL_UNION</v>
          </cell>
          <cell r="CR40209" t="str">
            <v>ENERGY SERVICE CLERK</v>
          </cell>
          <cell r="CS40209" t="str">
            <v>DS</v>
          </cell>
        </row>
        <row r="40210">
          <cell r="Q40210" t="str">
            <v>0001_4330 - Customer Offers &amp; Sustainment</v>
          </cell>
          <cell r="R40210">
            <v>1</v>
          </cell>
          <cell r="AY40210">
            <v>85800.930157181137</v>
          </cell>
          <cell r="CJ40210">
            <v>0</v>
          </cell>
          <cell r="CK40210">
            <v>0</v>
          </cell>
          <cell r="CL40210" t="str">
            <v>0001_4330</v>
          </cell>
          <cell r="CP40210" t="str">
            <v>TRADES</v>
          </cell>
          <cell r="CR40210" t="str">
            <v>CERTIFIED POWER CABLE PERSON</v>
          </cell>
          <cell r="CS40210" t="str">
            <v>DS</v>
          </cell>
        </row>
        <row r="40211">
          <cell r="Q40211" t="str">
            <v>0001_4150 - Meter Technology</v>
          </cell>
          <cell r="R40211">
            <v>1</v>
          </cell>
          <cell r="AY40211">
            <v>0</v>
          </cell>
          <cell r="CJ40211">
            <v>0</v>
          </cell>
          <cell r="CK40211">
            <v>0</v>
          </cell>
          <cell r="CL40211" t="str">
            <v>0001_4150</v>
          </cell>
          <cell r="CP40211" t="str">
            <v>PART_TIME_UNION</v>
          </cell>
          <cell r="CR40211" t="str">
            <v>CUSTOMER SERVICE REP - PART TIME</v>
          </cell>
          <cell r="CS40211" t="str">
            <v>CS</v>
          </cell>
        </row>
        <row r="40212">
          <cell r="Q40212" t="str">
            <v>0001_4420 - CC-Accounts Receivable</v>
          </cell>
          <cell r="R40212">
            <v>1</v>
          </cell>
          <cell r="AY40212">
            <v>86071.225299090453</v>
          </cell>
          <cell r="CJ40212">
            <v>0</v>
          </cell>
          <cell r="CK40212">
            <v>0</v>
          </cell>
          <cell r="CL40212" t="str">
            <v>0001_4420</v>
          </cell>
          <cell r="CP40212" t="str">
            <v>CLERICAL_UNION</v>
          </cell>
          <cell r="CR40212" t="str">
            <v>GENERAL SERVICE BILLING SPECIALIST</v>
          </cell>
          <cell r="CS40212" t="str">
            <v>CS</v>
          </cell>
        </row>
        <row r="40213">
          <cell r="Q40213" t="str">
            <v>0001_1775 - Security &amp; Ent Architecture</v>
          </cell>
          <cell r="R40213">
            <v>1</v>
          </cell>
          <cell r="AY40213">
            <v>155922.84937060438</v>
          </cell>
          <cell r="CJ40213">
            <v>0</v>
          </cell>
          <cell r="CK40213">
            <v>0</v>
          </cell>
          <cell r="CL40213" t="str">
            <v>0001_1775</v>
          </cell>
          <cell r="CP40213" t="str">
            <v>MANAGERIAL</v>
          </cell>
          <cell r="CR40213" t="str">
            <v>MANAGER, PROJECT MGMT SERVICES</v>
          </cell>
          <cell r="CS40213" t="str">
            <v>IT</v>
          </cell>
        </row>
        <row r="40214">
          <cell r="Q40214" t="str">
            <v>0001_1344 - Finance Services &amp; Operations Support</v>
          </cell>
          <cell r="R40214">
            <v>1</v>
          </cell>
          <cell r="AY40214">
            <v>90523.340510738708</v>
          </cell>
          <cell r="CJ40214">
            <v>0</v>
          </cell>
          <cell r="CK40214">
            <v>0</v>
          </cell>
          <cell r="CL40214" t="str">
            <v>0001_1344</v>
          </cell>
          <cell r="CP40214" t="str">
            <v>PROFESSIONAL</v>
          </cell>
          <cell r="CR40214" t="str">
            <v>FINANCIAL ANALYST</v>
          </cell>
          <cell r="CS40214" t="str">
            <v>Fin.</v>
          </cell>
        </row>
        <row r="40215">
          <cell r="Q40215" t="str">
            <v>0001_2510 - Inventory Management</v>
          </cell>
          <cell r="R40215">
            <v>1</v>
          </cell>
          <cell r="AY40215">
            <v>89179.097349566015</v>
          </cell>
          <cell r="CJ40215">
            <v>0</v>
          </cell>
          <cell r="CK40215">
            <v>0</v>
          </cell>
          <cell r="CL40215" t="str">
            <v>0001_2510</v>
          </cell>
          <cell r="CP40215" t="str">
            <v>NONTRADES</v>
          </cell>
          <cell r="CR40215" t="str">
            <v>SUPPLY CHAIN SPECIALIST</v>
          </cell>
          <cell r="CS40215" t="str">
            <v>AM</v>
          </cell>
        </row>
        <row r="40216">
          <cell r="Q40216" t="str">
            <v>0001_4480 - Distribution Grid Operations</v>
          </cell>
          <cell r="R40216">
            <v>1</v>
          </cell>
          <cell r="AY40216">
            <v>83723.148681720297</v>
          </cell>
          <cell r="CJ40216">
            <v>0</v>
          </cell>
          <cell r="CK40216">
            <v>0</v>
          </cell>
          <cell r="CL40216" t="str">
            <v>0001_4480</v>
          </cell>
          <cell r="CP40216" t="str">
            <v>NONTRADES</v>
          </cell>
          <cell r="CR40216" t="str">
            <v>LINE PROTECTION TECHNICAL ADVISOR</v>
          </cell>
          <cell r="CS40216" t="str">
            <v>DG</v>
          </cell>
        </row>
        <row r="40217">
          <cell r="Q40217" t="str">
            <v>0001_4330 - Customer Offers &amp; Sustainment</v>
          </cell>
          <cell r="R40217">
            <v>1</v>
          </cell>
          <cell r="AY40217">
            <v>111534.86861264199</v>
          </cell>
          <cell r="CJ40217">
            <v>0.70114685480000005</v>
          </cell>
          <cell r="CK40217">
            <v>-106401.31676</v>
          </cell>
          <cell r="CL40217" t="str">
            <v>0001_4330</v>
          </cell>
          <cell r="CP40217" t="str">
            <v>SUPERVISORY</v>
          </cell>
          <cell r="CR40217" t="str">
            <v>SUPERVISOR, DESIGN</v>
          </cell>
          <cell r="CS40217" t="str">
            <v>DS</v>
          </cell>
        </row>
        <row r="40218">
          <cell r="Q40218" t="str">
            <v>0001_1910 - OE Dev&amp;Perf</v>
          </cell>
          <cell r="R40218">
            <v>1</v>
          </cell>
          <cell r="AY40218">
            <v>130887.3744305969</v>
          </cell>
          <cell r="CJ40218">
            <v>0</v>
          </cell>
          <cell r="CK40218">
            <v>0</v>
          </cell>
          <cell r="CL40218" t="str">
            <v>0001_1910</v>
          </cell>
          <cell r="CP40218" t="str">
            <v>SUPERVISORY</v>
          </cell>
          <cell r="CR40218" t="str">
            <v>TRADES TRAINING LEAD</v>
          </cell>
          <cell r="CS40218" t="str">
            <v>OE&amp;EHS</v>
          </cell>
        </row>
        <row r="40219">
          <cell r="Q40219" t="str">
            <v>0001_3720 - Power System Services West</v>
          </cell>
          <cell r="R40219">
            <v>1</v>
          </cell>
          <cell r="AY40219">
            <v>95210.083898792669</v>
          </cell>
          <cell r="CJ40219">
            <v>0</v>
          </cell>
          <cell r="CK40219">
            <v>0</v>
          </cell>
          <cell r="CL40219" t="str">
            <v>0001_3720</v>
          </cell>
          <cell r="CP40219" t="str">
            <v>TRADES</v>
          </cell>
          <cell r="CR40219" t="str">
            <v>SYSTEM RESPONSE REP</v>
          </cell>
          <cell r="CS40219" t="str">
            <v>DG</v>
          </cell>
        </row>
        <row r="40220">
          <cell r="Q40220" t="str">
            <v>0001_3310 - Stations &amp; Distribution Automation</v>
          </cell>
          <cell r="R40220">
            <v>1</v>
          </cell>
          <cell r="AY40220">
            <v>102568.6182973777</v>
          </cell>
          <cell r="CJ40220">
            <v>0</v>
          </cell>
          <cell r="CK40220">
            <v>0</v>
          </cell>
          <cell r="CL40220" t="str">
            <v>0001_3310</v>
          </cell>
          <cell r="CP40220" t="str">
            <v>TRADES</v>
          </cell>
          <cell r="CR40220" t="str">
            <v>DISTRIBUTION SYSTEM TECHNOLOGIST</v>
          </cell>
          <cell r="CS40220" t="str">
            <v>DS</v>
          </cell>
        </row>
        <row r="40221">
          <cell r="Q40221" t="str">
            <v>0001_1750 - IT Services and Infrastructure</v>
          </cell>
          <cell r="R40221">
            <v>1</v>
          </cell>
          <cell r="AY40221">
            <v>72342.613544975276</v>
          </cell>
          <cell r="CJ40221">
            <v>0</v>
          </cell>
          <cell r="CK40221">
            <v>0</v>
          </cell>
          <cell r="CL40221" t="str">
            <v>0001_1750</v>
          </cell>
          <cell r="CP40221" t="str">
            <v>CLERICAL_UNION</v>
          </cell>
          <cell r="CR40221" t="str">
            <v>COMPUTER OPERATOR</v>
          </cell>
          <cell r="CS40221" t="str">
            <v>IT</v>
          </cell>
        </row>
        <row r="40222">
          <cell r="Q40222" t="str">
            <v>0001_3110 - Distribution Projects East</v>
          </cell>
          <cell r="R40222">
            <v>1</v>
          </cell>
          <cell r="AY40222">
            <v>100654.21337120939</v>
          </cell>
          <cell r="CJ40222">
            <v>0</v>
          </cell>
          <cell r="CK40222">
            <v>0</v>
          </cell>
          <cell r="CL40222" t="str">
            <v>0001_3110</v>
          </cell>
          <cell r="CP40222" t="str">
            <v>TRADES</v>
          </cell>
          <cell r="CR40222" t="str">
            <v>CERT CREW LEADER, LINE</v>
          </cell>
          <cell r="CS40222" t="str">
            <v>DS</v>
          </cell>
        </row>
        <row r="40223">
          <cell r="Q40223" t="str">
            <v>0001_4210 - Power System Services East</v>
          </cell>
          <cell r="R40223">
            <v>1</v>
          </cell>
          <cell r="AY40223">
            <v>84309.092929452847</v>
          </cell>
          <cell r="CJ40223">
            <v>0</v>
          </cell>
          <cell r="CK40223">
            <v>0</v>
          </cell>
          <cell r="CL40223" t="str">
            <v>0001_4210</v>
          </cell>
          <cell r="CP40223" t="str">
            <v>TRADES</v>
          </cell>
          <cell r="CR40223" t="str">
            <v>CERTIFIED POWER CABLE PERSON</v>
          </cell>
          <cell r="CS40223" t="str">
            <v>DG</v>
          </cell>
        </row>
        <row r="40224">
          <cell r="Q40224" t="str">
            <v>0001_3720 - Power System Services West</v>
          </cell>
          <cell r="R40224">
            <v>1</v>
          </cell>
          <cell r="AY40224">
            <v>87852.002330742078</v>
          </cell>
          <cell r="CJ40224">
            <v>0</v>
          </cell>
          <cell r="CK40224">
            <v>0</v>
          </cell>
          <cell r="CL40224" t="str">
            <v>0001_3720</v>
          </cell>
          <cell r="CP40224" t="str">
            <v>TRADES</v>
          </cell>
          <cell r="CR40224" t="str">
            <v>CERTIFIED POWER LINE PERSON</v>
          </cell>
          <cell r="CS40224" t="str">
            <v>DG</v>
          </cell>
        </row>
        <row r="40225">
          <cell r="Q40225" t="str">
            <v>0001_1110 - Reg Policies &amp; Compliance</v>
          </cell>
          <cell r="R40225">
            <v>1</v>
          </cell>
          <cell r="AY40225">
            <v>99759.437545185341</v>
          </cell>
          <cell r="CJ40225">
            <v>0</v>
          </cell>
          <cell r="CK40225">
            <v>0</v>
          </cell>
          <cell r="CL40225" t="str">
            <v>0001_1110</v>
          </cell>
          <cell r="CP40225" t="str">
            <v>PROFESSIONAL</v>
          </cell>
          <cell r="CR40225" t="str">
            <v>ADVISOR, REGULATORY AFFAIRS</v>
          </cell>
          <cell r="CS40225" t="str">
            <v>TRRR</v>
          </cell>
        </row>
        <row r="40226">
          <cell r="Q40226" t="str">
            <v>0001_3720 - Power System Services West</v>
          </cell>
          <cell r="R40226">
            <v>1</v>
          </cell>
          <cell r="AY40226">
            <v>83723.148681720297</v>
          </cell>
          <cell r="CJ40226">
            <v>0</v>
          </cell>
          <cell r="CK40226">
            <v>0</v>
          </cell>
          <cell r="CL40226" t="str">
            <v>0001_3720</v>
          </cell>
          <cell r="CP40226" t="str">
            <v>NONTRADES</v>
          </cell>
          <cell r="CR40226" t="str">
            <v>ICR TECHNICIAN</v>
          </cell>
          <cell r="CS40226" t="str">
            <v>DG</v>
          </cell>
        </row>
        <row r="40227">
          <cell r="Q40227" t="str">
            <v>0001_3130 - Distribution Projects Centre</v>
          </cell>
          <cell r="R40227">
            <v>1</v>
          </cell>
          <cell r="AY40227">
            <v>97960.975990687759</v>
          </cell>
          <cell r="CJ40227">
            <v>0</v>
          </cell>
          <cell r="CK40227">
            <v>0</v>
          </cell>
          <cell r="CL40227" t="str">
            <v>0001_3130</v>
          </cell>
          <cell r="CP40227" t="str">
            <v>NONTRADES</v>
          </cell>
          <cell r="CR40227" t="str">
            <v>CREW LEADER, PLANT MECHANIC</v>
          </cell>
          <cell r="CS40227" t="str">
            <v>DS</v>
          </cell>
        </row>
        <row r="40228">
          <cell r="Q40228" t="str">
            <v>0001_4250 - Secondary Distribution Services West</v>
          </cell>
          <cell r="R40228">
            <v>1</v>
          </cell>
          <cell r="AY40228">
            <v>73824.041612564251</v>
          </cell>
          <cell r="CJ40228">
            <v>0</v>
          </cell>
          <cell r="CK40228">
            <v>0</v>
          </cell>
          <cell r="CL40228" t="str">
            <v>0001_4250</v>
          </cell>
          <cell r="CP40228" t="str">
            <v>TRADES</v>
          </cell>
          <cell r="CR40228" t="str">
            <v>CERT METER MECHANIC / TESTER</v>
          </cell>
          <cell r="CS40228" t="str">
            <v>DG</v>
          </cell>
        </row>
        <row r="40229">
          <cell r="Q40229" t="str">
            <v>0001_4250 - Secondary Distribution Services West</v>
          </cell>
          <cell r="R40229">
            <v>1</v>
          </cell>
          <cell r="AY40229">
            <v>81482.023842653536</v>
          </cell>
          <cell r="CJ40229">
            <v>0</v>
          </cell>
          <cell r="CK40229">
            <v>0</v>
          </cell>
          <cell r="CL40229" t="str">
            <v>0001_4250</v>
          </cell>
          <cell r="CP40229" t="str">
            <v>NONTRADES</v>
          </cell>
          <cell r="CR40229" t="str">
            <v>FIELD SERVICE REPRESENTATIVE</v>
          </cell>
          <cell r="CS40229" t="str">
            <v>DG</v>
          </cell>
        </row>
        <row r="40230">
          <cell r="Q40230" t="str">
            <v>0001_4240 - Secondary Distribution Services East</v>
          </cell>
          <cell r="R40230">
            <v>1</v>
          </cell>
          <cell r="AY40230">
            <v>83723.301078022676</v>
          </cell>
          <cell r="CJ40230">
            <v>0</v>
          </cell>
          <cell r="CK40230">
            <v>0</v>
          </cell>
          <cell r="CL40230" t="str">
            <v>0001_4240</v>
          </cell>
          <cell r="CP40230" t="str">
            <v>TRADES</v>
          </cell>
          <cell r="CR40230" t="str">
            <v>CERT METER MECHANIC / TESTER</v>
          </cell>
          <cell r="CS40230" t="str">
            <v>DG</v>
          </cell>
        </row>
        <row r="40231">
          <cell r="Q40231" t="str">
            <v>0001_3720 - Power System Services West</v>
          </cell>
          <cell r="R40231">
            <v>1</v>
          </cell>
          <cell r="AY40231">
            <v>95210.083898792669</v>
          </cell>
          <cell r="CJ40231">
            <v>0</v>
          </cell>
          <cell r="CK40231">
            <v>0</v>
          </cell>
          <cell r="CL40231" t="str">
            <v>0001_3720</v>
          </cell>
          <cell r="CP40231" t="str">
            <v>TRADES</v>
          </cell>
          <cell r="CR40231" t="str">
            <v>SYSTEM RESPONSE REP</v>
          </cell>
          <cell r="CS40231" t="str">
            <v>DG</v>
          </cell>
        </row>
        <row r="40232">
          <cell r="Q40232" t="str">
            <v>0001_2410 - Asset Attachment &amp; Leases</v>
          </cell>
          <cell r="R40232">
            <v>1</v>
          </cell>
          <cell r="AY40232">
            <v>72518.545688708808</v>
          </cell>
          <cell r="CJ40232">
            <v>0</v>
          </cell>
          <cell r="CK40232">
            <v>0</v>
          </cell>
          <cell r="CL40232" t="str">
            <v>0001_2410</v>
          </cell>
          <cell r="CP40232" t="str">
            <v>CLERICAL_UNION</v>
          </cell>
          <cell r="CR40232" t="str">
            <v>SENIOR OFFICE CLERK LEVEL II</v>
          </cell>
          <cell r="CS40232" t="str">
            <v>AM</v>
          </cell>
        </row>
        <row r="40233">
          <cell r="Q40233" t="str">
            <v>0001_4240 - Secondary Distribution Services East</v>
          </cell>
          <cell r="R40233">
            <v>1</v>
          </cell>
          <cell r="AY40233">
            <v>73824.041612564251</v>
          </cell>
          <cell r="CJ40233">
            <v>0</v>
          </cell>
          <cell r="CK40233">
            <v>0</v>
          </cell>
          <cell r="CL40233" t="str">
            <v>0001_4240</v>
          </cell>
          <cell r="CP40233" t="str">
            <v>TRADES</v>
          </cell>
          <cell r="CR40233" t="str">
            <v>CERT METER MECHANIC / TESTER</v>
          </cell>
          <cell r="CS40233" t="str">
            <v>DG</v>
          </cell>
        </row>
        <row r="40234">
          <cell r="Q40234" t="str">
            <v>0001_1360 - LDC - Accounting</v>
          </cell>
          <cell r="R40234">
            <v>1</v>
          </cell>
          <cell r="AY40234">
            <v>194446.6246707656</v>
          </cell>
          <cell r="CJ40234">
            <v>0</v>
          </cell>
          <cell r="CK40234">
            <v>0</v>
          </cell>
          <cell r="CL40234" t="str">
            <v>0001_1360</v>
          </cell>
          <cell r="CP40234" t="str">
            <v>MANAGERIAL</v>
          </cell>
          <cell r="CR40234" t="str">
            <v>CONTROLLER, THESL</v>
          </cell>
          <cell r="CS40234" t="str">
            <v>Fin.</v>
          </cell>
        </row>
        <row r="40235">
          <cell r="Q40235" t="str">
            <v>0001_1650 - Talent Management</v>
          </cell>
          <cell r="R40235">
            <v>1</v>
          </cell>
          <cell r="AY40235">
            <v>111125.31187478993</v>
          </cell>
          <cell r="CJ40235">
            <v>0</v>
          </cell>
          <cell r="CK40235">
            <v>0</v>
          </cell>
          <cell r="CL40235" t="str">
            <v>0001_1650</v>
          </cell>
          <cell r="CP40235" t="str">
            <v>PROFESSIONAL</v>
          </cell>
          <cell r="CR40235" t="str">
            <v>HUMAN RESOURCES CLIENT CONSULTANT</v>
          </cell>
          <cell r="CS40235" t="str">
            <v>OE&amp;EHS</v>
          </cell>
        </row>
        <row r="40236">
          <cell r="Q40236" t="str">
            <v>0001_5200 - Facilities</v>
          </cell>
          <cell r="R40236">
            <v>1</v>
          </cell>
          <cell r="AY40236">
            <v>83725.219476586237</v>
          </cell>
          <cell r="CJ40236">
            <v>0</v>
          </cell>
          <cell r="CK40236">
            <v>0</v>
          </cell>
          <cell r="CL40236" t="str">
            <v>0001_5200</v>
          </cell>
          <cell r="CP40236" t="str">
            <v>TRADES</v>
          </cell>
          <cell r="CR40236" t="str">
            <v>MAINTENANCE ELECTRICIAN</v>
          </cell>
          <cell r="CS40236" t="str">
            <v>Faclt.</v>
          </cell>
        </row>
        <row r="40237">
          <cell r="Q40237" t="str">
            <v>0001_3110 - Distribution Projects East</v>
          </cell>
          <cell r="R40237">
            <v>1</v>
          </cell>
          <cell r="AY40237">
            <v>81044.219184517628</v>
          </cell>
          <cell r="CJ40237">
            <v>0</v>
          </cell>
          <cell r="CK40237">
            <v>0</v>
          </cell>
          <cell r="CL40237" t="str">
            <v>0001_3110</v>
          </cell>
          <cell r="CP40237" t="str">
            <v>TRADES</v>
          </cell>
          <cell r="CR40237" t="str">
            <v>CPLP - APPRENTICE</v>
          </cell>
          <cell r="CS40237" t="str">
            <v>DS</v>
          </cell>
        </row>
        <row r="40238">
          <cell r="Q40238" t="str">
            <v>0001_3110 - Distribution Projects East</v>
          </cell>
          <cell r="R40238">
            <v>1</v>
          </cell>
          <cell r="AY40238">
            <v>70116.924662552672</v>
          </cell>
          <cell r="CJ40238">
            <v>0</v>
          </cell>
          <cell r="CK40238">
            <v>0</v>
          </cell>
          <cell r="CL40238" t="str">
            <v>0001_3110</v>
          </cell>
          <cell r="CP40238" t="str">
            <v>NONTRADES</v>
          </cell>
          <cell r="CR40238" t="str">
            <v>MCO/DRIVER</v>
          </cell>
          <cell r="CS40238" t="str">
            <v>DS</v>
          </cell>
        </row>
        <row r="40239">
          <cell r="Q40239" t="str">
            <v>0001_4460 - Collections</v>
          </cell>
          <cell r="R40239">
            <v>1</v>
          </cell>
          <cell r="AY40239">
            <v>72518.758282426294</v>
          </cell>
          <cell r="CJ40239">
            <v>0</v>
          </cell>
          <cell r="CK40239">
            <v>0</v>
          </cell>
          <cell r="CL40239" t="str">
            <v>0001_4460</v>
          </cell>
          <cell r="CP40239" t="str">
            <v>CLERICAL_UNION</v>
          </cell>
          <cell r="CR40239" t="str">
            <v>CUSTOMER SERVICE REP</v>
          </cell>
          <cell r="CS40239" t="str">
            <v>CS</v>
          </cell>
        </row>
        <row r="40240">
          <cell r="Q40240" t="str">
            <v>0001_3110 - Distribution Projects East</v>
          </cell>
          <cell r="R40240">
            <v>1</v>
          </cell>
          <cell r="AY40240">
            <v>82344.496692677596</v>
          </cell>
          <cell r="CJ40240">
            <v>0</v>
          </cell>
          <cell r="CK40240">
            <v>0</v>
          </cell>
          <cell r="CL40240" t="str">
            <v>0001_3110</v>
          </cell>
          <cell r="CP40240" t="str">
            <v>NONTRADES</v>
          </cell>
          <cell r="CR40240" t="str">
            <v>CONSTRUCTION INSPECTOR</v>
          </cell>
          <cell r="CS40240" t="str">
            <v>DS</v>
          </cell>
        </row>
        <row r="40241">
          <cell r="Q40241" t="str">
            <v>0001_3160 - Distribution Projects West</v>
          </cell>
          <cell r="R40241">
            <v>1</v>
          </cell>
          <cell r="AY40241">
            <v>121776.39428897981</v>
          </cell>
          <cell r="CJ40241">
            <v>0.5753437589</v>
          </cell>
          <cell r="CK40241">
            <v>-95419.815430000002</v>
          </cell>
          <cell r="CL40241" t="str">
            <v>0001_3160</v>
          </cell>
          <cell r="CP40241" t="str">
            <v>SUPERVISORY</v>
          </cell>
          <cell r="CR40241" t="str">
            <v>SUPERVISOR, CONSTRUCTION &amp; MAINTENANCE</v>
          </cell>
          <cell r="CS40241" t="str">
            <v>DS</v>
          </cell>
        </row>
        <row r="40242">
          <cell r="Q40242" t="str">
            <v>0001_3130 - Distribution Projects Centre</v>
          </cell>
          <cell r="R40242">
            <v>1</v>
          </cell>
          <cell r="AY40242">
            <v>94966.8378550177</v>
          </cell>
          <cell r="CJ40242">
            <v>0</v>
          </cell>
          <cell r="CK40242">
            <v>0</v>
          </cell>
          <cell r="CL40242" t="str">
            <v>0001_3130</v>
          </cell>
          <cell r="CP40242" t="str">
            <v>TECHNICAL</v>
          </cell>
          <cell r="CR40242" t="str">
            <v>ENGINEERING TECHNOLOGIST LEVEL II</v>
          </cell>
          <cell r="CS40242" t="str">
            <v>DS</v>
          </cell>
        </row>
        <row r="40243">
          <cell r="Q40243" t="str">
            <v>0001_3130 - Distribution Projects Centre</v>
          </cell>
          <cell r="R40243">
            <v>1</v>
          </cell>
          <cell r="AY40243">
            <v>103852.3353141987</v>
          </cell>
          <cell r="CJ40243">
            <v>0</v>
          </cell>
          <cell r="CK40243">
            <v>0</v>
          </cell>
          <cell r="CL40243" t="str">
            <v>0001_3130</v>
          </cell>
          <cell r="CP40243" t="str">
            <v>TRADES</v>
          </cell>
          <cell r="CR40243" t="str">
            <v>CREW LEADER, CERT POWER CABLE</v>
          </cell>
          <cell r="CS40243" t="str">
            <v>DS</v>
          </cell>
        </row>
        <row r="40244">
          <cell r="Q40244" t="str">
            <v>0001_2410 - Asset Attachment &amp; Leases</v>
          </cell>
          <cell r="R40244">
            <v>1</v>
          </cell>
          <cell r="AY40244">
            <v>81482.023842653536</v>
          </cell>
          <cell r="CJ40244">
            <v>0</v>
          </cell>
          <cell r="CK40244">
            <v>0</v>
          </cell>
          <cell r="CL40244" t="str">
            <v>0001_2410</v>
          </cell>
          <cell r="CP40244" t="str">
            <v>NONTRADES</v>
          </cell>
          <cell r="CR40244" t="str">
            <v>FIELD SERVICE REPRESENTATIVE</v>
          </cell>
          <cell r="CS40244" t="str">
            <v>AM</v>
          </cell>
        </row>
        <row r="40245">
          <cell r="Q40245" t="str">
            <v>0001_2200 - System Reliability</v>
          </cell>
          <cell r="R40245">
            <v>1</v>
          </cell>
          <cell r="AY40245">
            <v>115241.71671886172</v>
          </cell>
          <cell r="CJ40245">
            <v>0.784362</v>
          </cell>
          <cell r="CK40245">
            <v>-120127.32643999999</v>
          </cell>
          <cell r="CL40245" t="str">
            <v>0001_2200</v>
          </cell>
          <cell r="CP40245" t="str">
            <v>PROFESSIONAL</v>
          </cell>
          <cell r="CR40245" t="str">
            <v>ENGINEER</v>
          </cell>
          <cell r="CS40245" t="str">
            <v>AM</v>
          </cell>
        </row>
        <row r="40246">
          <cell r="Q40246" t="str">
            <v>0001_5200 - Facilities</v>
          </cell>
          <cell r="R40246">
            <v>1</v>
          </cell>
          <cell r="AY40246">
            <v>68324.966347741909</v>
          </cell>
          <cell r="CJ40246">
            <v>0</v>
          </cell>
          <cell r="CK40246">
            <v>0</v>
          </cell>
          <cell r="CL40246" t="str">
            <v>0001_5200</v>
          </cell>
          <cell r="CP40246" t="str">
            <v>CLERICAL_UNION</v>
          </cell>
          <cell r="CR40246" t="str">
            <v>SENIOR OFFICE CLERK LEVEL I</v>
          </cell>
          <cell r="CS40246" t="str">
            <v>Faclt.</v>
          </cell>
        </row>
        <row r="40247">
          <cell r="Q40247" t="str">
            <v>0001_3130 - Distribution Projects Centre</v>
          </cell>
          <cell r="R40247">
            <v>1</v>
          </cell>
          <cell r="AY40247">
            <v>90607.961296087553</v>
          </cell>
          <cell r="CJ40247">
            <v>0</v>
          </cell>
          <cell r="CK40247">
            <v>0</v>
          </cell>
          <cell r="CL40247" t="str">
            <v>0001_3130</v>
          </cell>
          <cell r="CP40247" t="str">
            <v>TRADES</v>
          </cell>
          <cell r="CR40247" t="str">
            <v>CERTIFIED POWER CABLE PERSON</v>
          </cell>
          <cell r="CS40247" t="str">
            <v>DS</v>
          </cell>
        </row>
        <row r="40248">
          <cell r="Q40248" t="str">
            <v>0001_3310 - Stations &amp; Distribution Automation</v>
          </cell>
          <cell r="R40248">
            <v>1</v>
          </cell>
          <cell r="AY40248">
            <v>97779.747536414521</v>
          </cell>
          <cell r="CJ40248">
            <v>0</v>
          </cell>
          <cell r="CK40248">
            <v>0</v>
          </cell>
          <cell r="CL40248" t="str">
            <v>0001_3310</v>
          </cell>
          <cell r="CP40248" t="str">
            <v>TRADES</v>
          </cell>
          <cell r="CR40248" t="str">
            <v>DISTRIBUTION SYSTEM TECHNOLOGIST</v>
          </cell>
          <cell r="CS40248" t="str">
            <v>DS</v>
          </cell>
        </row>
        <row r="40249">
          <cell r="Q40249" t="str">
            <v>0008_8291 Street Lighting East</v>
          </cell>
          <cell r="R40249">
            <v>1</v>
          </cell>
          <cell r="AY40249">
            <v>84441.983662663755</v>
          </cell>
          <cell r="CJ40249">
            <v>0</v>
          </cell>
          <cell r="CK40249">
            <v>0</v>
          </cell>
          <cell r="CL40249" t="str">
            <v>0008_8291</v>
          </cell>
          <cell r="CP40249" t="str">
            <v>TRADES</v>
          </cell>
          <cell r="CR40249" t="str">
            <v>CERTIFIED POWER LINE PERSON</v>
          </cell>
          <cell r="CS40249" t="str">
            <v>STL</v>
          </cell>
        </row>
        <row r="40250">
          <cell r="Q40250" t="str">
            <v>0001_3820 - Program Management</v>
          </cell>
          <cell r="R40250">
            <v>1</v>
          </cell>
          <cell r="AY40250">
            <v>115400.51191298477</v>
          </cell>
          <cell r="CJ40250">
            <v>0.19556404529999999</v>
          </cell>
          <cell r="CK40250">
            <v>-30747.558949999995</v>
          </cell>
          <cell r="CL40250" t="str">
            <v>0001_3820</v>
          </cell>
          <cell r="CP40250" t="str">
            <v>PROFESSIONAL</v>
          </cell>
          <cell r="CR40250" t="str">
            <v>PROGRAM MANAGEMENT CONSULTANT</v>
          </cell>
          <cell r="CS40250" t="str">
            <v>DS</v>
          </cell>
        </row>
        <row r="40251">
          <cell r="Q40251" t="str">
            <v>0001_1350 - Fin Risks and Controls</v>
          </cell>
          <cell r="R40251">
            <v>1</v>
          </cell>
          <cell r="AY40251">
            <v>108400.08899030514</v>
          </cell>
          <cell r="CJ40251">
            <v>0</v>
          </cell>
          <cell r="CK40251">
            <v>0</v>
          </cell>
          <cell r="CL40251" t="str">
            <v>0001_1350</v>
          </cell>
          <cell r="CP40251" t="str">
            <v>PROFESSIONAL</v>
          </cell>
          <cell r="CR40251" t="str">
            <v>SENIOR INTERNAL AUDITOR</v>
          </cell>
          <cell r="CS40251" t="str">
            <v>Fin.</v>
          </cell>
        </row>
        <row r="40252">
          <cell r="Q40252" t="str">
            <v>0001_5100 - Equipment Services</v>
          </cell>
          <cell r="R40252">
            <v>1</v>
          </cell>
          <cell r="AY40252">
            <v>85190.911031180862</v>
          </cell>
          <cell r="CJ40252">
            <v>0</v>
          </cell>
          <cell r="CK40252">
            <v>0</v>
          </cell>
          <cell r="CL40252" t="str">
            <v>0001_5100</v>
          </cell>
          <cell r="CP40252" t="str">
            <v>TRADES</v>
          </cell>
          <cell r="CR40252" t="str">
            <v>FLEET MECHANIC</v>
          </cell>
          <cell r="CS40252" t="str">
            <v>AM</v>
          </cell>
        </row>
        <row r="40253">
          <cell r="Q40253" t="str">
            <v>0001_3110 - Distribution Projects East</v>
          </cell>
          <cell r="R40253">
            <v>1</v>
          </cell>
          <cell r="AY40253">
            <v>85489.926693254092</v>
          </cell>
          <cell r="CJ40253">
            <v>0</v>
          </cell>
          <cell r="CK40253">
            <v>0</v>
          </cell>
          <cell r="CL40253" t="str">
            <v>0001_3110</v>
          </cell>
          <cell r="CP40253" t="str">
            <v>TRADES</v>
          </cell>
          <cell r="CR40253" t="str">
            <v>CERTIFIED POWER LINE PERSON</v>
          </cell>
          <cell r="CS40253" t="str">
            <v>DS</v>
          </cell>
        </row>
        <row r="40254">
          <cell r="Q40254" t="str">
            <v>0001_4210 - Power System Services East</v>
          </cell>
          <cell r="R40254">
            <v>1</v>
          </cell>
          <cell r="AY40254">
            <v>95210.083898792669</v>
          </cell>
          <cell r="CJ40254">
            <v>0</v>
          </cell>
          <cell r="CK40254">
            <v>0</v>
          </cell>
          <cell r="CL40254" t="str">
            <v>0001_4210</v>
          </cell>
          <cell r="CP40254" t="str">
            <v>TRADES</v>
          </cell>
          <cell r="CR40254" t="str">
            <v>SYSTEM RESPONSE REP</v>
          </cell>
          <cell r="CS40254" t="str">
            <v>DG</v>
          </cell>
        </row>
        <row r="40255">
          <cell r="Q40255" t="str">
            <v>0001_3310 - Stations &amp; Distribution Automation</v>
          </cell>
          <cell r="R40255">
            <v>1</v>
          </cell>
          <cell r="AY40255">
            <v>104840.31022241803</v>
          </cell>
          <cell r="CJ40255">
            <v>0</v>
          </cell>
          <cell r="CK40255">
            <v>0</v>
          </cell>
          <cell r="CL40255" t="str">
            <v>0001_3310</v>
          </cell>
          <cell r="CP40255" t="str">
            <v>TRADES</v>
          </cell>
          <cell r="CR40255" t="str">
            <v>DISTRIBUTION SYSTEM TECHNOLOGIST</v>
          </cell>
          <cell r="CS40255" t="str">
            <v>DS</v>
          </cell>
        </row>
        <row r="40256">
          <cell r="Q40256" t="str">
            <v>0008_8120 CDM Program Development</v>
          </cell>
          <cell r="R40256">
            <v>1</v>
          </cell>
          <cell r="AY40256">
            <v>106130.55473168395</v>
          </cell>
          <cell r="CJ40256">
            <v>0</v>
          </cell>
          <cell r="CK40256">
            <v>0</v>
          </cell>
          <cell r="CL40256" t="str">
            <v>0008_8120</v>
          </cell>
          <cell r="CP40256" t="str">
            <v>PROFESSIONAL</v>
          </cell>
          <cell r="CR40256" t="str">
            <v>PROJECT ANALYST</v>
          </cell>
          <cell r="CS40256" t="str">
            <v>CDM</v>
          </cell>
        </row>
        <row r="40257">
          <cell r="Q40257" t="str">
            <v>0001_2400 - Policy &amp; Standards</v>
          </cell>
          <cell r="R40257">
            <v>1</v>
          </cell>
          <cell r="AY40257">
            <v>115241.71671886172</v>
          </cell>
          <cell r="CJ40257">
            <v>0.5387525782</v>
          </cell>
          <cell r="CK40257">
            <v>-82511.52760999999</v>
          </cell>
          <cell r="CL40257" t="str">
            <v>0001_2400</v>
          </cell>
          <cell r="CP40257" t="str">
            <v>PROFESSIONAL</v>
          </cell>
          <cell r="CR40257" t="str">
            <v>ENGINEER</v>
          </cell>
          <cell r="CS40257" t="str">
            <v>AM</v>
          </cell>
        </row>
        <row r="40258">
          <cell r="Q40258" t="str">
            <v>0001_3130 - Distribution Projects Centre</v>
          </cell>
          <cell r="R40258">
            <v>1</v>
          </cell>
          <cell r="AY40258">
            <v>74450.512793184185</v>
          </cell>
          <cell r="CJ40258">
            <v>0</v>
          </cell>
          <cell r="CK40258">
            <v>0</v>
          </cell>
          <cell r="CL40258" t="str">
            <v>0001_3130</v>
          </cell>
          <cell r="CP40258" t="str">
            <v>NONTRADES</v>
          </cell>
          <cell r="CR40258" t="str">
            <v>PLANT MECHANIC</v>
          </cell>
          <cell r="CS40258" t="str">
            <v>DS</v>
          </cell>
        </row>
        <row r="40259">
          <cell r="Q40259" t="str">
            <v>0001_4410 - Call Centre</v>
          </cell>
          <cell r="R40259">
            <v>1</v>
          </cell>
          <cell r="AY40259">
            <v>72518.758282426294</v>
          </cell>
          <cell r="CJ40259">
            <v>0</v>
          </cell>
          <cell r="CK40259">
            <v>0</v>
          </cell>
          <cell r="CL40259" t="str">
            <v>0001_4410</v>
          </cell>
          <cell r="CP40259" t="str">
            <v>CLERICAL_UNION</v>
          </cell>
          <cell r="CR40259" t="str">
            <v>CUSTOMER SERVICE REP</v>
          </cell>
          <cell r="CS40259" t="str">
            <v>CS</v>
          </cell>
        </row>
        <row r="40260">
          <cell r="Q40260" t="str">
            <v>0001_4210 - Power System Services East</v>
          </cell>
          <cell r="R40260">
            <v>1</v>
          </cell>
          <cell r="AY40260">
            <v>96397.383916231047</v>
          </cell>
          <cell r="CJ40260">
            <v>0</v>
          </cell>
          <cell r="CK40260">
            <v>0</v>
          </cell>
          <cell r="CL40260" t="str">
            <v>0001_4210</v>
          </cell>
          <cell r="CP40260" t="str">
            <v>TRADES</v>
          </cell>
          <cell r="CR40260" t="str">
            <v>CERTIFIED POWER SERVICE REP</v>
          </cell>
          <cell r="CS40260" t="str">
            <v>DG</v>
          </cell>
        </row>
        <row r="40261">
          <cell r="Q40261" t="str">
            <v>0001_4330 - Customer Offers &amp; Sustainment</v>
          </cell>
          <cell r="R40261">
            <v>1</v>
          </cell>
          <cell r="AY40261">
            <v>100363.57243940224</v>
          </cell>
          <cell r="CJ40261">
            <v>0</v>
          </cell>
          <cell r="CK40261">
            <v>0</v>
          </cell>
          <cell r="CL40261" t="str">
            <v>0001_4330</v>
          </cell>
          <cell r="CP40261" t="str">
            <v>TRADES</v>
          </cell>
          <cell r="CR40261" t="str">
            <v>CERT CREW LEADER, LINE</v>
          </cell>
          <cell r="CS40261" t="str">
            <v>DS</v>
          </cell>
        </row>
        <row r="40262">
          <cell r="Q40262" t="str">
            <v>0001_2200 - System Reliability</v>
          </cell>
          <cell r="R40262">
            <v>1</v>
          </cell>
          <cell r="AY40262">
            <v>127283.77102732939</v>
          </cell>
          <cell r="CJ40262">
            <v>0.784362</v>
          </cell>
          <cell r="CK40262">
            <v>-135544.83312</v>
          </cell>
          <cell r="CL40262" t="str">
            <v>0001_2200</v>
          </cell>
          <cell r="CP40262" t="str">
            <v>SUPERVISORY</v>
          </cell>
          <cell r="CR40262" t="str">
            <v>SUPERVISOR, PROJECT PLANNING EAST</v>
          </cell>
          <cell r="CS40262" t="str">
            <v>AM</v>
          </cell>
        </row>
        <row r="40263">
          <cell r="Q40263" t="str">
            <v>0001_4210 - Power System Services East</v>
          </cell>
          <cell r="R40263">
            <v>1</v>
          </cell>
          <cell r="AY40263">
            <v>93026.138439995862</v>
          </cell>
          <cell r="CJ40263">
            <v>0</v>
          </cell>
          <cell r="CK40263">
            <v>0</v>
          </cell>
          <cell r="CL40263" t="str">
            <v>0001_4210</v>
          </cell>
          <cell r="CP40263" t="str">
            <v>TRADES</v>
          </cell>
          <cell r="CR40263" t="str">
            <v>STATION RESPONSE REP</v>
          </cell>
          <cell r="CS40263" t="str">
            <v>DG</v>
          </cell>
        </row>
        <row r="40264">
          <cell r="Q40264" t="str">
            <v>0001_4330 - Customer Offers &amp; Sustainment</v>
          </cell>
          <cell r="R40264">
            <v>1</v>
          </cell>
          <cell r="AY40264">
            <v>103888.30685209864</v>
          </cell>
          <cell r="CJ40264">
            <v>0</v>
          </cell>
          <cell r="CK40264">
            <v>0</v>
          </cell>
          <cell r="CL40264" t="str">
            <v>0001_4330</v>
          </cell>
          <cell r="CP40264" t="str">
            <v>NONTRADES</v>
          </cell>
          <cell r="CR40264" t="str">
            <v>HEAVY EQUIPMENT OPERATOR</v>
          </cell>
          <cell r="CS40264" t="str">
            <v>DS</v>
          </cell>
        </row>
        <row r="40265">
          <cell r="Q40265" t="str">
            <v>0001_1210 - Legal Serv Common Law</v>
          </cell>
          <cell r="R40265">
            <v>1</v>
          </cell>
          <cell r="AY40265">
            <v>161800.63069978851</v>
          </cell>
          <cell r="CJ40265">
            <v>0</v>
          </cell>
          <cell r="CK40265">
            <v>0</v>
          </cell>
          <cell r="CL40265" t="str">
            <v>0001_1210</v>
          </cell>
          <cell r="CP40265" t="str">
            <v>PROFESSIONAL</v>
          </cell>
          <cell r="CR40265" t="str">
            <v>SENIOR SOLICITOR, COMMERCIAL LAW</v>
          </cell>
          <cell r="CS40265" t="str">
            <v>Leg.</v>
          </cell>
        </row>
        <row r="40266">
          <cell r="Q40266" t="str">
            <v>0001_3310 - Stations &amp; Distribution Automation</v>
          </cell>
          <cell r="R40266">
            <v>1</v>
          </cell>
          <cell r="AY40266">
            <v>106637.62990754459</v>
          </cell>
          <cell r="CJ40266">
            <v>0</v>
          </cell>
          <cell r="CK40266">
            <v>0</v>
          </cell>
          <cell r="CL40266" t="str">
            <v>0001_3310</v>
          </cell>
          <cell r="CP40266" t="str">
            <v>TRADES</v>
          </cell>
          <cell r="CR40266" t="str">
            <v>DISTRIBUTION SYSTEM TECHNOLOGIST</v>
          </cell>
          <cell r="CS40266" t="str">
            <v>DS</v>
          </cell>
        </row>
        <row r="40267">
          <cell r="Q40267" t="str">
            <v>0001_2400 - Policy &amp; Standards</v>
          </cell>
          <cell r="R40267">
            <v>1</v>
          </cell>
          <cell r="AY40267">
            <v>93536.944821118086</v>
          </cell>
          <cell r="CJ40267">
            <v>0.5387525782</v>
          </cell>
          <cell r="CK40267">
            <v>-69750.569779999991</v>
          </cell>
          <cell r="CL40267" t="str">
            <v>0001_2400</v>
          </cell>
          <cell r="CP40267" t="str">
            <v>TECHNICAL</v>
          </cell>
          <cell r="CR40267" t="str">
            <v>ENGINEERING TECHNOLOGIST LEVEL II</v>
          </cell>
          <cell r="CS40267" t="str">
            <v>AM</v>
          </cell>
        </row>
        <row r="40268">
          <cell r="Q40268" t="str">
            <v>0001_4410 - Call Centre</v>
          </cell>
          <cell r="R40268">
            <v>1</v>
          </cell>
          <cell r="AY40268">
            <v>72518.758282426294</v>
          </cell>
          <cell r="CJ40268">
            <v>0</v>
          </cell>
          <cell r="CK40268">
            <v>0</v>
          </cell>
          <cell r="CL40268" t="str">
            <v>0001_4410</v>
          </cell>
          <cell r="CP40268" t="str">
            <v>CLERICAL_UNION</v>
          </cell>
          <cell r="CR40268" t="str">
            <v>CUSTOMER SERVICE REP</v>
          </cell>
          <cell r="CS40268" t="str">
            <v>CS</v>
          </cell>
        </row>
        <row r="40269">
          <cell r="Q40269" t="str">
            <v>0001_4330 - Customer Offers &amp; Sustainment</v>
          </cell>
          <cell r="R40269">
            <v>1</v>
          </cell>
          <cell r="AY40269">
            <v>88157.419455053896</v>
          </cell>
          <cell r="CJ40269">
            <v>0</v>
          </cell>
          <cell r="CK40269">
            <v>0</v>
          </cell>
          <cell r="CL40269" t="str">
            <v>0001_4330</v>
          </cell>
          <cell r="CP40269" t="str">
            <v>TRADES</v>
          </cell>
          <cell r="CR40269" t="str">
            <v>CPLP - APPRENTICE</v>
          </cell>
          <cell r="CS40269" t="str">
            <v>DS</v>
          </cell>
        </row>
        <row r="40270">
          <cell r="Q40270" t="str">
            <v>0001_4330 - Customer Offers &amp; Sustainment</v>
          </cell>
          <cell r="R40270">
            <v>1</v>
          </cell>
          <cell r="AY40270">
            <v>85800.930157181137</v>
          </cell>
          <cell r="CJ40270">
            <v>0</v>
          </cell>
          <cell r="CK40270">
            <v>0</v>
          </cell>
          <cell r="CL40270" t="str">
            <v>0001_4330</v>
          </cell>
          <cell r="CP40270" t="str">
            <v>TRADES</v>
          </cell>
          <cell r="CR40270" t="str">
            <v>CERTIFIED POWER CABLE PERSON</v>
          </cell>
          <cell r="CS40270" t="str">
            <v>DS</v>
          </cell>
        </row>
        <row r="40271">
          <cell r="Q40271" t="str">
            <v>0001_4330 - Customer Offers &amp; Sustainment</v>
          </cell>
          <cell r="R40271">
            <v>1</v>
          </cell>
          <cell r="AY40271">
            <v>84308.888874510056</v>
          </cell>
          <cell r="CJ40271">
            <v>0</v>
          </cell>
          <cell r="CK40271">
            <v>0</v>
          </cell>
          <cell r="CL40271" t="str">
            <v>0001_4330</v>
          </cell>
          <cell r="CP40271" t="str">
            <v>TRADES</v>
          </cell>
          <cell r="CR40271" t="str">
            <v>CERTIFIED POWER LINE PERSON</v>
          </cell>
          <cell r="CS40271" t="str">
            <v>DS</v>
          </cell>
        </row>
        <row r="40272">
          <cell r="Q40272" t="str">
            <v>0001_4330 - Customer Offers &amp; Sustainment</v>
          </cell>
          <cell r="R40272">
            <v>1</v>
          </cell>
          <cell r="AY40272">
            <v>84308.888874510056</v>
          </cell>
          <cell r="CJ40272">
            <v>0</v>
          </cell>
          <cell r="CK40272">
            <v>0</v>
          </cell>
          <cell r="CL40272" t="str">
            <v>0001_4330</v>
          </cell>
          <cell r="CP40272" t="str">
            <v>TRADES</v>
          </cell>
          <cell r="CR40272" t="str">
            <v>CERTIFIED POWER LINE PERSON</v>
          </cell>
          <cell r="CS40272" t="str">
            <v>DS</v>
          </cell>
        </row>
        <row r="40273">
          <cell r="Q40273" t="str">
            <v>0001_3820 - Program Management</v>
          </cell>
          <cell r="R40273">
            <v>1</v>
          </cell>
          <cell r="AY40273">
            <v>71057.969950469225</v>
          </cell>
          <cell r="CJ40273">
            <v>0.19556404529999999</v>
          </cell>
          <cell r="CK40273">
            <v>-19251.549760000002</v>
          </cell>
          <cell r="CL40273" t="str">
            <v>0001_3820</v>
          </cell>
          <cell r="CP40273" t="str">
            <v>CLERICAL_UNION</v>
          </cell>
          <cell r="CR40273" t="str">
            <v>ENERGY SERVICE CLERK</v>
          </cell>
          <cell r="CS40273" t="str">
            <v>DS</v>
          </cell>
        </row>
        <row r="40274">
          <cell r="Q40274" t="str">
            <v>0001_2520 - Warehouse Management</v>
          </cell>
          <cell r="R40274">
            <v>1</v>
          </cell>
          <cell r="AY40274">
            <v>73624.896798802292</v>
          </cell>
          <cell r="CJ40274">
            <v>0</v>
          </cell>
          <cell r="CK40274">
            <v>0</v>
          </cell>
          <cell r="CL40274" t="str">
            <v>0001_2520</v>
          </cell>
          <cell r="CP40274" t="str">
            <v>NONTRADES</v>
          </cell>
          <cell r="CR40274" t="str">
            <v>LOGISTICS HANDLER</v>
          </cell>
          <cell r="CS40274" t="str">
            <v>AM</v>
          </cell>
        </row>
        <row r="40275">
          <cell r="Q40275" t="str">
            <v>0001_1620 - Employee Labour Relations</v>
          </cell>
          <cell r="R40275">
            <v>1</v>
          </cell>
          <cell r="AY40275">
            <v>59975.705171991904</v>
          </cell>
          <cell r="CJ40275">
            <v>0</v>
          </cell>
          <cell r="CK40275">
            <v>0</v>
          </cell>
          <cell r="CL40275" t="str">
            <v>0001_1620</v>
          </cell>
          <cell r="CP40275" t="str">
            <v>ADMINISTRATIVE_MGT</v>
          </cell>
          <cell r="CR40275" t="str">
            <v>HUMAN RESOURCES ADMINISTRATOR</v>
          </cell>
          <cell r="CS40275" t="str">
            <v>OE&amp;EHS</v>
          </cell>
        </row>
        <row r="40276">
          <cell r="Q40276" t="str">
            <v>0008_8291 Street Lighting East</v>
          </cell>
          <cell r="R40276">
            <v>1</v>
          </cell>
          <cell r="AY40276">
            <v>79189.744934617964</v>
          </cell>
          <cell r="CJ40276">
            <v>0</v>
          </cell>
          <cell r="CK40276">
            <v>0</v>
          </cell>
          <cell r="CL40276" t="str">
            <v>0008_8291</v>
          </cell>
          <cell r="CP40276" t="str">
            <v>NONTRADES</v>
          </cell>
          <cell r="CR40276" t="str">
            <v>LEAD HAND, STREET LIGHTS</v>
          </cell>
          <cell r="CS40276" t="str">
            <v>STL</v>
          </cell>
        </row>
        <row r="40277">
          <cell r="Q40277" t="str">
            <v>0001_3130 - Distribution Projects Centre</v>
          </cell>
          <cell r="R40277">
            <v>1</v>
          </cell>
          <cell r="AY40277">
            <v>94966.8378550177</v>
          </cell>
          <cell r="CJ40277">
            <v>0</v>
          </cell>
          <cell r="CK40277">
            <v>0</v>
          </cell>
          <cell r="CL40277" t="str">
            <v>0001_3130</v>
          </cell>
          <cell r="CP40277" t="str">
            <v>TECHNICAL</v>
          </cell>
          <cell r="CR40277" t="str">
            <v>ENGINEERING TECHNOLOGIST LEVEL II</v>
          </cell>
          <cell r="CS40277" t="str">
            <v>DS</v>
          </cell>
        </row>
        <row r="40278">
          <cell r="Q40278" t="str">
            <v>0001_3160 - Distribution Projects West</v>
          </cell>
          <cell r="R40278">
            <v>1</v>
          </cell>
          <cell r="AY40278">
            <v>85358.700268949222</v>
          </cell>
          <cell r="CJ40278">
            <v>0</v>
          </cell>
          <cell r="CK40278">
            <v>0</v>
          </cell>
          <cell r="CL40278" t="str">
            <v>0001_3160</v>
          </cell>
          <cell r="CP40278" t="str">
            <v>TRADES</v>
          </cell>
          <cell r="CR40278" t="str">
            <v>CERTIFIED POWER LINE PERSON</v>
          </cell>
          <cell r="CS40278" t="str">
            <v>DS</v>
          </cell>
        </row>
        <row r="40279">
          <cell r="Q40279" t="str">
            <v>0001_1750 - IT Services and Infrastructure</v>
          </cell>
          <cell r="R40279">
            <v>1</v>
          </cell>
          <cell r="AY40279">
            <v>110765.14534791243</v>
          </cell>
          <cell r="CJ40279">
            <v>0</v>
          </cell>
          <cell r="CK40279">
            <v>0</v>
          </cell>
          <cell r="CL40279" t="str">
            <v>0001_1750</v>
          </cell>
          <cell r="CP40279" t="str">
            <v>PROFESSIONAL</v>
          </cell>
          <cell r="CR40279" t="str">
            <v>SENIOR INFRASTRUCTURE TECH CONSULTANT</v>
          </cell>
          <cell r="CS40279" t="str">
            <v>IT</v>
          </cell>
        </row>
        <row r="40280">
          <cell r="Q40280" t="str">
            <v>0001_4210 - Power System Services East</v>
          </cell>
          <cell r="R40280">
            <v>1</v>
          </cell>
          <cell r="AY40280">
            <v>119037.4786261492</v>
          </cell>
          <cell r="CJ40280">
            <v>0</v>
          </cell>
          <cell r="CK40280">
            <v>0</v>
          </cell>
          <cell r="CL40280" t="str">
            <v>0001_4210</v>
          </cell>
          <cell r="CP40280" t="str">
            <v>SUPERVISORY</v>
          </cell>
          <cell r="CR40280" t="str">
            <v>SUPERVISOR, GRID RESPONSE</v>
          </cell>
          <cell r="CS40280" t="str">
            <v>DG</v>
          </cell>
        </row>
        <row r="40281">
          <cell r="Q40281" t="str">
            <v>0001_3160 - Distribution Projects West</v>
          </cell>
          <cell r="R40281">
            <v>1</v>
          </cell>
          <cell r="AY40281">
            <v>85358.700268949222</v>
          </cell>
          <cell r="CJ40281">
            <v>0</v>
          </cell>
          <cell r="CK40281">
            <v>0</v>
          </cell>
          <cell r="CL40281" t="str">
            <v>0001_3160</v>
          </cell>
          <cell r="CP40281" t="str">
            <v>TRADES</v>
          </cell>
          <cell r="CR40281" t="str">
            <v>CERTIFIED POWER LINE PERSON</v>
          </cell>
          <cell r="CS40281" t="str">
            <v>DS</v>
          </cell>
        </row>
        <row r="40282">
          <cell r="Q40282" t="str">
            <v>0001_1770 - Enterprise PMO &amp; Governance</v>
          </cell>
          <cell r="R40282">
            <v>1</v>
          </cell>
          <cell r="AY40282">
            <v>172175.58010347647</v>
          </cell>
          <cell r="CJ40282">
            <v>0</v>
          </cell>
          <cell r="CK40282">
            <v>0</v>
          </cell>
          <cell r="CL40282" t="str">
            <v>0001_1770</v>
          </cell>
          <cell r="CP40282" t="str">
            <v>MANAGERIAL</v>
          </cell>
          <cell r="CR40282" t="str">
            <v>MANAGER, PROJECT MGMT OFFICES</v>
          </cell>
          <cell r="CS40282" t="str">
            <v>IT</v>
          </cell>
        </row>
        <row r="40283">
          <cell r="Q40283" t="str">
            <v>0001_3310 - Stations &amp; Distribution Automation</v>
          </cell>
          <cell r="R40283">
            <v>1</v>
          </cell>
          <cell r="AY40283">
            <v>106637.62990754459</v>
          </cell>
          <cell r="CJ40283">
            <v>0</v>
          </cell>
          <cell r="CK40283">
            <v>0</v>
          </cell>
          <cell r="CL40283" t="str">
            <v>0001_3310</v>
          </cell>
          <cell r="CP40283" t="str">
            <v>TRADES</v>
          </cell>
          <cell r="CR40283" t="str">
            <v>DISTRIBUTION SYSTEM TECHNOLOGIST</v>
          </cell>
          <cell r="CS40283" t="str">
            <v>DS</v>
          </cell>
        </row>
        <row r="40284">
          <cell r="Q40284" t="str">
            <v>0001_4330 - Customer Offers &amp; Sustainment</v>
          </cell>
          <cell r="R40284">
            <v>1</v>
          </cell>
          <cell r="AY40284">
            <v>84308.888874510056</v>
          </cell>
          <cell r="CJ40284">
            <v>0</v>
          </cell>
          <cell r="CK40284">
            <v>0</v>
          </cell>
          <cell r="CL40284" t="str">
            <v>0001_4330</v>
          </cell>
          <cell r="CP40284" t="str">
            <v>TRADES</v>
          </cell>
          <cell r="CR40284" t="str">
            <v>CERTIFIED POWER LINE PERSON</v>
          </cell>
          <cell r="CS40284" t="str">
            <v>DS</v>
          </cell>
        </row>
        <row r="40285">
          <cell r="Q40285" t="str">
            <v>0001_3110 - Distribution Projects East</v>
          </cell>
          <cell r="R40285">
            <v>1</v>
          </cell>
          <cell r="AY40285">
            <v>87667.256545209399</v>
          </cell>
          <cell r="CJ40285">
            <v>0</v>
          </cell>
          <cell r="CK40285">
            <v>0</v>
          </cell>
          <cell r="CL40285" t="str">
            <v>0001_3110</v>
          </cell>
          <cell r="CP40285" t="str">
            <v>TECHNICAL</v>
          </cell>
          <cell r="CR40285" t="str">
            <v>ENGINEERING TECHNOLOGIST LEVEL I</v>
          </cell>
          <cell r="CS40285" t="str">
            <v>DS</v>
          </cell>
        </row>
        <row r="40286">
          <cell r="Q40286" t="str">
            <v>0001_3160 - Distribution Projects West</v>
          </cell>
          <cell r="R40286">
            <v>1</v>
          </cell>
          <cell r="AY40286">
            <v>94966.8378550177</v>
          </cell>
          <cell r="CJ40286">
            <v>0</v>
          </cell>
          <cell r="CK40286">
            <v>0</v>
          </cell>
          <cell r="CL40286" t="str">
            <v>0001_3160</v>
          </cell>
          <cell r="CP40286" t="str">
            <v>TECHNICAL</v>
          </cell>
          <cell r="CR40286" t="str">
            <v>ENGINEERING TECHNOLOGIST LEVEL II</v>
          </cell>
          <cell r="CS40286" t="str">
            <v>DS</v>
          </cell>
        </row>
        <row r="40287">
          <cell r="Q40287" t="str">
            <v>0001_3110 - Distribution Projects East</v>
          </cell>
          <cell r="R40287">
            <v>1</v>
          </cell>
          <cell r="AY40287">
            <v>82344.496692677596</v>
          </cell>
          <cell r="CJ40287">
            <v>0</v>
          </cell>
          <cell r="CK40287">
            <v>0</v>
          </cell>
          <cell r="CL40287" t="str">
            <v>0001_3110</v>
          </cell>
          <cell r="CP40287" t="str">
            <v>NONTRADES</v>
          </cell>
          <cell r="CR40287" t="str">
            <v>CONSTRUCTION INSPECTOR</v>
          </cell>
          <cell r="CS40287" t="str">
            <v>DS</v>
          </cell>
        </row>
        <row r="40288">
          <cell r="Q40288" t="str">
            <v>0001_3820 - Program Management</v>
          </cell>
          <cell r="R40288">
            <v>1</v>
          </cell>
          <cell r="AY40288">
            <v>68324.966347741909</v>
          </cell>
          <cell r="CJ40288">
            <v>0</v>
          </cell>
          <cell r="CK40288">
            <v>0</v>
          </cell>
          <cell r="CL40288" t="str">
            <v>0001_3820</v>
          </cell>
          <cell r="CP40288" t="str">
            <v>CLERICAL_UNION</v>
          </cell>
          <cell r="CR40288" t="str">
            <v>SENIOR OFFICE CLERK LEVEL I</v>
          </cell>
          <cell r="CS40288" t="str">
            <v>DS</v>
          </cell>
        </row>
        <row r="40289">
          <cell r="Q40289" t="str">
            <v>0001_3130 - Distribution Projects Centre</v>
          </cell>
          <cell r="R40289">
            <v>1</v>
          </cell>
          <cell r="AY40289">
            <v>87852.002330742078</v>
          </cell>
          <cell r="CJ40289">
            <v>0</v>
          </cell>
          <cell r="CK40289">
            <v>0</v>
          </cell>
          <cell r="CL40289" t="str">
            <v>0001_3130</v>
          </cell>
          <cell r="CP40289" t="str">
            <v>TRADES</v>
          </cell>
          <cell r="CR40289" t="str">
            <v>CERTIFIED POWER LINE PERSON</v>
          </cell>
          <cell r="CS40289" t="str">
            <v>DS</v>
          </cell>
        </row>
        <row r="40290">
          <cell r="Q40290" t="str">
            <v>0001_4330 - Customer Offers &amp; Sustainment</v>
          </cell>
          <cell r="R40290">
            <v>1</v>
          </cell>
          <cell r="AY40290">
            <v>84308.888874510056</v>
          </cell>
          <cell r="CJ40290">
            <v>0</v>
          </cell>
          <cell r="CK40290">
            <v>0</v>
          </cell>
          <cell r="CL40290" t="str">
            <v>0001_4330</v>
          </cell>
          <cell r="CP40290" t="str">
            <v>TRADES</v>
          </cell>
          <cell r="CR40290" t="str">
            <v>CERTIFIED POWER LINE PERSON</v>
          </cell>
          <cell r="CS40290" t="str">
            <v>DS</v>
          </cell>
        </row>
        <row r="40291">
          <cell r="Q40291" t="str">
            <v>0001_1760 - Project Management</v>
          </cell>
          <cell r="R40291">
            <v>1</v>
          </cell>
          <cell r="AY40291">
            <v>116644.9327373594</v>
          </cell>
          <cell r="CJ40291">
            <v>0</v>
          </cell>
          <cell r="CK40291">
            <v>0</v>
          </cell>
          <cell r="CL40291" t="str">
            <v>0001_1760</v>
          </cell>
          <cell r="CP40291" t="str">
            <v>PROFESSIONAL</v>
          </cell>
          <cell r="CR40291" t="str">
            <v>SYSTEMS CONSULTANT</v>
          </cell>
          <cell r="CS40291" t="str">
            <v>IT</v>
          </cell>
        </row>
        <row r="40292">
          <cell r="Q40292" t="str">
            <v>0001_3720 - Power System Services West</v>
          </cell>
          <cell r="R40292">
            <v>1</v>
          </cell>
          <cell r="AY40292">
            <v>82344.496692677596</v>
          </cell>
          <cell r="CJ40292">
            <v>0</v>
          </cell>
          <cell r="CK40292">
            <v>0</v>
          </cell>
          <cell r="CL40292" t="str">
            <v>0001_3720</v>
          </cell>
          <cell r="CP40292" t="str">
            <v>NONTRADES</v>
          </cell>
          <cell r="CR40292" t="str">
            <v>CONSTRUCTION INSPECTOR</v>
          </cell>
          <cell r="CS40292" t="str">
            <v>DG</v>
          </cell>
        </row>
        <row r="40293">
          <cell r="Q40293" t="str">
            <v>0001_3820 - Program Management</v>
          </cell>
          <cell r="R40293">
            <v>1</v>
          </cell>
          <cell r="AY40293">
            <v>71057.969950469225</v>
          </cell>
          <cell r="CJ40293">
            <v>0.19556404529999999</v>
          </cell>
          <cell r="CK40293">
            <v>-19251.608720000004</v>
          </cell>
          <cell r="CL40293" t="str">
            <v>0001_3820</v>
          </cell>
          <cell r="CP40293" t="str">
            <v>CLERICAL_UNION</v>
          </cell>
          <cell r="CR40293" t="str">
            <v>ENERGY SERVICE CLERK</v>
          </cell>
          <cell r="CS40293" t="str">
            <v>DS</v>
          </cell>
        </row>
        <row r="40294">
          <cell r="Q40294" t="str">
            <v>0001_4210 - Power System Services East</v>
          </cell>
          <cell r="R40294">
            <v>1</v>
          </cell>
          <cell r="AY40294">
            <v>95210.083898792669</v>
          </cell>
          <cell r="CJ40294">
            <v>0</v>
          </cell>
          <cell r="CK40294">
            <v>0</v>
          </cell>
          <cell r="CL40294" t="str">
            <v>0001_4210</v>
          </cell>
          <cell r="CP40294" t="str">
            <v>TRADES</v>
          </cell>
          <cell r="CR40294" t="str">
            <v>SYSTEM RESPONSE REP</v>
          </cell>
          <cell r="CS40294" t="str">
            <v>DG</v>
          </cell>
        </row>
        <row r="40295">
          <cell r="Q40295" t="str">
            <v>0001_3820 - Program Management</v>
          </cell>
          <cell r="R40295">
            <v>1</v>
          </cell>
          <cell r="AY40295">
            <v>68324.966347741909</v>
          </cell>
          <cell r="CJ40295">
            <v>0</v>
          </cell>
          <cell r="CK40295">
            <v>0</v>
          </cell>
          <cell r="CL40295" t="str">
            <v>0001_3820</v>
          </cell>
          <cell r="CP40295" t="str">
            <v>CLERICAL_UNION</v>
          </cell>
          <cell r="CR40295" t="str">
            <v>SENIOR OFFICE CLERK LEVEL I</v>
          </cell>
          <cell r="CS40295" t="str">
            <v>DS</v>
          </cell>
        </row>
        <row r="40296">
          <cell r="Q40296" t="str">
            <v>0001_4210 - Power System Services East</v>
          </cell>
          <cell r="R40296">
            <v>1</v>
          </cell>
          <cell r="AY40296">
            <v>95210.083898792669</v>
          </cell>
          <cell r="CJ40296">
            <v>0</v>
          </cell>
          <cell r="CK40296">
            <v>0</v>
          </cell>
          <cell r="CL40296" t="str">
            <v>0001_4210</v>
          </cell>
          <cell r="CP40296" t="str">
            <v>TRADES</v>
          </cell>
          <cell r="CR40296" t="str">
            <v>SYSTEM RESPONSE REP</v>
          </cell>
          <cell r="CS40296" t="str">
            <v>DG</v>
          </cell>
        </row>
        <row r="40297">
          <cell r="Q40297" t="str">
            <v>0001_3820 - Program Management</v>
          </cell>
          <cell r="R40297">
            <v>1</v>
          </cell>
          <cell r="AY40297">
            <v>71057.969950469225</v>
          </cell>
          <cell r="CJ40297">
            <v>0.19556404529999999</v>
          </cell>
          <cell r="CK40297">
            <v>-19251.549760000002</v>
          </cell>
          <cell r="CL40297" t="str">
            <v>0001_3820</v>
          </cell>
          <cell r="CP40297" t="str">
            <v>CLERICAL_UNION</v>
          </cell>
          <cell r="CR40297" t="str">
            <v>ENERGY SERVICE CLERK</v>
          </cell>
          <cell r="CS40297" t="str">
            <v>DS</v>
          </cell>
        </row>
        <row r="40298">
          <cell r="Q40298" t="str">
            <v>0001_3720 - Power System Services West</v>
          </cell>
          <cell r="R40298">
            <v>1</v>
          </cell>
          <cell r="AY40298">
            <v>87852.002330742078</v>
          </cell>
          <cell r="CJ40298">
            <v>0</v>
          </cell>
          <cell r="CK40298">
            <v>0</v>
          </cell>
          <cell r="CL40298" t="str">
            <v>0001_3720</v>
          </cell>
          <cell r="CP40298" t="str">
            <v>TRADES</v>
          </cell>
          <cell r="CR40298" t="str">
            <v>CERTIFIED POWER LINE PERSON</v>
          </cell>
          <cell r="CS40298" t="str">
            <v>DG</v>
          </cell>
        </row>
        <row r="40299">
          <cell r="Q40299" t="str">
            <v>0001_4460 - Collections</v>
          </cell>
          <cell r="R40299">
            <v>1</v>
          </cell>
          <cell r="AY40299">
            <v>74007.478365919073</v>
          </cell>
          <cell r="CJ40299">
            <v>0</v>
          </cell>
          <cell r="CK40299">
            <v>0</v>
          </cell>
          <cell r="CL40299" t="str">
            <v>0001_4460</v>
          </cell>
          <cell r="CP40299" t="str">
            <v>CLERICAL_UNION</v>
          </cell>
          <cell r="CR40299" t="str">
            <v>CUSTOMER SERVICE ADVISOR</v>
          </cell>
          <cell r="CS40299" t="str">
            <v>CS</v>
          </cell>
        </row>
        <row r="40300">
          <cell r="Q40300" t="str">
            <v>0001_3310 - Stations &amp; Distribution Automation</v>
          </cell>
          <cell r="R40300">
            <v>1</v>
          </cell>
          <cell r="AY40300">
            <v>104840.31022241803</v>
          </cell>
          <cell r="CJ40300">
            <v>0</v>
          </cell>
          <cell r="CK40300">
            <v>0</v>
          </cell>
          <cell r="CL40300" t="str">
            <v>0001_3310</v>
          </cell>
          <cell r="CP40300" t="str">
            <v>TRADES</v>
          </cell>
          <cell r="CR40300" t="str">
            <v>DISTRIBUTION SYSTEM TECHNOLOGIST</v>
          </cell>
          <cell r="CS40300" t="str">
            <v>DS</v>
          </cell>
        </row>
        <row r="40301">
          <cell r="Q40301" t="str">
            <v>0001_5200 - Facilities</v>
          </cell>
          <cell r="R40301">
            <v>1</v>
          </cell>
          <cell r="AY40301">
            <v>97454.909527375203</v>
          </cell>
          <cell r="CJ40301">
            <v>0</v>
          </cell>
          <cell r="CK40301">
            <v>0</v>
          </cell>
          <cell r="CL40301" t="str">
            <v>0001_5200</v>
          </cell>
          <cell r="CP40301" t="str">
            <v>TRADES</v>
          </cell>
          <cell r="CR40301" t="str">
            <v>CREW LEADER, BUILDING SERVICES</v>
          </cell>
          <cell r="CS40301" t="str">
            <v>Faclt.</v>
          </cell>
        </row>
        <row r="40302">
          <cell r="Q40302" t="str">
            <v>0001_3160 - Distribution Projects West</v>
          </cell>
          <cell r="R40302">
            <v>1</v>
          </cell>
          <cell r="AY40302">
            <v>88157.419455053896</v>
          </cell>
          <cell r="CJ40302">
            <v>0</v>
          </cell>
          <cell r="CK40302">
            <v>0</v>
          </cell>
          <cell r="CL40302" t="str">
            <v>0001_3160</v>
          </cell>
          <cell r="CP40302" t="str">
            <v>TRADES</v>
          </cell>
          <cell r="CR40302" t="str">
            <v>CPLP - APPRENTICE</v>
          </cell>
          <cell r="CS40302" t="str">
            <v>DS</v>
          </cell>
        </row>
        <row r="40303">
          <cell r="Q40303" t="str">
            <v>0001_5200 - Facilities</v>
          </cell>
          <cell r="R40303">
            <v>1</v>
          </cell>
          <cell r="AY40303">
            <v>97454.909527375203</v>
          </cell>
          <cell r="CJ40303">
            <v>0</v>
          </cell>
          <cell r="CK40303">
            <v>0</v>
          </cell>
          <cell r="CL40303" t="str">
            <v>0001_5200</v>
          </cell>
          <cell r="CP40303" t="str">
            <v>TRADES</v>
          </cell>
          <cell r="CR40303" t="str">
            <v>CREW LEADER, BUILDING SERVICES</v>
          </cell>
          <cell r="CS40303" t="str">
            <v>Faclt.</v>
          </cell>
        </row>
        <row r="40304">
          <cell r="Q40304" t="str">
            <v>0001_3310 - Stations &amp; Distribution Automation</v>
          </cell>
          <cell r="R40304">
            <v>1</v>
          </cell>
          <cell r="AY40304">
            <v>106637.62990754459</v>
          </cell>
          <cell r="CJ40304">
            <v>0</v>
          </cell>
          <cell r="CK40304">
            <v>0</v>
          </cell>
          <cell r="CL40304" t="str">
            <v>0001_3310</v>
          </cell>
          <cell r="CP40304" t="str">
            <v>TRADES</v>
          </cell>
          <cell r="CR40304" t="str">
            <v>DISTRIBUTION SYSTEM TECHNOLOGIST</v>
          </cell>
          <cell r="CS40304" t="str">
            <v>DS</v>
          </cell>
        </row>
        <row r="40305">
          <cell r="Q40305" t="str">
            <v>0001_3310 - Stations &amp; Distribution Automation</v>
          </cell>
          <cell r="R40305">
            <v>1</v>
          </cell>
          <cell r="AY40305">
            <v>104840.31022241803</v>
          </cell>
          <cell r="CJ40305">
            <v>0</v>
          </cell>
          <cell r="CK40305">
            <v>0</v>
          </cell>
          <cell r="CL40305" t="str">
            <v>0001_3310</v>
          </cell>
          <cell r="CP40305" t="str">
            <v>TRADES</v>
          </cell>
          <cell r="CR40305" t="str">
            <v>DISTRIBUTION SYSTEM TECHNOLOGIST</v>
          </cell>
          <cell r="CS40305" t="str">
            <v>DS</v>
          </cell>
        </row>
        <row r="40306">
          <cell r="Q40306" t="str">
            <v>0008_8140 CDM Business &amp; Regulatory Reporting</v>
          </cell>
          <cell r="R40306">
            <v>1</v>
          </cell>
          <cell r="AY40306">
            <v>110503.28414701884</v>
          </cell>
          <cell r="CJ40306">
            <v>0</v>
          </cell>
          <cell r="CK40306">
            <v>0</v>
          </cell>
          <cell r="CL40306" t="str">
            <v>0008_8140</v>
          </cell>
          <cell r="CP40306" t="str">
            <v>PROFESSIONAL</v>
          </cell>
          <cell r="CR40306" t="str">
            <v>PROJECT MANAGEMENT CONSULTANT</v>
          </cell>
          <cell r="CS40306" t="str">
            <v>CDM</v>
          </cell>
        </row>
        <row r="40307">
          <cell r="Q40307" t="str">
            <v>0001_3700 - Distribution Grid Management</v>
          </cell>
          <cell r="R40307">
            <v>1</v>
          </cell>
          <cell r="AY40307">
            <v>333350.19629054453</v>
          </cell>
          <cell r="CJ40307">
            <v>0</v>
          </cell>
          <cell r="CK40307">
            <v>0</v>
          </cell>
          <cell r="CL40307" t="str">
            <v>0001_3700</v>
          </cell>
          <cell r="CP40307" t="str">
            <v>EXECUTIVE</v>
          </cell>
          <cell r="CR40307" t="str">
            <v>VICE PRESIDENT, DIST GRID MGMT</v>
          </cell>
          <cell r="CS40307" t="str">
            <v>DG</v>
          </cell>
        </row>
        <row r="40308">
          <cell r="Q40308" t="str">
            <v>0001_1910 - OE Dev&amp;Perf</v>
          </cell>
          <cell r="R40308">
            <v>1</v>
          </cell>
          <cell r="AY40308">
            <v>181270.54255399274</v>
          </cell>
          <cell r="CJ40308">
            <v>0</v>
          </cell>
          <cell r="CK40308">
            <v>0</v>
          </cell>
          <cell r="CL40308" t="str">
            <v>0001_1910</v>
          </cell>
          <cell r="CP40308" t="str">
            <v>MANAGERIAL</v>
          </cell>
          <cell r="CR40308" t="str">
            <v>MANAGER, ORG DEVELOPMENT &amp; PERFORMANCE</v>
          </cell>
          <cell r="CS40308" t="str">
            <v>OE&amp;EHS</v>
          </cell>
        </row>
        <row r="40309">
          <cell r="Q40309" t="str">
            <v>0001_4250 - Secondary Distribution Services West</v>
          </cell>
          <cell r="R40309">
            <v>1</v>
          </cell>
          <cell r="AY40309">
            <v>145553.44907436788</v>
          </cell>
          <cell r="CJ40309">
            <v>0</v>
          </cell>
          <cell r="CK40309">
            <v>0</v>
          </cell>
          <cell r="CL40309" t="str">
            <v>0001_4250</v>
          </cell>
          <cell r="CP40309" t="str">
            <v>MANAGERIAL</v>
          </cell>
          <cell r="CR40309" t="str">
            <v>MANAGER, METERING &amp; FIELD SERVICES</v>
          </cell>
          <cell r="CS40309" t="str">
            <v>DG</v>
          </cell>
        </row>
        <row r="40310">
          <cell r="Q40310" t="str">
            <v>0001_4250 - Secondary Distribution Services West</v>
          </cell>
          <cell r="R40310">
            <v>1</v>
          </cell>
          <cell r="AY40310">
            <v>97453.911603046115</v>
          </cell>
          <cell r="CJ40310">
            <v>0</v>
          </cell>
          <cell r="CK40310">
            <v>0</v>
          </cell>
          <cell r="CL40310" t="str">
            <v>0001_4250</v>
          </cell>
          <cell r="CP40310" t="str">
            <v>TRADES</v>
          </cell>
          <cell r="CR40310" t="str">
            <v>CERT CREW LEADER, METER</v>
          </cell>
          <cell r="CS40310" t="str">
            <v>DG</v>
          </cell>
        </row>
        <row r="40311">
          <cell r="Q40311" t="str">
            <v>0001_2520 - Warehouse Management</v>
          </cell>
          <cell r="R40311">
            <v>1</v>
          </cell>
          <cell r="AY40311">
            <v>68536.589482963696</v>
          </cell>
          <cell r="CJ40311">
            <v>0</v>
          </cell>
          <cell r="CK40311">
            <v>0</v>
          </cell>
          <cell r="CL40311" t="str">
            <v>0001_2520</v>
          </cell>
          <cell r="CP40311" t="str">
            <v>NONTRADES</v>
          </cell>
          <cell r="CR40311" t="str">
            <v>LOGISTICS HANDLER</v>
          </cell>
          <cell r="CS40311" t="str">
            <v>AM</v>
          </cell>
        </row>
        <row r="40312">
          <cell r="Q40312" t="str">
            <v>0001_2200 - System Reliability</v>
          </cell>
          <cell r="R40312">
            <v>1</v>
          </cell>
          <cell r="AY40312">
            <v>87667.256545209399</v>
          </cell>
          <cell r="CJ40312">
            <v>0.68867452240000004</v>
          </cell>
          <cell r="CK40312">
            <v>-83605.495890000006</v>
          </cell>
          <cell r="CL40312" t="str">
            <v>0001_2200</v>
          </cell>
          <cell r="CP40312" t="str">
            <v>TECHNICAL</v>
          </cell>
          <cell r="CR40312" t="str">
            <v>ENGINEERING TECHNOLOGIST LEVEL I</v>
          </cell>
          <cell r="CS40312" t="str">
            <v>AM</v>
          </cell>
        </row>
        <row r="40313">
          <cell r="Q40313" t="str">
            <v>0001_3110 - Distribution Projects East</v>
          </cell>
          <cell r="R40313">
            <v>1</v>
          </cell>
          <cell r="AY40313">
            <v>82085.708304286207</v>
          </cell>
          <cell r="CJ40313">
            <v>0</v>
          </cell>
          <cell r="CK40313">
            <v>0</v>
          </cell>
          <cell r="CL40313" t="str">
            <v>0001_3110</v>
          </cell>
          <cell r="CP40313" t="str">
            <v>TRADES</v>
          </cell>
          <cell r="CR40313" t="str">
            <v>CPLP - APPRENTICE</v>
          </cell>
          <cell r="CS40313" t="str">
            <v>DS</v>
          </cell>
        </row>
        <row r="40314">
          <cell r="Q40314" t="str">
            <v>0001_4250 - Secondary Distribution Services West</v>
          </cell>
          <cell r="R40314">
            <v>1</v>
          </cell>
          <cell r="AY40314">
            <v>83723.515508239405</v>
          </cell>
          <cell r="CJ40314">
            <v>0</v>
          </cell>
          <cell r="CK40314">
            <v>0</v>
          </cell>
          <cell r="CL40314" t="str">
            <v>0001_4250</v>
          </cell>
          <cell r="CP40314" t="str">
            <v>TRADES</v>
          </cell>
          <cell r="CR40314" t="str">
            <v>FORESTER</v>
          </cell>
          <cell r="CS40314" t="str">
            <v>DG</v>
          </cell>
        </row>
        <row r="40315">
          <cell r="Q40315" t="str">
            <v>0001_4410 - Call Centre</v>
          </cell>
          <cell r="R40315">
            <v>1</v>
          </cell>
          <cell r="AY40315">
            <v>72518.758282426294</v>
          </cell>
          <cell r="CJ40315">
            <v>0</v>
          </cell>
          <cell r="CK40315">
            <v>0</v>
          </cell>
          <cell r="CL40315" t="str">
            <v>0001_4410</v>
          </cell>
          <cell r="CP40315" t="str">
            <v>CLERICAL_UNION</v>
          </cell>
          <cell r="CR40315" t="str">
            <v>CUSTOMER SERVICE REP</v>
          </cell>
          <cell r="CS40315" t="str">
            <v>CS</v>
          </cell>
        </row>
        <row r="40316">
          <cell r="Q40316" t="str">
            <v>0001_3130 - Distribution Projects Centre</v>
          </cell>
          <cell r="R40316">
            <v>1</v>
          </cell>
          <cell r="AY40316">
            <v>75420.90146573227</v>
          </cell>
          <cell r="CJ40316">
            <v>0</v>
          </cell>
          <cell r="CK40316">
            <v>0</v>
          </cell>
          <cell r="CL40316" t="str">
            <v>0001_3130</v>
          </cell>
          <cell r="CP40316" t="str">
            <v>NONTRADES</v>
          </cell>
          <cell r="CR40316" t="str">
            <v>PLANT MECHANIC</v>
          </cell>
          <cell r="CS40316" t="str">
            <v>DS</v>
          </cell>
        </row>
        <row r="40317">
          <cell r="Q40317" t="str">
            <v>0001_2400 - Policy &amp; Standards</v>
          </cell>
          <cell r="R40317">
            <v>1</v>
          </cell>
          <cell r="AY40317">
            <v>94966.8378550177</v>
          </cell>
          <cell r="CJ40317">
            <v>0.5387525782</v>
          </cell>
          <cell r="CK40317">
            <v>-70799.603319999995</v>
          </cell>
          <cell r="CL40317" t="str">
            <v>0001_2400</v>
          </cell>
          <cell r="CP40317" t="str">
            <v>TECHNICAL</v>
          </cell>
          <cell r="CR40317" t="str">
            <v>ENGINEERING TECHNOLOGIST LEVEL II</v>
          </cell>
          <cell r="CS40317" t="str">
            <v>AM</v>
          </cell>
        </row>
        <row r="40318">
          <cell r="Q40318" t="str">
            <v>0001_1325 - Finance</v>
          </cell>
          <cell r="R40318">
            <v>1</v>
          </cell>
          <cell r="AY40318">
            <v>108586.3051203006</v>
          </cell>
          <cell r="CJ40318">
            <v>0</v>
          </cell>
          <cell r="CK40318">
            <v>0</v>
          </cell>
          <cell r="CL40318" t="str">
            <v>0001_1325</v>
          </cell>
          <cell r="CP40318" t="str">
            <v>PROFESSIONAL</v>
          </cell>
          <cell r="CR40318" t="str">
            <v>SENIOR FINANCIAL ANALYST</v>
          </cell>
          <cell r="CS40318" t="str">
            <v>Fin.</v>
          </cell>
        </row>
        <row r="40319">
          <cell r="Q40319" t="str">
            <v>0001_3110 - Distribution Projects East</v>
          </cell>
          <cell r="R40319">
            <v>1</v>
          </cell>
          <cell r="AY40319">
            <v>93536.944821118086</v>
          </cell>
          <cell r="CJ40319">
            <v>0</v>
          </cell>
          <cell r="CK40319">
            <v>0</v>
          </cell>
          <cell r="CL40319" t="str">
            <v>0001_3110</v>
          </cell>
          <cell r="CP40319" t="str">
            <v>TECHNICAL</v>
          </cell>
          <cell r="CR40319" t="str">
            <v>ENGINEERING TECHNOLOGIST LEVEL II</v>
          </cell>
          <cell r="CS40319" t="str">
            <v>DS</v>
          </cell>
        </row>
        <row r="40320">
          <cell r="Q40320" t="str">
            <v>0001_4450 - CC-Customer Mgt Serv</v>
          </cell>
          <cell r="R40320">
            <v>1</v>
          </cell>
          <cell r="AY40320">
            <v>74007.366609261779</v>
          </cell>
          <cell r="CJ40320">
            <v>0</v>
          </cell>
          <cell r="CK40320">
            <v>0</v>
          </cell>
          <cell r="CL40320" t="str">
            <v>0001_4450</v>
          </cell>
          <cell r="CP40320" t="str">
            <v>CLERICAL_UNION</v>
          </cell>
          <cell r="CR40320" t="str">
            <v>ENERGY SERVICE ADVISOR</v>
          </cell>
          <cell r="CS40320" t="str">
            <v>CS</v>
          </cell>
        </row>
        <row r="40321">
          <cell r="Q40321" t="str">
            <v>0001_4420 - CC-Accounts Receivable</v>
          </cell>
          <cell r="R40321">
            <v>1</v>
          </cell>
          <cell r="AY40321">
            <v>72518.758282426294</v>
          </cell>
          <cell r="CJ40321">
            <v>0</v>
          </cell>
          <cell r="CK40321">
            <v>0</v>
          </cell>
          <cell r="CL40321" t="str">
            <v>0001_4420</v>
          </cell>
          <cell r="CP40321" t="str">
            <v>CLERICAL_UNION</v>
          </cell>
          <cell r="CR40321" t="str">
            <v>CUSTOMER SERVICE REP</v>
          </cell>
          <cell r="CS40321" t="str">
            <v>CS</v>
          </cell>
        </row>
        <row r="40322">
          <cell r="Q40322" t="str">
            <v>0001_1782 - Services &amp; Applications</v>
          </cell>
          <cell r="R40322">
            <v>1</v>
          </cell>
          <cell r="AY40322">
            <v>86071.886684937766</v>
          </cell>
          <cell r="CJ40322">
            <v>0</v>
          </cell>
          <cell r="CK40322">
            <v>0</v>
          </cell>
          <cell r="CL40322" t="str">
            <v>0001_1782</v>
          </cell>
          <cell r="CP40322" t="str">
            <v>CLERICAL_UNION</v>
          </cell>
          <cell r="CR40322" t="str">
            <v>PROGRAMMER/ANALYST</v>
          </cell>
          <cell r="CS40322" t="str">
            <v>IT</v>
          </cell>
        </row>
        <row r="40323">
          <cell r="Q40323" t="str">
            <v>0001_2520 - Warehouse Management</v>
          </cell>
          <cell r="R40323">
            <v>1</v>
          </cell>
          <cell r="AY40323">
            <v>76548.441791674486</v>
          </cell>
          <cell r="CJ40323">
            <v>0</v>
          </cell>
          <cell r="CK40323">
            <v>0</v>
          </cell>
          <cell r="CL40323" t="str">
            <v>0001_2520</v>
          </cell>
          <cell r="CP40323" t="str">
            <v>NONTRADES</v>
          </cell>
          <cell r="CR40323" t="str">
            <v>LOGISTICS HANDLER</v>
          </cell>
          <cell r="CS40323" t="str">
            <v>AM</v>
          </cell>
        </row>
        <row r="40324">
          <cell r="Q40324" t="str">
            <v>0001_3620 - Program Support Office</v>
          </cell>
          <cell r="R40324">
            <v>1</v>
          </cell>
          <cell r="AY40324">
            <v>123864.59992905502</v>
          </cell>
          <cell r="CJ40324">
            <v>0.54652319999999999</v>
          </cell>
          <cell r="CK40324">
            <v>-91998.558739999993</v>
          </cell>
          <cell r="CL40324" t="str">
            <v>0001_3620</v>
          </cell>
          <cell r="CP40324" t="str">
            <v>SUPERVISORY</v>
          </cell>
          <cell r="CR40324" t="str">
            <v>SUPERVISOR, DESIGN</v>
          </cell>
          <cell r="CS40324" t="str">
            <v>DS</v>
          </cell>
        </row>
        <row r="40325">
          <cell r="Q40325" t="str">
            <v>0001_3820 - Program Management</v>
          </cell>
          <cell r="R40325">
            <v>1</v>
          </cell>
          <cell r="AY40325">
            <v>68324.966347741909</v>
          </cell>
          <cell r="CJ40325">
            <v>0</v>
          </cell>
          <cell r="CK40325">
            <v>0</v>
          </cell>
          <cell r="CL40325" t="str">
            <v>0001_3820</v>
          </cell>
          <cell r="CP40325" t="str">
            <v>CLERICAL_UNION</v>
          </cell>
          <cell r="CR40325" t="str">
            <v>SENIOR OFFICE CLERK LEVEL I</v>
          </cell>
          <cell r="CS40325" t="str">
            <v>DS</v>
          </cell>
        </row>
        <row r="40326">
          <cell r="Q40326" t="str">
            <v>0001_3850 - Strategy &amp; Enterprise Risk Management</v>
          </cell>
          <cell r="R40326">
            <v>1</v>
          </cell>
          <cell r="AY40326">
            <v>176954.72202492706</v>
          </cell>
          <cell r="CJ40326">
            <v>0</v>
          </cell>
          <cell r="CK40326">
            <v>0</v>
          </cell>
          <cell r="CL40326" t="str">
            <v>0001_3850</v>
          </cell>
          <cell r="CP40326" t="str">
            <v>MANAGERIAL</v>
          </cell>
          <cell r="CR40326" t="str">
            <v>MANAGER, ENTERPRISE RISK MGMT</v>
          </cell>
          <cell r="CS40326" t="str">
            <v>SM</v>
          </cell>
        </row>
        <row r="40327">
          <cell r="Q40327" t="str">
            <v>0001_3310 - Stations &amp; Distribution Automation</v>
          </cell>
          <cell r="R40327">
            <v>1</v>
          </cell>
          <cell r="AY40327">
            <v>106637.62990754459</v>
          </cell>
          <cell r="CJ40327">
            <v>0</v>
          </cell>
          <cell r="CK40327">
            <v>0</v>
          </cell>
          <cell r="CL40327" t="str">
            <v>0001_3310</v>
          </cell>
          <cell r="CP40327" t="str">
            <v>TRADES</v>
          </cell>
          <cell r="CR40327" t="str">
            <v>DISTRIBUTION SYSTEM TECHNOLOGIST</v>
          </cell>
          <cell r="CS40327" t="str">
            <v>DS</v>
          </cell>
        </row>
        <row r="40328">
          <cell r="Q40328" t="str">
            <v>0001_5200 - Facilities</v>
          </cell>
          <cell r="R40328">
            <v>1</v>
          </cell>
          <cell r="AY40328">
            <v>83725.085369544075</v>
          </cell>
          <cell r="CJ40328">
            <v>0</v>
          </cell>
          <cell r="CK40328">
            <v>0</v>
          </cell>
          <cell r="CL40328" t="str">
            <v>0001_5200</v>
          </cell>
          <cell r="CP40328" t="str">
            <v>TRADES</v>
          </cell>
          <cell r="CR40328" t="str">
            <v>BUILDING SYSTEM TECHNICIAN</v>
          </cell>
          <cell r="CS40328" t="str">
            <v>Faclt.</v>
          </cell>
        </row>
        <row r="40329">
          <cell r="Q40329" t="str">
            <v>0001_4330 - Customer Offers &amp; Sustainment</v>
          </cell>
          <cell r="R40329">
            <v>1</v>
          </cell>
          <cell r="AY40329">
            <v>100363.57243940224</v>
          </cell>
          <cell r="CJ40329">
            <v>0</v>
          </cell>
          <cell r="CK40329">
            <v>0</v>
          </cell>
          <cell r="CL40329" t="str">
            <v>0001_4330</v>
          </cell>
          <cell r="CP40329" t="str">
            <v>TRADES</v>
          </cell>
          <cell r="CR40329" t="str">
            <v>CERT CREW LEADER, LINE</v>
          </cell>
          <cell r="CS40329" t="str">
            <v>DS</v>
          </cell>
        </row>
        <row r="40330">
          <cell r="Q40330" t="str">
            <v>0001_4240 - Secondary Distribution Services East</v>
          </cell>
          <cell r="R40330">
            <v>1</v>
          </cell>
          <cell r="AY40330">
            <v>83723.301078022676</v>
          </cell>
          <cell r="CJ40330">
            <v>0</v>
          </cell>
          <cell r="CK40330">
            <v>0</v>
          </cell>
          <cell r="CL40330" t="str">
            <v>0001_4240</v>
          </cell>
          <cell r="CP40330" t="str">
            <v>TRADES</v>
          </cell>
          <cell r="CR40330" t="str">
            <v>CERT METER MECHANIC / TESTER</v>
          </cell>
          <cell r="CS40330" t="str">
            <v>DG</v>
          </cell>
        </row>
        <row r="40331">
          <cell r="Q40331" t="str">
            <v>0001_1750 - IT Services and Infrastructure</v>
          </cell>
          <cell r="R40331">
            <v>1</v>
          </cell>
          <cell r="AY40331">
            <v>68324.966347741909</v>
          </cell>
          <cell r="CJ40331">
            <v>0</v>
          </cell>
          <cell r="CK40331">
            <v>0</v>
          </cell>
          <cell r="CL40331" t="str">
            <v>0001_1750</v>
          </cell>
          <cell r="CP40331" t="str">
            <v>CLERICAL_UNION</v>
          </cell>
          <cell r="CR40331" t="str">
            <v>SENIOR OFFICE CLERK LEVEL I</v>
          </cell>
          <cell r="CS40331" t="str">
            <v>IT</v>
          </cell>
        </row>
        <row r="40332">
          <cell r="Q40332" t="str">
            <v>0001_4330 - Customer Offers &amp; Sustainment</v>
          </cell>
          <cell r="R40332">
            <v>1</v>
          </cell>
          <cell r="AY40332">
            <v>70116.924662552672</v>
          </cell>
          <cell r="CJ40332">
            <v>0</v>
          </cell>
          <cell r="CK40332">
            <v>0</v>
          </cell>
          <cell r="CL40332" t="str">
            <v>0001_4330</v>
          </cell>
          <cell r="CP40332" t="str">
            <v>NONTRADES</v>
          </cell>
          <cell r="CR40332" t="str">
            <v>MCO/DRIVER</v>
          </cell>
          <cell r="CS40332" t="str">
            <v>DS</v>
          </cell>
        </row>
        <row r="40333">
          <cell r="Q40333" t="str">
            <v>0008_8140 CDM Business &amp; Regulatory Reporting</v>
          </cell>
          <cell r="R40333">
            <v>1</v>
          </cell>
          <cell r="AY40333">
            <v>108579.95335437346</v>
          </cell>
          <cell r="CJ40333">
            <v>0</v>
          </cell>
          <cell r="CK40333">
            <v>0</v>
          </cell>
          <cell r="CL40333" t="str">
            <v>0008_8140</v>
          </cell>
          <cell r="CP40333" t="str">
            <v>PROFESSIONAL</v>
          </cell>
          <cell r="CR40333" t="str">
            <v>SENIOR FINANCIAL ANALYST</v>
          </cell>
          <cell r="CS40333" t="str">
            <v>CDM</v>
          </cell>
        </row>
        <row r="40334">
          <cell r="Q40334" t="str">
            <v>0001_3160 - Distribution Projects West</v>
          </cell>
          <cell r="R40334">
            <v>1</v>
          </cell>
          <cell r="AY40334">
            <v>94966.8378550177</v>
          </cell>
          <cell r="CJ40334">
            <v>0</v>
          </cell>
          <cell r="CK40334">
            <v>0</v>
          </cell>
          <cell r="CL40334" t="str">
            <v>0001_3160</v>
          </cell>
          <cell r="CP40334" t="str">
            <v>TECHNICAL</v>
          </cell>
          <cell r="CR40334" t="str">
            <v>ENGINEERING TECHNOLOGIST LEVEL II</v>
          </cell>
          <cell r="CS40334" t="str">
            <v>DS</v>
          </cell>
        </row>
        <row r="40335">
          <cell r="Q40335" t="str">
            <v>0001_4410 - Call Centre</v>
          </cell>
          <cell r="R40335">
            <v>1</v>
          </cell>
          <cell r="AY40335">
            <v>85365.958235055543</v>
          </cell>
          <cell r="CJ40335">
            <v>0</v>
          </cell>
          <cell r="CK40335">
            <v>0</v>
          </cell>
          <cell r="CL40335" t="str">
            <v>0001_4410</v>
          </cell>
          <cell r="CP40335" t="str">
            <v>CLERICAL_UNION</v>
          </cell>
          <cell r="CR40335" t="str">
            <v>CUST SERV REP (DISPATCHER) 'SHIFT'</v>
          </cell>
          <cell r="CS40335" t="str">
            <v>CS</v>
          </cell>
        </row>
        <row r="40336">
          <cell r="Q40336" t="str">
            <v>0001_4150 - Meter Technology</v>
          </cell>
          <cell r="R40336">
            <v>1</v>
          </cell>
          <cell r="AY40336">
            <v>72518.758282426294</v>
          </cell>
          <cell r="CJ40336">
            <v>0</v>
          </cell>
          <cell r="CK40336">
            <v>0</v>
          </cell>
          <cell r="CL40336" t="str">
            <v>0001_4150</v>
          </cell>
          <cell r="CP40336" t="str">
            <v>CLERICAL_UNION</v>
          </cell>
          <cell r="CR40336" t="str">
            <v>CUSTOMER SERVICE REP</v>
          </cell>
          <cell r="CS40336" t="str">
            <v>CS</v>
          </cell>
        </row>
        <row r="40337">
          <cell r="Q40337" t="str">
            <v>0001_4330 - Customer Offers &amp; Sustainment</v>
          </cell>
          <cell r="R40337">
            <v>1</v>
          </cell>
          <cell r="AY40337">
            <v>85800.930157181137</v>
          </cell>
          <cell r="CJ40337">
            <v>0</v>
          </cell>
          <cell r="CK40337">
            <v>0</v>
          </cell>
          <cell r="CL40337" t="str">
            <v>0001_4330</v>
          </cell>
          <cell r="CP40337" t="str">
            <v>TRADES</v>
          </cell>
          <cell r="CR40337" t="str">
            <v>CERTIFIED POWER CABLE PERSON</v>
          </cell>
          <cell r="CS40337" t="str">
            <v>DS</v>
          </cell>
        </row>
        <row r="40338">
          <cell r="Q40338" t="str">
            <v>0001_4410 - Call Centre</v>
          </cell>
          <cell r="R40338">
            <v>1</v>
          </cell>
          <cell r="AY40338">
            <v>82879.820686295818</v>
          </cell>
          <cell r="CJ40338">
            <v>0</v>
          </cell>
          <cell r="CK40338">
            <v>0</v>
          </cell>
          <cell r="CL40338" t="str">
            <v>0001_4410</v>
          </cell>
          <cell r="CP40338" t="str">
            <v>CLERICAL_UNION</v>
          </cell>
          <cell r="CR40338" t="str">
            <v>CUST SERV REP (DISPATCHER) 'SHIFT'</v>
          </cell>
          <cell r="CS40338" t="str">
            <v>CS</v>
          </cell>
        </row>
        <row r="40339">
          <cell r="Q40339" t="str">
            <v>0001_1342 - Finance-Customer &amp; Support Operation</v>
          </cell>
          <cell r="R40339">
            <v>1</v>
          </cell>
          <cell r="AY40339">
            <v>149793.87347133952</v>
          </cell>
          <cell r="CJ40339">
            <v>0</v>
          </cell>
          <cell r="CK40339">
            <v>0</v>
          </cell>
          <cell r="CL40339" t="str">
            <v>0001_1342</v>
          </cell>
          <cell r="CP40339" t="str">
            <v>MANAGERIAL</v>
          </cell>
          <cell r="CR40339" t="str">
            <v>MANAGER, FINANCE, CUST &amp; SUPPORT OPER</v>
          </cell>
          <cell r="CS40339" t="str">
            <v>Fin.</v>
          </cell>
        </row>
        <row r="40340">
          <cell r="Q40340" t="str">
            <v>0001_3310 - Stations &amp; Distribution Automation</v>
          </cell>
          <cell r="R40340">
            <v>1</v>
          </cell>
          <cell r="AY40340">
            <v>106637.62990754459</v>
          </cell>
          <cell r="CJ40340">
            <v>0</v>
          </cell>
          <cell r="CK40340">
            <v>0</v>
          </cell>
          <cell r="CL40340" t="str">
            <v>0001_3310</v>
          </cell>
          <cell r="CP40340" t="str">
            <v>TRADES</v>
          </cell>
          <cell r="CR40340" t="str">
            <v>DISTRIBUTION SYSTEM TECHNOLOGIST</v>
          </cell>
          <cell r="CS40340" t="str">
            <v>DS</v>
          </cell>
        </row>
        <row r="40341">
          <cell r="Q40341" t="str">
            <v>0001_4410 - Call Centre</v>
          </cell>
          <cell r="R40341">
            <v>1</v>
          </cell>
          <cell r="AY40341">
            <v>72518.758282426294</v>
          </cell>
          <cell r="CJ40341">
            <v>0</v>
          </cell>
          <cell r="CK40341">
            <v>0</v>
          </cell>
          <cell r="CL40341" t="str">
            <v>0001_4410</v>
          </cell>
          <cell r="CP40341" t="str">
            <v>CLERICAL_UNION</v>
          </cell>
          <cell r="CR40341" t="str">
            <v>CUSTOMER SERVICE REP</v>
          </cell>
          <cell r="CS40341" t="str">
            <v>CS</v>
          </cell>
        </row>
        <row r="40342">
          <cell r="Q40342" t="str">
            <v>0001_3720 - Power System Services West</v>
          </cell>
          <cell r="R40342">
            <v>1</v>
          </cell>
          <cell r="AY40342">
            <v>95210.083898792669</v>
          </cell>
          <cell r="CJ40342">
            <v>0</v>
          </cell>
          <cell r="CK40342">
            <v>0</v>
          </cell>
          <cell r="CL40342" t="str">
            <v>0001_3720</v>
          </cell>
          <cell r="CP40342" t="str">
            <v>TRADES</v>
          </cell>
          <cell r="CR40342" t="str">
            <v>SYSTEM RESPONSE REP</v>
          </cell>
          <cell r="CS40342" t="str">
            <v>DG</v>
          </cell>
        </row>
        <row r="40343">
          <cell r="Q40343" t="str">
            <v>0001_3130 - Distribution Projects Centre</v>
          </cell>
          <cell r="R40343">
            <v>1</v>
          </cell>
          <cell r="AY40343">
            <v>90607.961296087553</v>
          </cell>
          <cell r="CJ40343">
            <v>0</v>
          </cell>
          <cell r="CK40343">
            <v>0</v>
          </cell>
          <cell r="CL40343" t="str">
            <v>0001_3130</v>
          </cell>
          <cell r="CP40343" t="str">
            <v>TRADES</v>
          </cell>
          <cell r="CR40343" t="str">
            <v>CERTIFIED POWER CABLE PERSON</v>
          </cell>
          <cell r="CS40343" t="str">
            <v>DS</v>
          </cell>
        </row>
        <row r="40344">
          <cell r="Q40344" t="str">
            <v>0001_5100 - Equipment Services</v>
          </cell>
          <cell r="R40344">
            <v>1</v>
          </cell>
          <cell r="AY40344">
            <v>85190.911031180862</v>
          </cell>
          <cell r="CJ40344">
            <v>0</v>
          </cell>
          <cell r="CK40344">
            <v>0</v>
          </cell>
          <cell r="CL40344" t="str">
            <v>0001_5100</v>
          </cell>
          <cell r="CP40344" t="str">
            <v>TRADES</v>
          </cell>
          <cell r="CR40344" t="str">
            <v>FLEET MECHANIC</v>
          </cell>
          <cell r="CS40344" t="str">
            <v>AM</v>
          </cell>
        </row>
        <row r="40345">
          <cell r="Q40345" t="str">
            <v>0001_3160 - Distribution Projects West</v>
          </cell>
          <cell r="R40345">
            <v>1</v>
          </cell>
          <cell r="AY40345">
            <v>84309.092929452847</v>
          </cell>
          <cell r="CJ40345">
            <v>0</v>
          </cell>
          <cell r="CK40345">
            <v>0</v>
          </cell>
          <cell r="CL40345" t="str">
            <v>0001_3160</v>
          </cell>
          <cell r="CP40345" t="str">
            <v>TRADES</v>
          </cell>
          <cell r="CR40345" t="str">
            <v>CERTIFIED POWER CABLE PERSON</v>
          </cell>
          <cell r="CS40345" t="str">
            <v>DS</v>
          </cell>
        </row>
        <row r="40346">
          <cell r="Q40346" t="str">
            <v>0001_4250 - Secondary Distribution Services West</v>
          </cell>
          <cell r="R40346">
            <v>1</v>
          </cell>
          <cell r="AY40346">
            <v>83723.515508239405</v>
          </cell>
          <cell r="CJ40346">
            <v>0</v>
          </cell>
          <cell r="CK40346">
            <v>0</v>
          </cell>
          <cell r="CL40346" t="str">
            <v>0001_4250</v>
          </cell>
          <cell r="CP40346" t="str">
            <v>TRADES</v>
          </cell>
          <cell r="CR40346" t="str">
            <v>FORESTER</v>
          </cell>
          <cell r="CS40346" t="str">
            <v>DG</v>
          </cell>
        </row>
        <row r="40347">
          <cell r="Q40347" t="str">
            <v>0001_4480 - Distribution Grid Operations</v>
          </cell>
          <cell r="R40347">
            <v>1</v>
          </cell>
          <cell r="AY40347">
            <v>110123.05179982007</v>
          </cell>
          <cell r="CJ40347">
            <v>0.73202603580000003</v>
          </cell>
          <cell r="CK40347">
            <v>-111332.60673</v>
          </cell>
          <cell r="CL40347" t="str">
            <v>0001_4480</v>
          </cell>
          <cell r="CP40347" t="str">
            <v>TRADES</v>
          </cell>
          <cell r="CR40347" t="str">
            <v>POWER SYSTEM CONTROLLER</v>
          </cell>
          <cell r="CS40347" t="str">
            <v>DG</v>
          </cell>
        </row>
        <row r="40348">
          <cell r="Q40348" t="str">
            <v>0001_4480 - Distribution Grid Operations</v>
          </cell>
          <cell r="R40348">
            <v>1</v>
          </cell>
          <cell r="AY40348">
            <v>110123.05179982007</v>
          </cell>
          <cell r="CJ40348">
            <v>0.73202603580000003</v>
          </cell>
          <cell r="CK40348">
            <v>-111333.09047999998</v>
          </cell>
          <cell r="CL40348" t="str">
            <v>0001_4480</v>
          </cell>
          <cell r="CP40348" t="str">
            <v>TRADES</v>
          </cell>
          <cell r="CR40348" t="str">
            <v>POWER SYSTEM CONTROLLER</v>
          </cell>
          <cell r="CS40348" t="str">
            <v>DG</v>
          </cell>
        </row>
        <row r="40349">
          <cell r="Q40349" t="str">
            <v>0001_3110 - Distribution Projects East</v>
          </cell>
          <cell r="R40349">
            <v>1</v>
          </cell>
          <cell r="AY40349">
            <v>131046.51309548297</v>
          </cell>
          <cell r="CJ40349">
            <v>0.7582272766</v>
          </cell>
          <cell r="CK40349">
            <v>-135382.38113999998</v>
          </cell>
          <cell r="CL40349" t="str">
            <v>0001_3110</v>
          </cell>
          <cell r="CP40349" t="str">
            <v>SUPERVISORY</v>
          </cell>
          <cell r="CR40349" t="str">
            <v>SUPERVISOR, CONSTRUCTION &amp; MAINTENANCE</v>
          </cell>
          <cell r="CS40349" t="str">
            <v>DS</v>
          </cell>
        </row>
        <row r="40350">
          <cell r="Q40350" t="str">
            <v>0001_2700 - Capacity Planning</v>
          </cell>
          <cell r="R40350">
            <v>1</v>
          </cell>
          <cell r="AY40350">
            <v>115241.71671886172</v>
          </cell>
          <cell r="CJ40350">
            <v>0.68867452240000004</v>
          </cell>
          <cell r="CK40350">
            <v>-105472.36975</v>
          </cell>
          <cell r="CL40350" t="str">
            <v>0001_2700</v>
          </cell>
          <cell r="CP40350" t="str">
            <v>PROFESSIONAL</v>
          </cell>
          <cell r="CR40350" t="str">
            <v>ENGINEER</v>
          </cell>
          <cell r="CS40350" t="str">
            <v>AM</v>
          </cell>
        </row>
        <row r="40351">
          <cell r="Q40351" t="str">
            <v>0001_1410 - EDR</v>
          </cell>
          <cell r="R40351">
            <v>1</v>
          </cell>
          <cell r="AY40351">
            <v>179113.24032278324</v>
          </cell>
          <cell r="CJ40351">
            <v>0</v>
          </cell>
          <cell r="CK40351">
            <v>0</v>
          </cell>
          <cell r="CL40351" t="str">
            <v>0001_1410</v>
          </cell>
          <cell r="CP40351" t="str">
            <v>MANAGERIAL</v>
          </cell>
          <cell r="CR40351" t="str">
            <v>MANAGER, REGULATORY APPLICATION &amp; COMPLN</v>
          </cell>
          <cell r="CS40351" t="str">
            <v>TRRR</v>
          </cell>
        </row>
        <row r="40352">
          <cell r="Q40352" t="str">
            <v>0001_4330 - Customer Offers &amp; Sustainment</v>
          </cell>
          <cell r="R40352">
            <v>1</v>
          </cell>
          <cell r="AY40352">
            <v>100363.57243940224</v>
          </cell>
          <cell r="CJ40352">
            <v>0</v>
          </cell>
          <cell r="CK40352">
            <v>0</v>
          </cell>
          <cell r="CL40352" t="str">
            <v>0001_4330</v>
          </cell>
          <cell r="CP40352" t="str">
            <v>TRADES</v>
          </cell>
          <cell r="CR40352" t="str">
            <v>CERT CREW LEADER, LINE</v>
          </cell>
          <cell r="CS40352" t="str">
            <v>DS</v>
          </cell>
        </row>
        <row r="40353">
          <cell r="Q40353" t="str">
            <v>0001_3310 - Stations &amp; Distribution Automation</v>
          </cell>
          <cell r="R40353">
            <v>1</v>
          </cell>
          <cell r="AY40353">
            <v>115241.71671886172</v>
          </cell>
          <cell r="CJ40353">
            <v>0.56341163930000004</v>
          </cell>
          <cell r="CK40353">
            <v>-86288.134669999999</v>
          </cell>
          <cell r="CL40353" t="str">
            <v>0001_3310</v>
          </cell>
          <cell r="CP40353" t="str">
            <v>PROFESSIONAL</v>
          </cell>
          <cell r="CR40353" t="str">
            <v>ENGINEER</v>
          </cell>
          <cell r="CS40353" t="str">
            <v>DS</v>
          </cell>
        </row>
        <row r="40354">
          <cell r="Q40354" t="str">
            <v>0001_1750 - IT Services and Infrastructure</v>
          </cell>
          <cell r="R40354">
            <v>1</v>
          </cell>
          <cell r="AY40354">
            <v>86071.886684937766</v>
          </cell>
          <cell r="CJ40354">
            <v>0</v>
          </cell>
          <cell r="CK40354">
            <v>0</v>
          </cell>
          <cell r="CL40354" t="str">
            <v>0001_1750</v>
          </cell>
          <cell r="CP40354" t="str">
            <v>CLERICAL_UNION</v>
          </cell>
          <cell r="CR40354" t="str">
            <v>PROGRAMMER/ANALYST</v>
          </cell>
          <cell r="CS40354" t="str">
            <v>IT</v>
          </cell>
        </row>
        <row r="40355">
          <cell r="Q40355" t="str">
            <v>0001_1910 - OE Dev&amp;Perf</v>
          </cell>
          <cell r="R40355">
            <v>1</v>
          </cell>
          <cell r="AY40355">
            <v>101036.18885563346</v>
          </cell>
          <cell r="CJ40355">
            <v>0</v>
          </cell>
          <cell r="CK40355">
            <v>0</v>
          </cell>
          <cell r="CL40355" t="str">
            <v>0001_1910</v>
          </cell>
          <cell r="CP40355" t="str">
            <v>PROFESSIONAL</v>
          </cell>
          <cell r="CR40355" t="str">
            <v>OD CONSULTANT</v>
          </cell>
          <cell r="CS40355" t="str">
            <v>OE&amp;EHS</v>
          </cell>
        </row>
        <row r="40356">
          <cell r="Q40356" t="str">
            <v>0001_4410 - Call Centre</v>
          </cell>
          <cell r="R40356">
            <v>1</v>
          </cell>
          <cell r="AY40356">
            <v>72518.758282426294</v>
          </cell>
          <cell r="CJ40356">
            <v>0</v>
          </cell>
          <cell r="CK40356">
            <v>0</v>
          </cell>
          <cell r="CL40356" t="str">
            <v>0001_4410</v>
          </cell>
          <cell r="CP40356" t="str">
            <v>CLERICAL_UNION</v>
          </cell>
          <cell r="CR40356" t="str">
            <v>CUSTOMER SERVICE REP</v>
          </cell>
          <cell r="CS40356" t="str">
            <v>CS</v>
          </cell>
        </row>
        <row r="40357">
          <cell r="Q40357" t="str">
            <v>0008_8120 CDM Program Development</v>
          </cell>
          <cell r="R40357">
            <v>1</v>
          </cell>
          <cell r="AY40357">
            <v>115591.95725462202</v>
          </cell>
          <cell r="CJ40357">
            <v>0</v>
          </cell>
          <cell r="CK40357">
            <v>0</v>
          </cell>
          <cell r="CL40357" t="str">
            <v>0008_8120</v>
          </cell>
          <cell r="CP40357" t="str">
            <v>PROFESSIONAL</v>
          </cell>
          <cell r="CR40357" t="str">
            <v>PEAKSAVER PROGRAM CONSULTANT</v>
          </cell>
          <cell r="CS40357" t="str">
            <v>CDM</v>
          </cell>
        </row>
        <row r="40358">
          <cell r="Q40358" t="str">
            <v>0001_1750 - IT Services and Infrastructure</v>
          </cell>
          <cell r="R40358">
            <v>1</v>
          </cell>
          <cell r="AY40358">
            <v>86071.886684937766</v>
          </cell>
          <cell r="CJ40358">
            <v>0</v>
          </cell>
          <cell r="CK40358">
            <v>0</v>
          </cell>
          <cell r="CL40358" t="str">
            <v>0001_1750</v>
          </cell>
          <cell r="CP40358" t="str">
            <v>CLERICAL_UNION</v>
          </cell>
          <cell r="CR40358" t="str">
            <v>PROGRAMMER/ANALYST</v>
          </cell>
          <cell r="CS40358" t="str">
            <v>IT</v>
          </cell>
        </row>
        <row r="40359">
          <cell r="Q40359" t="str">
            <v>0001_3110 - Distribution Projects East</v>
          </cell>
          <cell r="R40359">
            <v>1</v>
          </cell>
          <cell r="AY40359">
            <v>181069.89155729057</v>
          </cell>
          <cell r="CJ40359">
            <v>-4.000000330961484E-10</v>
          </cell>
          <cell r="CK40359">
            <v>0</v>
          </cell>
          <cell r="CL40359" t="str">
            <v>0001_3110</v>
          </cell>
          <cell r="CP40359" t="str">
            <v>MANAGERIAL</v>
          </cell>
          <cell r="CR40359" t="str">
            <v>MANAGER, EAST DISTRICT</v>
          </cell>
          <cell r="CS40359" t="str">
            <v>DS</v>
          </cell>
        </row>
        <row r="40360">
          <cell r="Q40360" t="str">
            <v>0001_4210 - Power System Services East</v>
          </cell>
          <cell r="R40360">
            <v>1</v>
          </cell>
          <cell r="AY40360">
            <v>108131.92622001404</v>
          </cell>
          <cell r="CJ40360">
            <v>0.50486439689999996</v>
          </cell>
          <cell r="CK40360">
            <v>-69752.38076</v>
          </cell>
          <cell r="CL40360" t="str">
            <v>0001_4210</v>
          </cell>
          <cell r="CP40360" t="str">
            <v>SUPERVISORY</v>
          </cell>
          <cell r="CR40360" t="str">
            <v>SUPERVISOR, CONSTRUCTION &amp; MAINTENANCE</v>
          </cell>
          <cell r="CS40360" t="str">
            <v>DG</v>
          </cell>
        </row>
        <row r="40361">
          <cell r="Q40361" t="str">
            <v>0001_3720 - Power System Services West</v>
          </cell>
          <cell r="R40361">
            <v>1</v>
          </cell>
          <cell r="AY40361">
            <v>99740.770410142737</v>
          </cell>
          <cell r="CJ40361">
            <v>0</v>
          </cell>
          <cell r="CK40361">
            <v>0</v>
          </cell>
          <cell r="CL40361" t="str">
            <v>0001_3720</v>
          </cell>
          <cell r="CP40361" t="str">
            <v>TRADES</v>
          </cell>
          <cell r="CR40361" t="str">
            <v>CERT CREW LEADER, LINE</v>
          </cell>
          <cell r="CS40361" t="str">
            <v>DG</v>
          </cell>
        </row>
        <row r="40362">
          <cell r="Q40362" t="str">
            <v>0001_1782 - Services &amp; Applications</v>
          </cell>
          <cell r="R40362">
            <v>1</v>
          </cell>
          <cell r="AY40362">
            <v>115354.75966564541</v>
          </cell>
          <cell r="CJ40362">
            <v>0</v>
          </cell>
          <cell r="CK40362">
            <v>0</v>
          </cell>
          <cell r="CL40362" t="str">
            <v>0001_1782</v>
          </cell>
          <cell r="CP40362" t="str">
            <v>PROFESSIONAL</v>
          </cell>
          <cell r="CR40362" t="str">
            <v>SYSTEM CONSULTANT</v>
          </cell>
          <cell r="CS40362" t="str">
            <v>IT</v>
          </cell>
        </row>
        <row r="40363">
          <cell r="Q40363" t="str">
            <v>0001_1321 - Accounts Payable</v>
          </cell>
          <cell r="R40363">
            <v>1</v>
          </cell>
          <cell r="AY40363">
            <v>71058.061657098966</v>
          </cell>
          <cell r="CJ40363">
            <v>0</v>
          </cell>
          <cell r="CK40363">
            <v>0</v>
          </cell>
          <cell r="CL40363" t="str">
            <v>0001_1321</v>
          </cell>
          <cell r="CP40363" t="str">
            <v>CLERICAL_UNION</v>
          </cell>
          <cell r="CR40363" t="str">
            <v>ACCOUNTING CLERK LEVEL II</v>
          </cell>
          <cell r="CS40363" t="str">
            <v>Fin.</v>
          </cell>
        </row>
        <row r="40364">
          <cell r="Q40364" t="str">
            <v>0001_4450 - CC-Customer Mgt Serv</v>
          </cell>
          <cell r="R40364">
            <v>1</v>
          </cell>
          <cell r="AY40364">
            <v>122476.93024752433</v>
          </cell>
          <cell r="CJ40364">
            <v>0</v>
          </cell>
          <cell r="CK40364">
            <v>0</v>
          </cell>
          <cell r="CL40364" t="str">
            <v>0001_4450</v>
          </cell>
          <cell r="CP40364" t="str">
            <v>SUPERVISORY</v>
          </cell>
          <cell r="CR40364" t="str">
            <v>SUPERVISOR</v>
          </cell>
          <cell r="CS40364" t="str">
            <v>CS</v>
          </cell>
        </row>
        <row r="40365">
          <cell r="Q40365" t="str">
            <v>0001_3130 - Distribution Projects Centre</v>
          </cell>
          <cell r="R40365">
            <v>1</v>
          </cell>
          <cell r="AY40365">
            <v>87852.002330742078</v>
          </cell>
          <cell r="CJ40365">
            <v>0</v>
          </cell>
          <cell r="CK40365">
            <v>0</v>
          </cell>
          <cell r="CL40365" t="str">
            <v>0001_3130</v>
          </cell>
          <cell r="CP40365" t="str">
            <v>TRADES</v>
          </cell>
          <cell r="CR40365" t="str">
            <v>CERTIFIED POWER LINE PERSON</v>
          </cell>
          <cell r="CS40365" t="str">
            <v>DS</v>
          </cell>
        </row>
        <row r="40366">
          <cell r="Q40366" t="str">
            <v>0001_4330 - Customer Offers &amp; Sustainment</v>
          </cell>
          <cell r="R40366">
            <v>1</v>
          </cell>
          <cell r="AY40366">
            <v>82085.708304286207</v>
          </cell>
          <cell r="CJ40366">
            <v>0</v>
          </cell>
          <cell r="CK40366">
            <v>0</v>
          </cell>
          <cell r="CL40366" t="str">
            <v>0001_4330</v>
          </cell>
          <cell r="CP40366" t="str">
            <v>TRADES</v>
          </cell>
          <cell r="CR40366" t="str">
            <v>CPLP - APPRENTICE</v>
          </cell>
          <cell r="CS40366" t="str">
            <v>DS</v>
          </cell>
        </row>
        <row r="40367">
          <cell r="Q40367" t="str">
            <v>0001_4330 - Customer Offers &amp; Sustainment</v>
          </cell>
          <cell r="R40367">
            <v>1</v>
          </cell>
          <cell r="AY40367">
            <v>82085.708304286207</v>
          </cell>
          <cell r="CJ40367">
            <v>0</v>
          </cell>
          <cell r="CK40367">
            <v>0</v>
          </cell>
          <cell r="CL40367" t="str">
            <v>0001_4330</v>
          </cell>
          <cell r="CP40367" t="str">
            <v>TRADES</v>
          </cell>
          <cell r="CR40367" t="str">
            <v>CPLP - APPRENTICE</v>
          </cell>
          <cell r="CS40367" t="str">
            <v>DS</v>
          </cell>
        </row>
        <row r="40368">
          <cell r="Q40368" t="str">
            <v>0001_4420 - CC-Accounts Receivable</v>
          </cell>
          <cell r="R40368">
            <v>1</v>
          </cell>
          <cell r="AY40368">
            <v>72518.758282426294</v>
          </cell>
          <cell r="CJ40368">
            <v>0</v>
          </cell>
          <cell r="CK40368">
            <v>0</v>
          </cell>
          <cell r="CL40368" t="str">
            <v>0001_4420</v>
          </cell>
          <cell r="CP40368" t="str">
            <v>CLERICAL_UNION</v>
          </cell>
          <cell r="CR40368" t="str">
            <v>CUSTOMER SERVICE REP</v>
          </cell>
          <cell r="CS40368" t="str">
            <v>CS</v>
          </cell>
        </row>
        <row r="40369">
          <cell r="Q40369" t="str">
            <v>0001_4210 - Power System Services East</v>
          </cell>
          <cell r="R40369">
            <v>1</v>
          </cell>
          <cell r="AY40369">
            <v>87852.002330742078</v>
          </cell>
          <cell r="CJ40369">
            <v>0</v>
          </cell>
          <cell r="CK40369">
            <v>0</v>
          </cell>
          <cell r="CL40369" t="str">
            <v>0001_4210</v>
          </cell>
          <cell r="CP40369" t="str">
            <v>TRADES</v>
          </cell>
          <cell r="CR40369" t="str">
            <v>CERTIFIED POWER LINE PERSON</v>
          </cell>
          <cell r="CS40369" t="str">
            <v>DG</v>
          </cell>
        </row>
        <row r="40370">
          <cell r="Q40370" t="str">
            <v>0001_2410 - Asset Attachment &amp; Leases</v>
          </cell>
          <cell r="R40370">
            <v>1</v>
          </cell>
          <cell r="AY40370">
            <v>81482.023842653536</v>
          </cell>
          <cell r="CJ40370">
            <v>0</v>
          </cell>
          <cell r="CK40370">
            <v>0</v>
          </cell>
          <cell r="CL40370" t="str">
            <v>0001_2410</v>
          </cell>
          <cell r="CP40370" t="str">
            <v>NONTRADES</v>
          </cell>
          <cell r="CR40370" t="str">
            <v>FIELD SERVICE REPRESENTATIVE</v>
          </cell>
          <cell r="CS40370" t="str">
            <v>AM</v>
          </cell>
        </row>
        <row r="40371">
          <cell r="Q40371" t="str">
            <v>0001_4480 - Distribution Grid Operations</v>
          </cell>
          <cell r="R40371">
            <v>1</v>
          </cell>
          <cell r="AY40371">
            <v>126835.02470189097</v>
          </cell>
          <cell r="CJ40371">
            <v>0</v>
          </cell>
          <cell r="CK40371">
            <v>0</v>
          </cell>
          <cell r="CL40371" t="str">
            <v>0001_4480</v>
          </cell>
          <cell r="CP40371" t="str">
            <v>SUPERVISORY</v>
          </cell>
          <cell r="CR40371" t="str">
            <v>SUPERVISOR, SMART METERS</v>
          </cell>
          <cell r="CS40371" t="str">
            <v>DG</v>
          </cell>
        </row>
        <row r="40372">
          <cell r="Q40372" t="str">
            <v>0001_4410 - Call Centre</v>
          </cell>
          <cell r="R40372">
            <v>1</v>
          </cell>
          <cell r="AY40372">
            <v>72518.758282426294</v>
          </cell>
          <cell r="CJ40372">
            <v>0</v>
          </cell>
          <cell r="CK40372">
            <v>0</v>
          </cell>
          <cell r="CL40372" t="str">
            <v>0001_4410</v>
          </cell>
          <cell r="CP40372" t="str">
            <v>CLERICAL_UNION</v>
          </cell>
          <cell r="CR40372" t="str">
            <v>CUSTOMER SERVICE REP</v>
          </cell>
          <cell r="CS40372" t="str">
            <v>CS</v>
          </cell>
        </row>
        <row r="40373">
          <cell r="Q40373" t="str">
            <v>0001_3820 - Program Management</v>
          </cell>
          <cell r="R40373">
            <v>1</v>
          </cell>
          <cell r="AY40373">
            <v>93537.500788123696</v>
          </cell>
          <cell r="CJ40373">
            <v>0.19556404529999999</v>
          </cell>
          <cell r="CK40373">
            <v>-25353.440730000002</v>
          </cell>
          <cell r="CL40373" t="str">
            <v>0001_3820</v>
          </cell>
          <cell r="CP40373" t="str">
            <v>TECHNICAL</v>
          </cell>
          <cell r="CR40373" t="str">
            <v>DESIGN TECH LEVEL II</v>
          </cell>
          <cell r="CS40373" t="str">
            <v>DS</v>
          </cell>
        </row>
        <row r="40374">
          <cell r="Q40374" t="str">
            <v>0001_3620 - Program Support Office</v>
          </cell>
          <cell r="R40374">
            <v>1</v>
          </cell>
          <cell r="AY40374">
            <v>125375.56856913881</v>
          </cell>
          <cell r="CJ40374">
            <v>0.54652319999999999</v>
          </cell>
          <cell r="CK40374">
            <v>-93108.918239999999</v>
          </cell>
          <cell r="CL40374" t="str">
            <v>0001_3620</v>
          </cell>
          <cell r="CP40374" t="str">
            <v>SUPERVISORY</v>
          </cell>
          <cell r="CR40374" t="str">
            <v>SUPERVISOR, DESIGN</v>
          </cell>
          <cell r="CS40374" t="str">
            <v>DS</v>
          </cell>
        </row>
        <row r="40375">
          <cell r="Q40375" t="str">
            <v>0001_4330 - Customer Offers &amp; Sustainment</v>
          </cell>
          <cell r="R40375">
            <v>1</v>
          </cell>
          <cell r="AY40375">
            <v>76368.796878405876</v>
          </cell>
          <cell r="CJ40375">
            <v>0</v>
          </cell>
          <cell r="CK40375">
            <v>0</v>
          </cell>
          <cell r="CL40375" t="str">
            <v>0001_4330</v>
          </cell>
          <cell r="CP40375" t="str">
            <v>NONTRADES</v>
          </cell>
          <cell r="CR40375" t="str">
            <v>LINESTAKER ASSISTANT</v>
          </cell>
          <cell r="CS40375" t="str">
            <v>DS</v>
          </cell>
        </row>
        <row r="40376">
          <cell r="Q40376" t="str">
            <v>0001_4330 - Customer Offers &amp; Sustainment</v>
          </cell>
          <cell r="R40376">
            <v>1</v>
          </cell>
          <cell r="AY40376">
            <v>94966.8378550177</v>
          </cell>
          <cell r="CJ40376">
            <v>0</v>
          </cell>
          <cell r="CK40376">
            <v>0</v>
          </cell>
          <cell r="CL40376" t="str">
            <v>0001_4330</v>
          </cell>
          <cell r="CP40376" t="str">
            <v>TECHNICAL</v>
          </cell>
          <cell r="CR40376" t="str">
            <v>ENGINEERING TECHNOLOGIST LEVEL II</v>
          </cell>
          <cell r="CS40376" t="str">
            <v>DS</v>
          </cell>
        </row>
        <row r="40377">
          <cell r="Q40377" t="str">
            <v>0001_1220 - Legal Serv Litigation</v>
          </cell>
          <cell r="R40377">
            <v>1</v>
          </cell>
          <cell r="AY40377">
            <v>159011.84901644295</v>
          </cell>
          <cell r="CJ40377">
            <v>0</v>
          </cell>
          <cell r="CK40377">
            <v>0</v>
          </cell>
          <cell r="CL40377" t="str">
            <v>0001_1220</v>
          </cell>
          <cell r="CP40377" t="str">
            <v>PROFESSIONAL</v>
          </cell>
          <cell r="CR40377" t="str">
            <v>SENIOR LITIGATOR</v>
          </cell>
          <cell r="CS40377" t="str">
            <v>Leg.</v>
          </cell>
        </row>
        <row r="40378">
          <cell r="Q40378" t="str">
            <v>0001_4330 - Customer Offers &amp; Sustainment</v>
          </cell>
          <cell r="R40378">
            <v>1</v>
          </cell>
          <cell r="AY40378">
            <v>125375.56856913881</v>
          </cell>
          <cell r="CJ40378">
            <v>0.70114685480000005</v>
          </cell>
          <cell r="CK40378">
            <v>-119451.66963</v>
          </cell>
          <cell r="CL40378" t="str">
            <v>0001_4330</v>
          </cell>
          <cell r="CP40378" t="str">
            <v>SUPERVISORY</v>
          </cell>
          <cell r="CR40378" t="str">
            <v>SUPERVISOR, DESIGN</v>
          </cell>
          <cell r="CS40378" t="str">
            <v>DS</v>
          </cell>
        </row>
        <row r="40379">
          <cell r="Q40379" t="str">
            <v>0001_1410 - EDR</v>
          </cell>
          <cell r="R40379">
            <v>1</v>
          </cell>
          <cell r="AY40379">
            <v>118476.94627634819</v>
          </cell>
          <cell r="CJ40379">
            <v>0</v>
          </cell>
          <cell r="CK40379">
            <v>0</v>
          </cell>
          <cell r="CL40379" t="str">
            <v>0001_1410</v>
          </cell>
          <cell r="CP40379" t="str">
            <v>PROFESSIONAL</v>
          </cell>
          <cell r="CR40379" t="str">
            <v>SENIOR ADVISOR, REGULATORY AFFAIRS</v>
          </cell>
          <cell r="CS40379" t="str">
            <v>TRRR</v>
          </cell>
        </row>
        <row r="40380">
          <cell r="Q40380" t="str">
            <v>0001_3130 - Distribution Projects Centre</v>
          </cell>
          <cell r="R40380">
            <v>1</v>
          </cell>
          <cell r="AY40380">
            <v>110720.19368349455</v>
          </cell>
          <cell r="CJ40380">
            <v>0.52436718689999995</v>
          </cell>
          <cell r="CK40380">
            <v>-79169.152159999998</v>
          </cell>
          <cell r="CL40380" t="str">
            <v>0001_3130</v>
          </cell>
          <cell r="CP40380" t="str">
            <v>SUPERVISORY</v>
          </cell>
          <cell r="CR40380" t="str">
            <v>SUPERVISOR, CONSTRUCTION &amp; MAINTENANCE</v>
          </cell>
          <cell r="CS40380" t="str">
            <v>DS</v>
          </cell>
        </row>
        <row r="40381">
          <cell r="Q40381" t="str">
            <v>0001_3130 - Distribution Projects Centre</v>
          </cell>
          <cell r="R40381">
            <v>1</v>
          </cell>
          <cell r="AY40381">
            <v>68412.501420981498</v>
          </cell>
          <cell r="CJ40381">
            <v>0</v>
          </cell>
          <cell r="CK40381">
            <v>0</v>
          </cell>
          <cell r="CL40381" t="str">
            <v>0001_3130</v>
          </cell>
          <cell r="CP40381" t="str">
            <v>NONTRADES</v>
          </cell>
          <cell r="CR40381" t="str">
            <v>PIT INSPECTOR</v>
          </cell>
          <cell r="CS40381" t="str">
            <v>DS</v>
          </cell>
        </row>
        <row r="40382">
          <cell r="Q40382" t="str">
            <v>0001_3110 - Distribution Projects East</v>
          </cell>
          <cell r="R40382">
            <v>1</v>
          </cell>
          <cell r="AY40382">
            <v>80040.307406120555</v>
          </cell>
          <cell r="CJ40382">
            <v>0</v>
          </cell>
          <cell r="CK40382">
            <v>0</v>
          </cell>
          <cell r="CL40382" t="str">
            <v>0001_3110</v>
          </cell>
          <cell r="CP40382" t="str">
            <v>TECHNICAL</v>
          </cell>
          <cell r="CR40382" t="str">
            <v>ENGINEERING TECHNOLOGIST LEVEL II</v>
          </cell>
          <cell r="CS40382" t="str">
            <v>DS</v>
          </cell>
        </row>
        <row r="40383">
          <cell r="Q40383" t="str">
            <v>0001_1344 - Finance Services &amp; Operations Support</v>
          </cell>
          <cell r="R40383">
            <v>1</v>
          </cell>
          <cell r="AY40383">
            <v>74967.167565034877</v>
          </cell>
          <cell r="CJ40383">
            <v>0</v>
          </cell>
          <cell r="CK40383">
            <v>0</v>
          </cell>
          <cell r="CL40383" t="str">
            <v>0001_1344</v>
          </cell>
          <cell r="CP40383" t="str">
            <v>ADMINISTRATIVE_MGT</v>
          </cell>
          <cell r="CR40383" t="str">
            <v>JUNIOR FINANCIAL ANALYST</v>
          </cell>
          <cell r="CS40383" t="str">
            <v>Fin.</v>
          </cell>
        </row>
        <row r="40384">
          <cell r="Q40384" t="str">
            <v>0001_3310 - Stations &amp; Distribution Automation</v>
          </cell>
          <cell r="R40384">
            <v>1</v>
          </cell>
          <cell r="AY40384">
            <v>106637.62990754459</v>
          </cell>
          <cell r="CJ40384">
            <v>0</v>
          </cell>
          <cell r="CK40384">
            <v>0</v>
          </cell>
          <cell r="CL40384" t="str">
            <v>0001_3310</v>
          </cell>
          <cell r="CP40384" t="str">
            <v>TRADES</v>
          </cell>
          <cell r="CR40384" t="str">
            <v>DISTRIBUTION SYSTEM TECHNOLOGIST</v>
          </cell>
          <cell r="CS40384" t="str">
            <v>DS</v>
          </cell>
        </row>
        <row r="40385">
          <cell r="Q40385" t="str">
            <v>0001_3160 - Distribution Projects West</v>
          </cell>
          <cell r="R40385">
            <v>1</v>
          </cell>
          <cell r="AY40385">
            <v>77944.841599780702</v>
          </cell>
          <cell r="CJ40385">
            <v>0</v>
          </cell>
          <cell r="CK40385">
            <v>0</v>
          </cell>
          <cell r="CL40385" t="str">
            <v>0001_3160</v>
          </cell>
          <cell r="CP40385" t="str">
            <v>TRADES</v>
          </cell>
          <cell r="CR40385" t="str">
            <v>CPLP - APPRENTICE</v>
          </cell>
          <cell r="CS40385" t="str">
            <v>DS</v>
          </cell>
        </row>
        <row r="40386">
          <cell r="Q40386" t="str">
            <v>0001_2410 - Asset Attachment &amp; Leases</v>
          </cell>
          <cell r="R40386">
            <v>1</v>
          </cell>
          <cell r="AY40386">
            <v>81482.023842653536</v>
          </cell>
          <cell r="CJ40386">
            <v>0</v>
          </cell>
          <cell r="CK40386">
            <v>0</v>
          </cell>
          <cell r="CL40386" t="str">
            <v>0001_2410</v>
          </cell>
          <cell r="CP40386" t="str">
            <v>NONTRADES</v>
          </cell>
          <cell r="CR40386" t="str">
            <v>FIELD SERVICE REPRESENTATIVE</v>
          </cell>
          <cell r="CS40386" t="str">
            <v>AM</v>
          </cell>
        </row>
        <row r="40387">
          <cell r="Q40387" t="str">
            <v>0001_4240 - Secondary Distribution Services East</v>
          </cell>
          <cell r="R40387">
            <v>1</v>
          </cell>
          <cell r="AY40387">
            <v>83723.301078022676</v>
          </cell>
          <cell r="CJ40387">
            <v>0</v>
          </cell>
          <cell r="CK40387">
            <v>0</v>
          </cell>
          <cell r="CL40387" t="str">
            <v>0001_4240</v>
          </cell>
          <cell r="CP40387" t="str">
            <v>TRADES</v>
          </cell>
          <cell r="CR40387" t="str">
            <v>CERT METER MECHANIC / TESTER</v>
          </cell>
          <cell r="CS40387" t="str">
            <v>DG</v>
          </cell>
        </row>
        <row r="40388">
          <cell r="Q40388" t="str">
            <v>0001_3110 - Distribution Projects East</v>
          </cell>
          <cell r="R40388">
            <v>1</v>
          </cell>
          <cell r="AY40388">
            <v>100654.21337120939</v>
          </cell>
          <cell r="CJ40388">
            <v>0</v>
          </cell>
          <cell r="CK40388">
            <v>0</v>
          </cell>
          <cell r="CL40388" t="str">
            <v>0001_3110</v>
          </cell>
          <cell r="CP40388" t="str">
            <v>TRADES</v>
          </cell>
          <cell r="CR40388" t="str">
            <v>CERT CREW LEADER, LINE</v>
          </cell>
          <cell r="CS40388" t="str">
            <v>DS</v>
          </cell>
        </row>
        <row r="40389">
          <cell r="Q40389" t="str">
            <v>0001_3130 - Distribution Projects Centre</v>
          </cell>
          <cell r="R40389">
            <v>1</v>
          </cell>
          <cell r="AY40389">
            <v>94966.8378550177</v>
          </cell>
          <cell r="CJ40389">
            <v>0</v>
          </cell>
          <cell r="CK40389">
            <v>0</v>
          </cell>
          <cell r="CL40389" t="str">
            <v>0001_3130</v>
          </cell>
          <cell r="CP40389" t="str">
            <v>TECHNICAL</v>
          </cell>
          <cell r="CR40389" t="str">
            <v>ENGINEERING TECHNOLOGIST LEVEL II</v>
          </cell>
          <cell r="CS40389" t="str">
            <v>DS</v>
          </cell>
        </row>
        <row r="40390">
          <cell r="Q40390" t="str">
            <v>0001_1230 - Legal Serv Real Property</v>
          </cell>
          <cell r="R40390">
            <v>1</v>
          </cell>
          <cell r="AY40390">
            <v>104021.22226879455</v>
          </cell>
          <cell r="CJ40390">
            <v>0</v>
          </cell>
          <cell r="CK40390">
            <v>0</v>
          </cell>
          <cell r="CL40390" t="str">
            <v>0001_1230</v>
          </cell>
          <cell r="CP40390" t="str">
            <v>PROFESSIONAL</v>
          </cell>
          <cell r="CR40390" t="str">
            <v>REAL PROPERTY ADMINISTRATOR</v>
          </cell>
          <cell r="CS40390" t="str">
            <v>Leg.</v>
          </cell>
        </row>
        <row r="40391">
          <cell r="Q40391" t="str">
            <v>0001_5100 - Equipment Services</v>
          </cell>
          <cell r="R40391">
            <v>1</v>
          </cell>
          <cell r="AY40391">
            <v>67699.921736612523</v>
          </cell>
          <cell r="CJ40391">
            <v>0</v>
          </cell>
          <cell r="CK40391">
            <v>0</v>
          </cell>
          <cell r="CL40391" t="str">
            <v>0001_5100</v>
          </cell>
          <cell r="CP40391" t="str">
            <v>NONTRADES</v>
          </cell>
          <cell r="CR40391" t="str">
            <v>FLEET UTILITY HAND</v>
          </cell>
          <cell r="CS40391" t="str">
            <v>AM</v>
          </cell>
        </row>
        <row r="40392">
          <cell r="Q40392" t="str">
            <v>0001_4330 - Customer Offers &amp; Sustainment</v>
          </cell>
          <cell r="R40392">
            <v>1</v>
          </cell>
          <cell r="AY40392">
            <v>84308.888874510056</v>
          </cell>
          <cell r="CJ40392">
            <v>0</v>
          </cell>
          <cell r="CK40392">
            <v>0</v>
          </cell>
          <cell r="CL40392" t="str">
            <v>0001_4330</v>
          </cell>
          <cell r="CP40392" t="str">
            <v>TRADES</v>
          </cell>
          <cell r="CR40392" t="str">
            <v>CERTIFIED POWER LINE PERSON</v>
          </cell>
          <cell r="CS40392" t="str">
            <v>DS</v>
          </cell>
        </row>
        <row r="40393">
          <cell r="Q40393" t="str">
            <v>0008_8291 Street Lighting East</v>
          </cell>
          <cell r="R40393">
            <v>1</v>
          </cell>
          <cell r="AY40393">
            <v>93684.409145327067</v>
          </cell>
          <cell r="CJ40393">
            <v>0</v>
          </cell>
          <cell r="CK40393">
            <v>0</v>
          </cell>
          <cell r="CL40393" t="str">
            <v>0008_8291</v>
          </cell>
          <cell r="CP40393" t="str">
            <v>TECHNICAL</v>
          </cell>
          <cell r="CR40393" t="str">
            <v>DESIGN TECH LEVEL II</v>
          </cell>
          <cell r="CS40393" t="str">
            <v>STL</v>
          </cell>
        </row>
        <row r="40394">
          <cell r="Q40394" t="str">
            <v>0001_2530 - Acquisition Serv</v>
          </cell>
          <cell r="R40394">
            <v>1</v>
          </cell>
          <cell r="AY40394">
            <v>89179.097349566015</v>
          </cell>
          <cell r="CJ40394">
            <v>0</v>
          </cell>
          <cell r="CK40394">
            <v>0</v>
          </cell>
          <cell r="CL40394" t="str">
            <v>0001_2530</v>
          </cell>
          <cell r="CP40394" t="str">
            <v>CLERICAL_UNION</v>
          </cell>
          <cell r="CR40394" t="str">
            <v>SUPPLY CHAIN SPECIALIST</v>
          </cell>
          <cell r="CS40394" t="str">
            <v>AM</v>
          </cell>
        </row>
        <row r="40395">
          <cell r="Q40395" t="str">
            <v>0001_3110 - Distribution Projects East</v>
          </cell>
          <cell r="R40395">
            <v>1</v>
          </cell>
          <cell r="AY40395">
            <v>94966.8378550177</v>
          </cell>
          <cell r="CJ40395">
            <v>0</v>
          </cell>
          <cell r="CK40395">
            <v>0</v>
          </cell>
          <cell r="CL40395" t="str">
            <v>0001_3110</v>
          </cell>
          <cell r="CP40395" t="str">
            <v>TECHNICAL</v>
          </cell>
          <cell r="CR40395" t="str">
            <v>ENGINEERING TECHNOLOGIST LEVEL II</v>
          </cell>
          <cell r="CS40395" t="str">
            <v>DS</v>
          </cell>
        </row>
        <row r="40396">
          <cell r="Q40396" t="str">
            <v>0001_3720 - Power System Services West</v>
          </cell>
          <cell r="R40396">
            <v>1</v>
          </cell>
          <cell r="AY40396">
            <v>84309.092929452847</v>
          </cell>
          <cell r="CJ40396">
            <v>0</v>
          </cell>
          <cell r="CK40396">
            <v>0</v>
          </cell>
          <cell r="CL40396" t="str">
            <v>0001_3720</v>
          </cell>
          <cell r="CP40396" t="str">
            <v>TRADES</v>
          </cell>
          <cell r="CR40396" t="str">
            <v>CERTIFIED POWER CABLE PERSON</v>
          </cell>
          <cell r="CS40396" t="str">
            <v>DG</v>
          </cell>
        </row>
        <row r="40397">
          <cell r="Q40397" t="str">
            <v>0001_3110 - Distribution Projects East</v>
          </cell>
          <cell r="R40397">
            <v>1</v>
          </cell>
          <cell r="AY40397">
            <v>121614.05190198286</v>
          </cell>
          <cell r="CJ40397">
            <v>0.7582272766</v>
          </cell>
          <cell r="CK40397">
            <v>-125340.85827000001</v>
          </cell>
          <cell r="CL40397" t="str">
            <v>0001_3110</v>
          </cell>
          <cell r="CP40397" t="str">
            <v>SUPERVISORY</v>
          </cell>
          <cell r="CR40397" t="str">
            <v>SUPERVISOR, DESIGN</v>
          </cell>
          <cell r="CS40397" t="str">
            <v>DS</v>
          </cell>
        </row>
        <row r="40398">
          <cell r="Q40398" t="str">
            <v>0001_3820 - Program Management</v>
          </cell>
          <cell r="R40398">
            <v>1</v>
          </cell>
          <cell r="AY40398">
            <v>93537.500788123696</v>
          </cell>
          <cell r="CJ40398">
            <v>0.19556404529999999</v>
          </cell>
          <cell r="CK40398">
            <v>-25353.440730000002</v>
          </cell>
          <cell r="CL40398" t="str">
            <v>0001_3820</v>
          </cell>
          <cell r="CP40398" t="str">
            <v>TECHNICAL</v>
          </cell>
          <cell r="CR40398" t="str">
            <v>DESIGN TECH LEVEL II</v>
          </cell>
          <cell r="CS40398" t="str">
            <v>DS</v>
          </cell>
        </row>
        <row r="40399">
          <cell r="Q40399" t="str">
            <v>0001_5200 - Facilities</v>
          </cell>
          <cell r="R40399">
            <v>1</v>
          </cell>
          <cell r="AY40399">
            <v>83725.085369544075</v>
          </cell>
          <cell r="CJ40399">
            <v>0</v>
          </cell>
          <cell r="CK40399">
            <v>0</v>
          </cell>
          <cell r="CL40399" t="str">
            <v>0001_5200</v>
          </cell>
          <cell r="CP40399" t="str">
            <v>TRADES</v>
          </cell>
          <cell r="CR40399" t="str">
            <v>BUILDING SYSTEM TECHNICIAN</v>
          </cell>
          <cell r="CS40399" t="str">
            <v>Faclt.</v>
          </cell>
        </row>
        <row r="40400">
          <cell r="Q40400" t="str">
            <v>0001_3720 - Power System Services West</v>
          </cell>
          <cell r="R40400">
            <v>1</v>
          </cell>
          <cell r="AY40400">
            <v>84308.888874510056</v>
          </cell>
          <cell r="CJ40400">
            <v>0</v>
          </cell>
          <cell r="CK40400">
            <v>0</v>
          </cell>
          <cell r="CL40400" t="str">
            <v>0001_3720</v>
          </cell>
          <cell r="CP40400" t="str">
            <v>TRADES</v>
          </cell>
          <cell r="CR40400" t="str">
            <v>CERTIFIED POWER LINE PERSON</v>
          </cell>
          <cell r="CS40400" t="str">
            <v>DG</v>
          </cell>
        </row>
        <row r="40401">
          <cell r="Q40401" t="str">
            <v>0001_2520 - Warehouse Management</v>
          </cell>
          <cell r="R40401">
            <v>1</v>
          </cell>
          <cell r="AY40401">
            <v>79137.229724294113</v>
          </cell>
          <cell r="CJ40401">
            <v>0</v>
          </cell>
          <cell r="CK40401">
            <v>0</v>
          </cell>
          <cell r="CL40401" t="str">
            <v>0001_2520</v>
          </cell>
          <cell r="CP40401" t="str">
            <v>NONTRADES</v>
          </cell>
          <cell r="CR40401" t="str">
            <v>LOGISTICS HANDLER</v>
          </cell>
          <cell r="CS40401" t="str">
            <v>AM</v>
          </cell>
        </row>
        <row r="40402">
          <cell r="Q40402" t="str">
            <v>0001_3160 - Distribution Projects West</v>
          </cell>
          <cell r="R40402">
            <v>1</v>
          </cell>
          <cell r="AY40402">
            <v>81848.455368700394</v>
          </cell>
          <cell r="CJ40402">
            <v>0</v>
          </cell>
          <cell r="CK40402">
            <v>0</v>
          </cell>
          <cell r="CL40402" t="str">
            <v>0001_3160</v>
          </cell>
          <cell r="CP40402" t="str">
            <v>NONTRADES</v>
          </cell>
          <cell r="CR40402" t="str">
            <v>CONSTRUCTION INSPECTOR</v>
          </cell>
          <cell r="CS40402" t="str">
            <v>DS</v>
          </cell>
        </row>
        <row r="40403">
          <cell r="Q40403" t="str">
            <v>0001_3620 - Program Support Office</v>
          </cell>
          <cell r="R40403">
            <v>1</v>
          </cell>
          <cell r="AY40403">
            <v>118194.49129547736</v>
          </cell>
          <cell r="CJ40403">
            <v>0.54652319999999999</v>
          </cell>
          <cell r="CK40403">
            <v>-87831.341490000006</v>
          </cell>
          <cell r="CL40403" t="str">
            <v>0001_3620</v>
          </cell>
          <cell r="CP40403" t="str">
            <v>SUPERVISORY</v>
          </cell>
          <cell r="CR40403" t="str">
            <v>SUPERVISOR, DESIGN</v>
          </cell>
          <cell r="CS40403" t="str">
            <v>DS</v>
          </cell>
        </row>
        <row r="40404">
          <cell r="Q40404" t="str">
            <v>0001_5100 - Equipment Services</v>
          </cell>
          <cell r="R40404">
            <v>1</v>
          </cell>
          <cell r="AY40404">
            <v>85190.911031180862</v>
          </cell>
          <cell r="CJ40404">
            <v>0</v>
          </cell>
          <cell r="CK40404">
            <v>0</v>
          </cell>
          <cell r="CL40404" t="str">
            <v>0001_5100</v>
          </cell>
          <cell r="CP40404" t="str">
            <v>TRADES</v>
          </cell>
          <cell r="CR40404" t="str">
            <v>FLEET MECHANIC</v>
          </cell>
          <cell r="CS40404" t="str">
            <v>AM</v>
          </cell>
        </row>
        <row r="40405">
          <cell r="Q40405" t="str">
            <v>0001_4250 - Secondary Distribution Services West</v>
          </cell>
          <cell r="R40405">
            <v>1</v>
          </cell>
          <cell r="AY40405">
            <v>86225.074711994777</v>
          </cell>
          <cell r="CJ40405">
            <v>0</v>
          </cell>
          <cell r="CK40405">
            <v>0</v>
          </cell>
          <cell r="CL40405" t="str">
            <v>0001_4250</v>
          </cell>
          <cell r="CP40405" t="str">
            <v>TRADES</v>
          </cell>
          <cell r="CR40405" t="str">
            <v>CERT METER MECHANIC / TESTER</v>
          </cell>
          <cell r="CS40405" t="str">
            <v>DG</v>
          </cell>
        </row>
        <row r="40406">
          <cell r="Q40406" t="str">
            <v>0001_1910 - OE Dev&amp;Perf</v>
          </cell>
          <cell r="R40406">
            <v>1</v>
          </cell>
          <cell r="AY40406">
            <v>107358.29811121686</v>
          </cell>
          <cell r="CJ40406">
            <v>0</v>
          </cell>
          <cell r="CK40406">
            <v>0</v>
          </cell>
          <cell r="CL40406" t="str">
            <v>0001_1910</v>
          </cell>
          <cell r="CP40406" t="str">
            <v>SUPERVISORY</v>
          </cell>
          <cell r="CR40406" t="str">
            <v>SUPERVISOR, TRAINING CENTRE</v>
          </cell>
          <cell r="CS40406" t="str">
            <v>OE&amp;EHS</v>
          </cell>
        </row>
        <row r="40407">
          <cell r="Q40407" t="str">
            <v>0001_2530 - Acquisition Serv</v>
          </cell>
          <cell r="R40407">
            <v>1</v>
          </cell>
          <cell r="AY40407">
            <v>89179.097349566015</v>
          </cell>
          <cell r="CJ40407">
            <v>0</v>
          </cell>
          <cell r="CK40407">
            <v>0</v>
          </cell>
          <cell r="CL40407" t="str">
            <v>0001_2530</v>
          </cell>
          <cell r="CP40407" t="str">
            <v>CLERICAL_UNION</v>
          </cell>
          <cell r="CR40407" t="str">
            <v>SUPPLY CHAIN SPECIALIST</v>
          </cell>
          <cell r="CS40407" t="str">
            <v>AM</v>
          </cell>
        </row>
        <row r="40408">
          <cell r="Q40408" t="str">
            <v>0001_4400 - Cust Care - Admin</v>
          </cell>
          <cell r="R40408">
            <v>1</v>
          </cell>
          <cell r="AY40408">
            <v>68626.731680760291</v>
          </cell>
          <cell r="CJ40408">
            <v>0</v>
          </cell>
          <cell r="CK40408">
            <v>0</v>
          </cell>
          <cell r="CL40408" t="str">
            <v>0001_4400</v>
          </cell>
          <cell r="CP40408" t="str">
            <v>ADMINISTRATIVE_MGT</v>
          </cell>
          <cell r="CR40408" t="str">
            <v>ADMINISTRATIVE ASSISTANT LEVEL II</v>
          </cell>
          <cell r="CS40408" t="str">
            <v>CS</v>
          </cell>
        </row>
        <row r="40409">
          <cell r="Q40409" t="str">
            <v>0001_1782 - Services &amp; Applications</v>
          </cell>
          <cell r="R40409">
            <v>1</v>
          </cell>
          <cell r="AY40409">
            <v>86550.399010125213</v>
          </cell>
          <cell r="CJ40409">
            <v>0</v>
          </cell>
          <cell r="CK40409">
            <v>0</v>
          </cell>
          <cell r="CL40409" t="str">
            <v>0001_1782</v>
          </cell>
          <cell r="CP40409" t="str">
            <v>PROFESSIONAL</v>
          </cell>
          <cell r="CR40409" t="str">
            <v>SYSTEMS CONSULTANT</v>
          </cell>
          <cell r="CS40409" t="str">
            <v>IT</v>
          </cell>
        </row>
        <row r="40410">
          <cell r="Q40410" t="str">
            <v>0001_3160 - Distribution Projects West</v>
          </cell>
          <cell r="R40410">
            <v>1</v>
          </cell>
          <cell r="AY40410">
            <v>85358.700268949222</v>
          </cell>
          <cell r="CJ40410">
            <v>0</v>
          </cell>
          <cell r="CK40410">
            <v>0</v>
          </cell>
          <cell r="CL40410" t="str">
            <v>0001_3160</v>
          </cell>
          <cell r="CP40410" t="str">
            <v>TRADES</v>
          </cell>
          <cell r="CR40410" t="str">
            <v>CERTIFIED POWER LINE PERSON</v>
          </cell>
          <cell r="CS40410" t="str">
            <v>DS</v>
          </cell>
        </row>
        <row r="40411">
          <cell r="Q40411" t="str">
            <v>0001_3820 - Program Management</v>
          </cell>
          <cell r="R40411">
            <v>1</v>
          </cell>
          <cell r="AY40411">
            <v>109678.14620373648</v>
          </cell>
          <cell r="CJ40411">
            <v>0.19556404529999999</v>
          </cell>
          <cell r="CK40411">
            <v>-29165.178179999999</v>
          </cell>
          <cell r="CL40411" t="str">
            <v>0001_3820</v>
          </cell>
          <cell r="CP40411" t="str">
            <v>SUPERVISORY</v>
          </cell>
          <cell r="CR40411" t="str">
            <v>SUPERVISOR, OFFICE ADMIN</v>
          </cell>
          <cell r="CS40411" t="str">
            <v>DS</v>
          </cell>
        </row>
        <row r="40412">
          <cell r="Q40412" t="str">
            <v>0001_2410 - Asset Attachment &amp; Leases</v>
          </cell>
          <cell r="R40412">
            <v>1</v>
          </cell>
          <cell r="AY40412">
            <v>81482.023842653536</v>
          </cell>
          <cell r="CJ40412">
            <v>0</v>
          </cell>
          <cell r="CK40412">
            <v>0</v>
          </cell>
          <cell r="CL40412" t="str">
            <v>0001_2410</v>
          </cell>
          <cell r="CP40412" t="str">
            <v>NONTRADES</v>
          </cell>
          <cell r="CR40412" t="str">
            <v>FIELD SERVICE REPRESENTATIVE</v>
          </cell>
          <cell r="CS40412" t="str">
            <v>AM</v>
          </cell>
        </row>
        <row r="40413">
          <cell r="Q40413" t="str">
            <v>0001_1810 - EHS Safety</v>
          </cell>
          <cell r="R40413">
            <v>1</v>
          </cell>
          <cell r="AY40413">
            <v>113674.18679976594</v>
          </cell>
          <cell r="CJ40413">
            <v>0</v>
          </cell>
          <cell r="CK40413">
            <v>0</v>
          </cell>
          <cell r="CL40413" t="str">
            <v>0001_1810</v>
          </cell>
          <cell r="CP40413" t="str">
            <v>PROFESSIONAL</v>
          </cell>
          <cell r="CR40413" t="str">
            <v>SAFETY &amp; ENVIRONMENTAL CONSULTANT</v>
          </cell>
          <cell r="CS40413" t="str">
            <v>OE&amp;EHS</v>
          </cell>
        </row>
        <row r="40414">
          <cell r="Q40414" t="str">
            <v>0001_3720 - Power System Services West</v>
          </cell>
          <cell r="R40414">
            <v>1</v>
          </cell>
          <cell r="AY40414">
            <v>99740.770410142737</v>
          </cell>
          <cell r="CJ40414">
            <v>0</v>
          </cell>
          <cell r="CK40414">
            <v>0</v>
          </cell>
          <cell r="CL40414" t="str">
            <v>0001_3720</v>
          </cell>
          <cell r="CP40414" t="str">
            <v>TRADES</v>
          </cell>
          <cell r="CR40414" t="str">
            <v>CERT CREW LEADER, LINE</v>
          </cell>
          <cell r="CS40414" t="str">
            <v>DG</v>
          </cell>
        </row>
        <row r="40415">
          <cell r="Q40415" t="str">
            <v>0001_2200 - System Reliability</v>
          </cell>
          <cell r="R40415">
            <v>1</v>
          </cell>
          <cell r="AY40415">
            <v>126444.21777543314</v>
          </cell>
          <cell r="CJ40415">
            <v>0.784362</v>
          </cell>
          <cell r="CK40415">
            <v>-134659.11621000001</v>
          </cell>
          <cell r="CL40415" t="str">
            <v>0001_2200</v>
          </cell>
          <cell r="CP40415" t="str">
            <v>SUPERVISORY</v>
          </cell>
          <cell r="CR40415" t="str">
            <v>SUPERVISOR, PORTFOLIOS, SYSTM &amp; STRATEGY</v>
          </cell>
          <cell r="CS40415" t="str">
            <v>AM</v>
          </cell>
        </row>
        <row r="40416">
          <cell r="Q40416" t="str">
            <v>0001_4270 - Power Sys. Planning &amp; Logistics</v>
          </cell>
          <cell r="R40416">
            <v>1</v>
          </cell>
          <cell r="AY40416">
            <v>93023.875494299384</v>
          </cell>
          <cell r="CJ40416">
            <v>0</v>
          </cell>
          <cell r="CK40416">
            <v>0</v>
          </cell>
          <cell r="CL40416" t="str">
            <v>0001_4270</v>
          </cell>
          <cell r="CP40416" t="str">
            <v>NONTRADES</v>
          </cell>
          <cell r="CR40416" t="str">
            <v>TROUBLE DISPATCHER</v>
          </cell>
          <cell r="CS40416" t="str">
            <v>DG</v>
          </cell>
        </row>
        <row r="40417">
          <cell r="Q40417" t="str">
            <v>0001_4330 - Customer Offers &amp; Sustainment</v>
          </cell>
          <cell r="R40417">
            <v>1</v>
          </cell>
          <cell r="AY40417">
            <v>84305.458062041391</v>
          </cell>
          <cell r="CJ40417">
            <v>0</v>
          </cell>
          <cell r="CK40417">
            <v>0</v>
          </cell>
          <cell r="CL40417" t="str">
            <v>0001_4330</v>
          </cell>
          <cell r="CP40417" t="str">
            <v>TRADES</v>
          </cell>
          <cell r="CR40417" t="str">
            <v>NOMENCLATURE VERIFIER</v>
          </cell>
          <cell r="CS40417" t="str">
            <v>DS</v>
          </cell>
        </row>
        <row r="40418">
          <cell r="Q40418" t="str">
            <v>0001_4410 - Call Centre</v>
          </cell>
          <cell r="R40418">
            <v>1</v>
          </cell>
          <cell r="AY40418">
            <v>99824.347852195075</v>
          </cell>
          <cell r="CJ40418">
            <v>0</v>
          </cell>
          <cell r="CK40418">
            <v>0</v>
          </cell>
          <cell r="CL40418" t="str">
            <v>0001_4410</v>
          </cell>
          <cell r="CP40418" t="str">
            <v>SUPERVISORY</v>
          </cell>
          <cell r="CR40418" t="str">
            <v>SUPERVISOR, CALL CENTRE</v>
          </cell>
          <cell r="CS40418" t="str">
            <v>CS</v>
          </cell>
        </row>
        <row r="40419">
          <cell r="Q40419" t="str">
            <v>0001_3130 - Distribution Projects Centre</v>
          </cell>
          <cell r="R40419">
            <v>1</v>
          </cell>
          <cell r="AY40419">
            <v>97960.975990687759</v>
          </cell>
          <cell r="CJ40419">
            <v>0</v>
          </cell>
          <cell r="CK40419">
            <v>0</v>
          </cell>
          <cell r="CL40419" t="str">
            <v>0001_3130</v>
          </cell>
          <cell r="CP40419" t="str">
            <v>NONTRADES</v>
          </cell>
          <cell r="CR40419" t="str">
            <v>CREW LEADER, PLANT MECHANIC</v>
          </cell>
          <cell r="CS40419" t="str">
            <v>DS</v>
          </cell>
        </row>
        <row r="40420">
          <cell r="Q40420" t="str">
            <v>0001_1350 - Fin Risks and Controls</v>
          </cell>
          <cell r="R40420">
            <v>1</v>
          </cell>
          <cell r="AY40420">
            <v>104820.72505446376</v>
          </cell>
          <cell r="CJ40420">
            <v>0</v>
          </cell>
          <cell r="CK40420">
            <v>0</v>
          </cell>
          <cell r="CL40420" t="str">
            <v>0001_1350</v>
          </cell>
          <cell r="CP40420" t="str">
            <v>PROFESSIONAL</v>
          </cell>
          <cell r="CR40420" t="str">
            <v>SENIOR IT AUDITOR</v>
          </cell>
          <cell r="CS40420" t="str">
            <v>Fin.</v>
          </cell>
        </row>
        <row r="40421">
          <cell r="Q40421" t="str">
            <v>0001_2520 - Warehouse Management</v>
          </cell>
          <cell r="R40421">
            <v>1</v>
          </cell>
          <cell r="AY40421">
            <v>71387.289949088503</v>
          </cell>
          <cell r="CJ40421">
            <v>0</v>
          </cell>
          <cell r="CK40421">
            <v>0</v>
          </cell>
          <cell r="CL40421" t="str">
            <v>0001_2520</v>
          </cell>
          <cell r="CP40421" t="str">
            <v>NONTRADES</v>
          </cell>
          <cell r="CR40421" t="str">
            <v>OFFICE CLERK, STORES</v>
          </cell>
          <cell r="CS40421" t="str">
            <v>AM</v>
          </cell>
        </row>
        <row r="40422">
          <cell r="Q40422" t="str">
            <v>0001_2400 - Policy &amp; Standards</v>
          </cell>
          <cell r="R40422">
            <v>1</v>
          </cell>
          <cell r="AY40422">
            <v>94966.8378550177</v>
          </cell>
          <cell r="CJ40422">
            <v>0.5387525782</v>
          </cell>
          <cell r="CK40422">
            <v>-70799.820270000011</v>
          </cell>
          <cell r="CL40422" t="str">
            <v>0001_2400</v>
          </cell>
          <cell r="CP40422" t="str">
            <v>TECHNICAL</v>
          </cell>
          <cell r="CR40422" t="str">
            <v>ENGINEERING TECHNOLOGIST LEVEL II</v>
          </cell>
          <cell r="CS40422" t="str">
            <v>AM</v>
          </cell>
        </row>
        <row r="40423">
          <cell r="Q40423" t="str">
            <v>0001_1344 - Finance Services &amp; Operations Support</v>
          </cell>
          <cell r="R40423">
            <v>1</v>
          </cell>
          <cell r="AY40423">
            <v>112983.01290815807</v>
          </cell>
          <cell r="CJ40423">
            <v>0</v>
          </cell>
          <cell r="CK40423">
            <v>0</v>
          </cell>
          <cell r="CL40423" t="str">
            <v>0001_1344</v>
          </cell>
          <cell r="CP40423" t="str">
            <v>PROFESSIONAL</v>
          </cell>
          <cell r="CR40423" t="str">
            <v>SENIOR FINANCIAL ANALYST</v>
          </cell>
          <cell r="CS40423" t="str">
            <v>Fin.</v>
          </cell>
        </row>
        <row r="40424">
          <cell r="Q40424" t="str">
            <v>0001_2200 - System Reliability</v>
          </cell>
          <cell r="R40424">
            <v>1</v>
          </cell>
          <cell r="AY40424">
            <v>183403.52345226874</v>
          </cell>
          <cell r="CJ40424">
            <v>0</v>
          </cell>
          <cell r="CK40424">
            <v>0</v>
          </cell>
          <cell r="CL40424" t="str">
            <v>0001_2200</v>
          </cell>
          <cell r="CP40424" t="str">
            <v>MANAGERIAL</v>
          </cell>
          <cell r="CR40424" t="str">
            <v>MANAGER, SYSTEM RELIABILITY PLANNING</v>
          </cell>
          <cell r="CS40424" t="str">
            <v>AM</v>
          </cell>
        </row>
        <row r="40425">
          <cell r="Q40425" t="str">
            <v>0001_4450 - CC-Customer Mgt Serv</v>
          </cell>
          <cell r="R40425">
            <v>1</v>
          </cell>
          <cell r="AY40425">
            <v>74007.366609261779</v>
          </cell>
          <cell r="CJ40425">
            <v>0</v>
          </cell>
          <cell r="CK40425">
            <v>0</v>
          </cell>
          <cell r="CL40425" t="str">
            <v>0001_4450</v>
          </cell>
          <cell r="CP40425" t="str">
            <v>CLERICAL_UNION</v>
          </cell>
          <cell r="CR40425" t="str">
            <v>ENERGY SERVICE ADVISOR</v>
          </cell>
          <cell r="CS40425" t="str">
            <v>CS</v>
          </cell>
        </row>
        <row r="40426">
          <cell r="Q40426" t="str">
            <v>0001_3720 - Power System Services West</v>
          </cell>
          <cell r="R40426">
            <v>1</v>
          </cell>
          <cell r="AY40426">
            <v>82085.98553520297</v>
          </cell>
          <cell r="CJ40426">
            <v>0</v>
          </cell>
          <cell r="CK40426">
            <v>0</v>
          </cell>
          <cell r="CL40426" t="str">
            <v>0001_3720</v>
          </cell>
          <cell r="CP40426" t="str">
            <v>TRADES</v>
          </cell>
          <cell r="CR40426" t="str">
            <v>CPCP - APPRENTICE</v>
          </cell>
          <cell r="CS40426" t="str">
            <v>DG</v>
          </cell>
        </row>
        <row r="40427">
          <cell r="Q40427" t="str">
            <v>0001_1750 - IT Services and Infrastructure</v>
          </cell>
          <cell r="R40427">
            <v>1</v>
          </cell>
          <cell r="AY40427">
            <v>86071.886684937766</v>
          </cell>
          <cell r="CJ40427">
            <v>0</v>
          </cell>
          <cell r="CK40427">
            <v>0</v>
          </cell>
          <cell r="CL40427" t="str">
            <v>0001_1750</v>
          </cell>
          <cell r="CP40427" t="str">
            <v>CLERICAL_UNION</v>
          </cell>
          <cell r="CR40427" t="str">
            <v>PROGRAMMER/ANALYST</v>
          </cell>
          <cell r="CS40427" t="str">
            <v>IT</v>
          </cell>
        </row>
        <row r="40428">
          <cell r="Q40428" t="str">
            <v>0001_4330 - Customer Offers &amp; Sustainment</v>
          </cell>
          <cell r="R40428">
            <v>1</v>
          </cell>
          <cell r="AY40428">
            <v>84308.888874510056</v>
          </cell>
          <cell r="CJ40428">
            <v>0</v>
          </cell>
          <cell r="CK40428">
            <v>0</v>
          </cell>
          <cell r="CL40428" t="str">
            <v>0001_4330</v>
          </cell>
          <cell r="CP40428" t="str">
            <v>TRADES</v>
          </cell>
          <cell r="CR40428" t="str">
            <v>CERTIFIED POWER LINE PERSON</v>
          </cell>
          <cell r="CS40428" t="str">
            <v>DS</v>
          </cell>
        </row>
        <row r="40429">
          <cell r="Q40429" t="str">
            <v>0001_4330 - Customer Offers &amp; Sustainment</v>
          </cell>
          <cell r="R40429">
            <v>1</v>
          </cell>
          <cell r="AY40429">
            <v>100363.57243940224</v>
          </cell>
          <cell r="CJ40429">
            <v>0</v>
          </cell>
          <cell r="CK40429">
            <v>0</v>
          </cell>
          <cell r="CL40429" t="str">
            <v>0001_4330</v>
          </cell>
          <cell r="CP40429" t="str">
            <v>TRADES</v>
          </cell>
          <cell r="CR40429" t="str">
            <v>CERT CREW LEADER, LINE</v>
          </cell>
          <cell r="CS40429" t="str">
            <v>DS</v>
          </cell>
        </row>
        <row r="40430">
          <cell r="Q40430" t="str">
            <v>0001_3130 - Distribution Projects Centre</v>
          </cell>
          <cell r="R40430">
            <v>1</v>
          </cell>
          <cell r="AY40430">
            <v>97457.163030247044</v>
          </cell>
          <cell r="CJ40430">
            <v>0</v>
          </cell>
          <cell r="CK40430">
            <v>0</v>
          </cell>
          <cell r="CL40430" t="str">
            <v>0001_3130</v>
          </cell>
          <cell r="CP40430" t="str">
            <v>TRADES</v>
          </cell>
          <cell r="CR40430" t="str">
            <v>CERT CREW LEADER, LINE</v>
          </cell>
          <cell r="CS40430" t="str">
            <v>DS</v>
          </cell>
        </row>
        <row r="40431">
          <cell r="Q40431" t="str">
            <v>0001_4240 - Secondary Distribution Services East</v>
          </cell>
          <cell r="R40431">
            <v>1</v>
          </cell>
          <cell r="AY40431">
            <v>97453.911603046115</v>
          </cell>
          <cell r="CJ40431">
            <v>0</v>
          </cell>
          <cell r="CK40431">
            <v>0</v>
          </cell>
          <cell r="CL40431" t="str">
            <v>0001_4240</v>
          </cell>
          <cell r="CP40431" t="str">
            <v>TRADES</v>
          </cell>
          <cell r="CR40431" t="str">
            <v>CERT CREW LEADER, METER</v>
          </cell>
          <cell r="CS40431" t="str">
            <v>DG</v>
          </cell>
        </row>
        <row r="40432">
          <cell r="Q40432" t="str">
            <v>0001_3110 - Distribution Projects East</v>
          </cell>
          <cell r="R40432">
            <v>1</v>
          </cell>
          <cell r="AY40432">
            <v>78074.753819286823</v>
          </cell>
          <cell r="CJ40432">
            <v>0</v>
          </cell>
          <cell r="CK40432">
            <v>0</v>
          </cell>
          <cell r="CL40432" t="str">
            <v>0001_3110</v>
          </cell>
          <cell r="CP40432" t="str">
            <v>TRADES</v>
          </cell>
          <cell r="CR40432" t="str">
            <v>CPLP - APPRENTICES</v>
          </cell>
          <cell r="CS40432" t="str">
            <v>DS</v>
          </cell>
        </row>
        <row r="40433">
          <cell r="Q40433" t="str">
            <v>0001_3130 - Distribution Projects Centre</v>
          </cell>
          <cell r="R40433">
            <v>1</v>
          </cell>
          <cell r="AY40433">
            <v>100769.48185085811</v>
          </cell>
          <cell r="CJ40433">
            <v>0</v>
          </cell>
          <cell r="CK40433">
            <v>0</v>
          </cell>
          <cell r="CL40433" t="str">
            <v>0001_3130</v>
          </cell>
          <cell r="CP40433" t="str">
            <v>NONTRADES</v>
          </cell>
          <cell r="CR40433" t="str">
            <v>CREW LEADER, PLANT MECHANIC</v>
          </cell>
          <cell r="CS40433" t="str">
            <v>DS</v>
          </cell>
        </row>
        <row r="40434">
          <cell r="Q40434" t="str">
            <v>0001_4210 - Power System Services East</v>
          </cell>
          <cell r="R40434">
            <v>1</v>
          </cell>
          <cell r="AY40434">
            <v>87852.002330742078</v>
          </cell>
          <cell r="CJ40434">
            <v>0</v>
          </cell>
          <cell r="CK40434">
            <v>0</v>
          </cell>
          <cell r="CL40434" t="str">
            <v>0001_4210</v>
          </cell>
          <cell r="CP40434" t="str">
            <v>TRADES</v>
          </cell>
          <cell r="CR40434" t="str">
            <v>CERTIFIED POWER LINE PERSON</v>
          </cell>
          <cell r="CS40434" t="str">
            <v>DG</v>
          </cell>
        </row>
        <row r="40435">
          <cell r="Q40435" t="str">
            <v>0001_4270 - Power Sys. Planning &amp; Logistics</v>
          </cell>
          <cell r="R40435">
            <v>1</v>
          </cell>
          <cell r="AY40435">
            <v>82771.533652722297</v>
          </cell>
          <cell r="CJ40435">
            <v>0</v>
          </cell>
          <cell r="CK40435">
            <v>0</v>
          </cell>
          <cell r="CL40435" t="str">
            <v>0001_4270</v>
          </cell>
          <cell r="CP40435" t="str">
            <v>CLERICAL_UNION</v>
          </cell>
          <cell r="CR40435" t="str">
            <v>DISPATCHER</v>
          </cell>
          <cell r="CS40435" t="str">
            <v>DG</v>
          </cell>
        </row>
        <row r="40436">
          <cell r="Q40436" t="str">
            <v>0001_2500 - Procurement - Amdin</v>
          </cell>
          <cell r="R40436">
            <v>1</v>
          </cell>
          <cell r="AY40436">
            <v>59975.836183491549</v>
          </cell>
          <cell r="CJ40436">
            <v>0</v>
          </cell>
          <cell r="CK40436">
            <v>0</v>
          </cell>
          <cell r="CL40436" t="str">
            <v>0001_2500</v>
          </cell>
          <cell r="CP40436" t="str">
            <v>ADMINISTRATIVE_MGT</v>
          </cell>
          <cell r="CR40436" t="str">
            <v>ADMINISTRATIVE ASSISTANT LEVEL I</v>
          </cell>
          <cell r="CS40436" t="str">
            <v>AM</v>
          </cell>
        </row>
        <row r="40437">
          <cell r="Q40437" t="str">
            <v>0001_4210 - Power System Services East</v>
          </cell>
          <cell r="R40437">
            <v>1</v>
          </cell>
          <cell r="AY40437">
            <v>86830.451403198749</v>
          </cell>
          <cell r="CJ40437">
            <v>0</v>
          </cell>
          <cell r="CK40437">
            <v>0</v>
          </cell>
          <cell r="CL40437" t="str">
            <v>0001_4210</v>
          </cell>
          <cell r="CP40437" t="str">
            <v>TRADES</v>
          </cell>
          <cell r="CR40437" t="str">
            <v>CPLP - APPRENTICE</v>
          </cell>
          <cell r="CS40437" t="str">
            <v>DG</v>
          </cell>
        </row>
        <row r="40438">
          <cell r="Q40438" t="str">
            <v>0001_1750 - IT Services and Infrastructure</v>
          </cell>
          <cell r="R40438">
            <v>1</v>
          </cell>
          <cell r="AY40438">
            <v>123864.2104208239</v>
          </cell>
          <cell r="CJ40438">
            <v>0</v>
          </cell>
          <cell r="CK40438">
            <v>0</v>
          </cell>
          <cell r="CL40438" t="str">
            <v>0001_1750</v>
          </cell>
          <cell r="CP40438" t="str">
            <v>SUPERVISORY</v>
          </cell>
          <cell r="CR40438" t="str">
            <v>SENIOR INFRASTRUCTURE TECH CONSULTANT</v>
          </cell>
          <cell r="CS40438" t="str">
            <v>IT</v>
          </cell>
        </row>
        <row r="40439">
          <cell r="Q40439" t="str">
            <v>0001_4480 - Distribution Grid Operations</v>
          </cell>
          <cell r="R40439">
            <v>1</v>
          </cell>
          <cell r="AY40439">
            <v>110123.05179982007</v>
          </cell>
          <cell r="CJ40439">
            <v>0.73202603580000003</v>
          </cell>
          <cell r="CK40439">
            <v>-111332.60673</v>
          </cell>
          <cell r="CL40439" t="str">
            <v>0001_4480</v>
          </cell>
          <cell r="CP40439" t="str">
            <v>TRADES</v>
          </cell>
          <cell r="CR40439" t="str">
            <v>POWER SYSTEM CONTROLLER</v>
          </cell>
          <cell r="CS40439" t="str">
            <v>DG</v>
          </cell>
        </row>
        <row r="40440">
          <cell r="Q40440" t="str">
            <v>0001_4240 - Secondary Distribution Services East</v>
          </cell>
          <cell r="R40440">
            <v>1</v>
          </cell>
          <cell r="AY40440">
            <v>83723.301078022676</v>
          </cell>
          <cell r="CJ40440">
            <v>0</v>
          </cell>
          <cell r="CK40440">
            <v>0</v>
          </cell>
          <cell r="CL40440" t="str">
            <v>0001_4240</v>
          </cell>
          <cell r="CP40440" t="str">
            <v>TRADES</v>
          </cell>
          <cell r="CR40440" t="str">
            <v>CERT METER MECHANIC / TESTER</v>
          </cell>
          <cell r="CS40440" t="str">
            <v>DG</v>
          </cell>
        </row>
        <row r="40441">
          <cell r="Q40441" t="str">
            <v>0001_3160 - Distribution Projects West</v>
          </cell>
          <cell r="R40441">
            <v>1</v>
          </cell>
          <cell r="AY40441">
            <v>84309.092929452847</v>
          </cell>
          <cell r="CJ40441">
            <v>0</v>
          </cell>
          <cell r="CK40441">
            <v>0</v>
          </cell>
          <cell r="CL40441" t="str">
            <v>0001_3160</v>
          </cell>
          <cell r="CP40441" t="str">
            <v>TRADES</v>
          </cell>
          <cell r="CR40441" t="str">
            <v>CERTIFIED POWER CABLE PERSON</v>
          </cell>
          <cell r="CS40441" t="str">
            <v>DS</v>
          </cell>
        </row>
        <row r="40442">
          <cell r="Q40442" t="str">
            <v>0001_3110 - Distribution Projects East</v>
          </cell>
          <cell r="R40442">
            <v>1</v>
          </cell>
          <cell r="AY40442">
            <v>85489.926693254092</v>
          </cell>
          <cell r="CJ40442">
            <v>0</v>
          </cell>
          <cell r="CK40442">
            <v>0</v>
          </cell>
          <cell r="CL40442" t="str">
            <v>0001_3110</v>
          </cell>
          <cell r="CP40442" t="str">
            <v>TRADES</v>
          </cell>
          <cell r="CR40442" t="str">
            <v>CERTIFIED POWER LINE PERSON</v>
          </cell>
          <cell r="CS40442" t="str">
            <v>DS</v>
          </cell>
        </row>
        <row r="40443">
          <cell r="Q40443" t="str">
            <v>0001_5100 - Equipment Services</v>
          </cell>
          <cell r="R40443">
            <v>1</v>
          </cell>
          <cell r="AY40443">
            <v>85190.911031180862</v>
          </cell>
          <cell r="CJ40443">
            <v>0</v>
          </cell>
          <cell r="CK40443">
            <v>0</v>
          </cell>
          <cell r="CL40443" t="str">
            <v>0001_5100</v>
          </cell>
          <cell r="CP40443" t="str">
            <v>TRADES</v>
          </cell>
          <cell r="CR40443" t="str">
            <v>FLEET MECHANIC</v>
          </cell>
          <cell r="CS40443" t="str">
            <v>AM</v>
          </cell>
        </row>
        <row r="40444">
          <cell r="Q40444" t="str">
            <v>0001_2200 - System Reliability</v>
          </cell>
          <cell r="R40444">
            <v>1</v>
          </cell>
          <cell r="AY40444">
            <v>115241.71671886172</v>
          </cell>
          <cell r="CJ40444">
            <v>0.784362</v>
          </cell>
          <cell r="CK40444">
            <v>-120127.32643999999</v>
          </cell>
          <cell r="CL40444" t="str">
            <v>0001_2200</v>
          </cell>
          <cell r="CP40444" t="str">
            <v>PROFESSIONAL</v>
          </cell>
          <cell r="CR40444" t="str">
            <v>ENGINEER</v>
          </cell>
          <cell r="CS40444" t="str">
            <v>AM</v>
          </cell>
        </row>
        <row r="40445">
          <cell r="Q40445" t="str">
            <v>0001_3160 - Distribution Projects West</v>
          </cell>
          <cell r="R40445">
            <v>1</v>
          </cell>
          <cell r="AY40445">
            <v>97457.163030247044</v>
          </cell>
          <cell r="CJ40445">
            <v>0</v>
          </cell>
          <cell r="CK40445">
            <v>0</v>
          </cell>
          <cell r="CL40445" t="str">
            <v>0001_3160</v>
          </cell>
          <cell r="CP40445" t="str">
            <v>TRADES</v>
          </cell>
          <cell r="CR40445" t="str">
            <v>CERT CREW LEADER, LINE</v>
          </cell>
          <cell r="CS40445" t="str">
            <v>DS</v>
          </cell>
        </row>
        <row r="40446">
          <cell r="Q40446" t="str">
            <v>0001_4330 - Customer Offers &amp; Sustainment</v>
          </cell>
          <cell r="R40446">
            <v>1</v>
          </cell>
          <cell r="AY40446">
            <v>84308.888874510056</v>
          </cell>
          <cell r="CJ40446">
            <v>0</v>
          </cell>
          <cell r="CK40446">
            <v>0</v>
          </cell>
          <cell r="CL40446" t="str">
            <v>0001_4330</v>
          </cell>
          <cell r="CP40446" t="str">
            <v>TRADES</v>
          </cell>
          <cell r="CR40446" t="str">
            <v>CERTIFIED POWER LINE PERSON</v>
          </cell>
          <cell r="CS40446" t="str">
            <v>DS</v>
          </cell>
        </row>
        <row r="40447">
          <cell r="Q40447" t="str">
            <v>0001_4150 - Meter Technology</v>
          </cell>
          <cell r="R40447">
            <v>1</v>
          </cell>
          <cell r="AY40447">
            <v>72518.758282426294</v>
          </cell>
          <cell r="CJ40447">
            <v>0</v>
          </cell>
          <cell r="CK40447">
            <v>0</v>
          </cell>
          <cell r="CL40447" t="str">
            <v>0001_4150</v>
          </cell>
          <cell r="CP40447" t="str">
            <v>CLERICAL_UNION</v>
          </cell>
          <cell r="CR40447" t="str">
            <v>CUSTOMER SERVICE REP</v>
          </cell>
          <cell r="CS40447" t="str">
            <v>CS</v>
          </cell>
        </row>
        <row r="40448">
          <cell r="Q40448" t="str">
            <v>0001_5100 - Equipment Services</v>
          </cell>
          <cell r="R40448">
            <v>1</v>
          </cell>
          <cell r="AY40448">
            <v>85190.911031180862</v>
          </cell>
          <cell r="CJ40448">
            <v>0</v>
          </cell>
          <cell r="CK40448">
            <v>0</v>
          </cell>
          <cell r="CL40448" t="str">
            <v>0001_5100</v>
          </cell>
          <cell r="CP40448" t="str">
            <v>TRADES</v>
          </cell>
          <cell r="CR40448" t="str">
            <v>FLEET MECHANIC</v>
          </cell>
          <cell r="CS40448" t="str">
            <v>AM</v>
          </cell>
        </row>
        <row r="40449">
          <cell r="Q40449" t="str">
            <v>0001_4410 - Call Centre</v>
          </cell>
          <cell r="R40449">
            <v>1</v>
          </cell>
          <cell r="AY40449">
            <v>82771.533652722297</v>
          </cell>
          <cell r="CJ40449">
            <v>0</v>
          </cell>
          <cell r="CK40449">
            <v>0</v>
          </cell>
          <cell r="CL40449" t="str">
            <v>0001_4410</v>
          </cell>
          <cell r="CP40449" t="str">
            <v>CLERICAL_UNION</v>
          </cell>
          <cell r="CR40449" t="str">
            <v>DISPATCHER</v>
          </cell>
          <cell r="CS40449" t="str">
            <v>CS</v>
          </cell>
        </row>
        <row r="40450">
          <cell r="Q40450" t="str">
            <v>0001_3160 - Distribution Projects West</v>
          </cell>
          <cell r="R40450">
            <v>1</v>
          </cell>
          <cell r="AY40450">
            <v>123864.59992905502</v>
          </cell>
          <cell r="CJ40450">
            <v>0.5753437589</v>
          </cell>
          <cell r="CK40450">
            <v>-96850.045140000002</v>
          </cell>
          <cell r="CL40450" t="str">
            <v>0001_3160</v>
          </cell>
          <cell r="CP40450" t="str">
            <v>SUPERVISORY</v>
          </cell>
          <cell r="CR40450" t="str">
            <v>SUPERVISOR, DESIGN</v>
          </cell>
          <cell r="CS40450" t="str">
            <v>DS</v>
          </cell>
        </row>
        <row r="40451">
          <cell r="Q40451" t="str">
            <v>0001_3310 - Stations &amp; Distribution Automation</v>
          </cell>
          <cell r="R40451">
            <v>1</v>
          </cell>
          <cell r="AY40451">
            <v>89179.271149604188</v>
          </cell>
          <cell r="CJ40451">
            <v>0</v>
          </cell>
          <cell r="CK40451">
            <v>0</v>
          </cell>
          <cell r="CL40451" t="str">
            <v>0001_3310</v>
          </cell>
          <cell r="CP40451" t="str">
            <v>CLERICAL_UNION</v>
          </cell>
          <cell r="CR40451" t="str">
            <v>FACILITIES TECH LEVEL II</v>
          </cell>
          <cell r="CS40451" t="str">
            <v>DS</v>
          </cell>
        </row>
        <row r="40452">
          <cell r="Q40452" t="str">
            <v>0001_3160 - Distribution Projects West</v>
          </cell>
          <cell r="R40452">
            <v>1</v>
          </cell>
          <cell r="AY40452">
            <v>85358.700268949222</v>
          </cell>
          <cell r="CJ40452">
            <v>0</v>
          </cell>
          <cell r="CK40452">
            <v>0</v>
          </cell>
          <cell r="CL40452" t="str">
            <v>0001_3160</v>
          </cell>
          <cell r="CP40452" t="str">
            <v>TRADES</v>
          </cell>
          <cell r="CR40452" t="str">
            <v>CERTIFIED POWER LINE PERSON</v>
          </cell>
          <cell r="CS40452" t="str">
            <v>DS</v>
          </cell>
        </row>
        <row r="40453">
          <cell r="Q40453" t="str">
            <v>0001_3820 - Program Management</v>
          </cell>
          <cell r="R40453">
            <v>1</v>
          </cell>
          <cell r="AY40453">
            <v>68324.966347741909</v>
          </cell>
          <cell r="CJ40453">
            <v>0</v>
          </cell>
          <cell r="CK40453">
            <v>0</v>
          </cell>
          <cell r="CL40453" t="str">
            <v>0001_3820</v>
          </cell>
          <cell r="CP40453" t="str">
            <v>CLERICAL_UNION</v>
          </cell>
          <cell r="CR40453" t="str">
            <v>SENIOR OFFICE CLERK LEVEL I</v>
          </cell>
          <cell r="CS40453" t="str">
            <v>DS</v>
          </cell>
        </row>
        <row r="40454">
          <cell r="Q40454" t="str">
            <v>0001_3110 - Distribution Projects East</v>
          </cell>
          <cell r="R40454">
            <v>1</v>
          </cell>
          <cell r="AY40454">
            <v>100654.21337120939</v>
          </cell>
          <cell r="CJ40454">
            <v>0</v>
          </cell>
          <cell r="CK40454">
            <v>0</v>
          </cell>
          <cell r="CL40454" t="str">
            <v>0001_3110</v>
          </cell>
          <cell r="CP40454" t="str">
            <v>TRADES</v>
          </cell>
          <cell r="CR40454" t="str">
            <v>CERT CREW LEADER, LINE</v>
          </cell>
          <cell r="CS40454" t="str">
            <v>DS</v>
          </cell>
        </row>
        <row r="40455">
          <cell r="Q40455" t="str">
            <v>0001_3160 - Distribution Projects West</v>
          </cell>
          <cell r="R40455">
            <v>1</v>
          </cell>
          <cell r="AY40455">
            <v>94966.8378550177</v>
          </cell>
          <cell r="CJ40455">
            <v>0</v>
          </cell>
          <cell r="CK40455">
            <v>0</v>
          </cell>
          <cell r="CL40455" t="str">
            <v>0001_3160</v>
          </cell>
          <cell r="CP40455" t="str">
            <v>TECHNICAL</v>
          </cell>
          <cell r="CR40455" t="str">
            <v>ENGINEERING TECHNOLOGIST LEVEL II</v>
          </cell>
          <cell r="CS40455" t="str">
            <v>DS</v>
          </cell>
        </row>
        <row r="40456">
          <cell r="Q40456" t="str">
            <v>0001_3110 - Distribution Projects East</v>
          </cell>
          <cell r="R40456">
            <v>1</v>
          </cell>
          <cell r="AY40456">
            <v>82344.496692677596</v>
          </cell>
          <cell r="CJ40456">
            <v>0</v>
          </cell>
          <cell r="CK40456">
            <v>0</v>
          </cell>
          <cell r="CL40456" t="str">
            <v>0001_3110</v>
          </cell>
          <cell r="CP40456" t="str">
            <v>NONTRADES</v>
          </cell>
          <cell r="CR40456" t="str">
            <v>CONSTRUCTION INSPECTOR</v>
          </cell>
          <cell r="CS40456" t="str">
            <v>DS</v>
          </cell>
        </row>
        <row r="40457">
          <cell r="Q40457" t="str">
            <v>0001_3310 - Stations &amp; Distribution Automation</v>
          </cell>
          <cell r="R40457">
            <v>1</v>
          </cell>
          <cell r="AY40457">
            <v>106637.62990754459</v>
          </cell>
          <cell r="CJ40457">
            <v>0</v>
          </cell>
          <cell r="CK40457">
            <v>0</v>
          </cell>
          <cell r="CL40457" t="str">
            <v>0001_3310</v>
          </cell>
          <cell r="CP40457" t="str">
            <v>TRADES</v>
          </cell>
          <cell r="CR40457" t="str">
            <v>DISTRIBUTION SYSTEM TECHNOLOGIST</v>
          </cell>
          <cell r="CS40457" t="str">
            <v>DS</v>
          </cell>
        </row>
        <row r="40458">
          <cell r="Q40458" t="str">
            <v>0001_4210 - Power System Services East</v>
          </cell>
          <cell r="R40458">
            <v>1</v>
          </cell>
          <cell r="AY40458">
            <v>93026.138439995862</v>
          </cell>
          <cell r="CJ40458">
            <v>0</v>
          </cell>
          <cell r="CK40458">
            <v>0</v>
          </cell>
          <cell r="CL40458" t="str">
            <v>0001_4210</v>
          </cell>
          <cell r="CP40458" t="str">
            <v>TRADES</v>
          </cell>
          <cell r="CR40458" t="str">
            <v>STATION RESPONSE REP</v>
          </cell>
          <cell r="CS40458" t="str">
            <v>DG</v>
          </cell>
        </row>
        <row r="40459">
          <cell r="Q40459" t="str">
            <v>0001_3130 - Distribution Projects Centre</v>
          </cell>
          <cell r="R40459">
            <v>1</v>
          </cell>
          <cell r="AY40459">
            <v>68412.501420981498</v>
          </cell>
          <cell r="CJ40459">
            <v>0</v>
          </cell>
          <cell r="CK40459">
            <v>0</v>
          </cell>
          <cell r="CL40459" t="str">
            <v>0001_3130</v>
          </cell>
          <cell r="CP40459" t="str">
            <v>NONTRADES</v>
          </cell>
          <cell r="CR40459" t="str">
            <v>PIT INSPECTOR</v>
          </cell>
          <cell r="CS40459" t="str">
            <v>DS</v>
          </cell>
        </row>
        <row r="40460">
          <cell r="Q40460" t="str">
            <v>0001_1782 - Services &amp; Applications</v>
          </cell>
          <cell r="R40460">
            <v>1</v>
          </cell>
          <cell r="AY40460">
            <v>121574.60142082391</v>
          </cell>
          <cell r="CJ40460">
            <v>0</v>
          </cell>
          <cell r="CK40460">
            <v>0</v>
          </cell>
          <cell r="CL40460" t="str">
            <v>0001_1782</v>
          </cell>
          <cell r="CP40460" t="str">
            <v>PROFESSIONAL</v>
          </cell>
          <cell r="CR40460" t="str">
            <v>TECHNICAL CONSULTANT</v>
          </cell>
          <cell r="CS40460" t="str">
            <v>IT</v>
          </cell>
        </row>
        <row r="40461">
          <cell r="Q40461" t="str">
            <v>0001_2410 - Asset Attachment &amp; Leases</v>
          </cell>
          <cell r="R40461">
            <v>1</v>
          </cell>
          <cell r="AY40461">
            <v>81482.023842653536</v>
          </cell>
          <cell r="CJ40461">
            <v>0</v>
          </cell>
          <cell r="CK40461">
            <v>0</v>
          </cell>
          <cell r="CL40461" t="str">
            <v>0001_2410</v>
          </cell>
          <cell r="CP40461" t="str">
            <v>NONTRADES</v>
          </cell>
          <cell r="CR40461" t="str">
            <v>FIELD SERVICE REPRESENTATIVE</v>
          </cell>
          <cell r="CS40461" t="str">
            <v>AM</v>
          </cell>
        </row>
        <row r="40462">
          <cell r="Q40462" t="str">
            <v>0001_3720 - Power System Services West</v>
          </cell>
          <cell r="R40462">
            <v>1</v>
          </cell>
          <cell r="AY40462">
            <v>95210.083898792669</v>
          </cell>
          <cell r="CJ40462">
            <v>0</v>
          </cell>
          <cell r="CK40462">
            <v>0</v>
          </cell>
          <cell r="CL40462" t="str">
            <v>0001_3720</v>
          </cell>
          <cell r="CP40462" t="str">
            <v>TRADES</v>
          </cell>
          <cell r="CR40462" t="str">
            <v>SYSTEM RESPONSE REP</v>
          </cell>
          <cell r="CS40462" t="str">
            <v>DG</v>
          </cell>
        </row>
        <row r="40463">
          <cell r="Q40463" t="str">
            <v>0001_3820 - Program Management</v>
          </cell>
          <cell r="R40463">
            <v>1</v>
          </cell>
          <cell r="AY40463">
            <v>84291.439502885507</v>
          </cell>
          <cell r="CJ40463">
            <v>0.19556404529999999</v>
          </cell>
          <cell r="CK40463">
            <v>-22773.422180000001</v>
          </cell>
          <cell r="CL40463" t="str">
            <v>0001_3820</v>
          </cell>
          <cell r="CP40463" t="str">
            <v>CLERICAL_UNION</v>
          </cell>
          <cell r="CR40463" t="str">
            <v>ENGINEERING COST CLERK</v>
          </cell>
          <cell r="CS40463" t="str">
            <v>DS</v>
          </cell>
        </row>
        <row r="40464">
          <cell r="Q40464" t="str">
            <v>0001_3130 - Distribution Projects Centre</v>
          </cell>
          <cell r="R40464">
            <v>1</v>
          </cell>
          <cell r="AY40464">
            <v>66235.49519865209</v>
          </cell>
          <cell r="CJ40464">
            <v>0</v>
          </cell>
          <cell r="CK40464">
            <v>0</v>
          </cell>
          <cell r="CL40464" t="str">
            <v>0001_3130</v>
          </cell>
          <cell r="CP40464" t="str">
            <v>NONTRADES</v>
          </cell>
          <cell r="CR40464" t="str">
            <v>DRIVER/OPERATOR</v>
          </cell>
          <cell r="CS40464" t="str">
            <v>DS</v>
          </cell>
        </row>
        <row r="40465">
          <cell r="Q40465" t="str">
            <v>0008_8291 Street Lighting East</v>
          </cell>
          <cell r="R40465">
            <v>1</v>
          </cell>
          <cell r="AY40465">
            <v>93684.409145327067</v>
          </cell>
          <cell r="CJ40465">
            <v>0</v>
          </cell>
          <cell r="CK40465">
            <v>0</v>
          </cell>
          <cell r="CL40465" t="str">
            <v>0008_8291</v>
          </cell>
          <cell r="CP40465" t="str">
            <v>TECHNICAL</v>
          </cell>
          <cell r="CR40465" t="str">
            <v>DESIGN TECH LEVEL II</v>
          </cell>
          <cell r="CS40465" t="str">
            <v>STL</v>
          </cell>
        </row>
        <row r="40466">
          <cell r="Q40466" t="str">
            <v>0001_4250 - Secondary Distribution Services West</v>
          </cell>
          <cell r="R40466">
            <v>1</v>
          </cell>
          <cell r="AY40466">
            <v>83723.301078022676</v>
          </cell>
          <cell r="CJ40466">
            <v>0</v>
          </cell>
          <cell r="CK40466">
            <v>0</v>
          </cell>
          <cell r="CL40466" t="str">
            <v>0001_4250</v>
          </cell>
          <cell r="CP40466" t="str">
            <v>TRADES</v>
          </cell>
          <cell r="CR40466" t="str">
            <v>CERT METER MECHANIC / TESTER</v>
          </cell>
          <cell r="CS40466" t="str">
            <v>DG</v>
          </cell>
        </row>
        <row r="40467">
          <cell r="Q40467" t="str">
            <v>0001_2200 - System Reliability</v>
          </cell>
          <cell r="R40467">
            <v>1</v>
          </cell>
          <cell r="AY40467">
            <v>80039.550602779069</v>
          </cell>
          <cell r="CJ40467">
            <v>0.68867452240000004</v>
          </cell>
          <cell r="CK40467">
            <v>-76335.486659999995</v>
          </cell>
          <cell r="CL40467" t="str">
            <v>0001_2200</v>
          </cell>
          <cell r="CP40467" t="str">
            <v>CLERICAL_UNION</v>
          </cell>
          <cell r="CR40467" t="str">
            <v>ENGINEERING TECH LEVEL II</v>
          </cell>
          <cell r="CS40467" t="str">
            <v>AM</v>
          </cell>
        </row>
        <row r="40468">
          <cell r="Q40468" t="str">
            <v>0001_1510 - Comm &amp; Public Affairs</v>
          </cell>
          <cell r="R40468">
            <v>1</v>
          </cell>
          <cell r="AY40468">
            <v>130900.77476643978</v>
          </cell>
          <cell r="CJ40468">
            <v>0</v>
          </cell>
          <cell r="CK40468">
            <v>0</v>
          </cell>
          <cell r="CL40468" t="str">
            <v>0001_1510</v>
          </cell>
          <cell r="CP40468" t="str">
            <v>PROFESSIONAL</v>
          </cell>
          <cell r="CR40468" t="str">
            <v>COMMUNICATIONS CONSULTANT</v>
          </cell>
          <cell r="CS40468" t="str">
            <v>CP&amp;A</v>
          </cell>
        </row>
        <row r="40469">
          <cell r="Q40469" t="str">
            <v>0001_4480 - Distribution Grid Operations</v>
          </cell>
          <cell r="R40469">
            <v>1</v>
          </cell>
          <cell r="AY40469">
            <v>184255.98617159101</v>
          </cell>
          <cell r="CJ40469">
            <v>0</v>
          </cell>
          <cell r="CK40469">
            <v>0</v>
          </cell>
          <cell r="CL40469" t="str">
            <v>0001_4480</v>
          </cell>
          <cell r="CP40469" t="str">
            <v>MANAGERIAL</v>
          </cell>
          <cell r="CR40469" t="str">
            <v>MANAGER, DIST GRID OPERATIONS</v>
          </cell>
          <cell r="CS40469" t="str">
            <v>DG</v>
          </cell>
        </row>
        <row r="40470">
          <cell r="Q40470" t="str">
            <v>0001_5200 - Facilities</v>
          </cell>
          <cell r="R40470">
            <v>1</v>
          </cell>
          <cell r="AY40470">
            <v>83724.095330801865</v>
          </cell>
          <cell r="CJ40470">
            <v>0</v>
          </cell>
          <cell r="CK40470">
            <v>0</v>
          </cell>
          <cell r="CL40470" t="str">
            <v>0001_5200</v>
          </cell>
          <cell r="CP40470" t="str">
            <v>TRADES</v>
          </cell>
          <cell r="CR40470" t="str">
            <v>WELDER</v>
          </cell>
          <cell r="CS40470" t="str">
            <v>Faclt.</v>
          </cell>
        </row>
        <row r="40471">
          <cell r="Q40471" t="str">
            <v>0001_4240 - Secondary Distribution Services East</v>
          </cell>
          <cell r="R40471">
            <v>1</v>
          </cell>
          <cell r="AY40471">
            <v>81482.023842653536</v>
          </cell>
          <cell r="CJ40471">
            <v>0</v>
          </cell>
          <cell r="CK40471">
            <v>0</v>
          </cell>
          <cell r="CL40471" t="str">
            <v>0001_4240</v>
          </cell>
          <cell r="CP40471" t="str">
            <v>NONTRADES</v>
          </cell>
          <cell r="CR40471" t="str">
            <v>FIELD SERVICE REPRESENTATIVE</v>
          </cell>
          <cell r="CS40471" t="str">
            <v>DG</v>
          </cell>
        </row>
        <row r="40472">
          <cell r="Q40472" t="str">
            <v>0001_4250 - Secondary Distribution Services West</v>
          </cell>
          <cell r="R40472">
            <v>1</v>
          </cell>
          <cell r="AY40472">
            <v>81482.023842653536</v>
          </cell>
          <cell r="CJ40472">
            <v>0</v>
          </cell>
          <cell r="CK40472">
            <v>0</v>
          </cell>
          <cell r="CL40472" t="str">
            <v>0001_4250</v>
          </cell>
          <cell r="CP40472" t="str">
            <v>NONTRADES</v>
          </cell>
          <cell r="CR40472" t="str">
            <v>FIELD SERVICE REPRESENTATIVE</v>
          </cell>
          <cell r="CS40472" t="str">
            <v>DG</v>
          </cell>
        </row>
        <row r="40473">
          <cell r="Q40473" t="str">
            <v>0001_1610 - Hr Planning Benefits &amp; Comp</v>
          </cell>
          <cell r="R40473">
            <v>1</v>
          </cell>
          <cell r="AY40473">
            <v>72009.392552353413</v>
          </cell>
          <cell r="CJ40473">
            <v>0</v>
          </cell>
          <cell r="CK40473">
            <v>0</v>
          </cell>
          <cell r="CL40473" t="str">
            <v>0001_1610</v>
          </cell>
          <cell r="CP40473" t="str">
            <v>ADMINISTRATIVE_MGT</v>
          </cell>
          <cell r="CR40473" t="str">
            <v>ORGANIZATIONAL EFFECTIVENESS ANALYST</v>
          </cell>
          <cell r="CS40473" t="str">
            <v>OE&amp;EHS</v>
          </cell>
        </row>
        <row r="40474">
          <cell r="Q40474" t="str">
            <v>0001_3160 - Distribution Projects West</v>
          </cell>
          <cell r="R40474">
            <v>1</v>
          </cell>
          <cell r="AY40474">
            <v>81044.72931950794</v>
          </cell>
          <cell r="CJ40474">
            <v>0</v>
          </cell>
          <cell r="CK40474">
            <v>0</v>
          </cell>
          <cell r="CL40474" t="str">
            <v>0001_3160</v>
          </cell>
          <cell r="CP40474" t="str">
            <v>TRADES</v>
          </cell>
          <cell r="CR40474" t="str">
            <v>CPLP - APPRENTICES</v>
          </cell>
          <cell r="CS40474" t="str">
            <v>DS</v>
          </cell>
        </row>
        <row r="40475">
          <cell r="Q40475" t="str">
            <v>0001_3720 - Power System Services West</v>
          </cell>
          <cell r="R40475">
            <v>1</v>
          </cell>
          <cell r="AY40475">
            <v>70116.924662552672</v>
          </cell>
          <cell r="CJ40475">
            <v>0</v>
          </cell>
          <cell r="CK40475">
            <v>0</v>
          </cell>
          <cell r="CL40475" t="str">
            <v>0001_3720</v>
          </cell>
          <cell r="CP40475" t="str">
            <v>NONTRADES</v>
          </cell>
          <cell r="CR40475" t="str">
            <v>MCO/DRIVER</v>
          </cell>
          <cell r="CS40475" t="str">
            <v>DG</v>
          </cell>
        </row>
        <row r="40476">
          <cell r="Q40476" t="str">
            <v>0001_4210 - Power System Services East</v>
          </cell>
          <cell r="R40476">
            <v>1</v>
          </cell>
          <cell r="AY40476">
            <v>95210.083898792669</v>
          </cell>
          <cell r="CJ40476">
            <v>0</v>
          </cell>
          <cell r="CK40476">
            <v>0</v>
          </cell>
          <cell r="CL40476" t="str">
            <v>0001_4210</v>
          </cell>
          <cell r="CP40476" t="str">
            <v>TRADES</v>
          </cell>
          <cell r="CR40476" t="str">
            <v>SYSTEM RESPONSE REP</v>
          </cell>
          <cell r="CS40476" t="str">
            <v>DG</v>
          </cell>
        </row>
        <row r="40477">
          <cell r="Q40477" t="str">
            <v>0001_4460 - Collections</v>
          </cell>
          <cell r="R40477">
            <v>1</v>
          </cell>
          <cell r="AY40477">
            <v>93535.778412185493</v>
          </cell>
          <cell r="CJ40477">
            <v>0</v>
          </cell>
          <cell r="CK40477">
            <v>0</v>
          </cell>
          <cell r="CL40477" t="str">
            <v>0001_4460</v>
          </cell>
          <cell r="CP40477" t="str">
            <v>CLERICAL_UNION</v>
          </cell>
          <cell r="CR40477" t="str">
            <v>ENERGY SERVICE TECH</v>
          </cell>
          <cell r="CS40477" t="str">
            <v>CS</v>
          </cell>
        </row>
        <row r="40478">
          <cell r="Q40478" t="str">
            <v>0001_3310 - Stations &amp; Distribution Automation</v>
          </cell>
          <cell r="R40478">
            <v>1</v>
          </cell>
          <cell r="AY40478">
            <v>106637.62990754459</v>
          </cell>
          <cell r="CJ40478">
            <v>0</v>
          </cell>
          <cell r="CK40478">
            <v>0</v>
          </cell>
          <cell r="CL40478" t="str">
            <v>0001_3310</v>
          </cell>
          <cell r="CP40478" t="str">
            <v>TRADES</v>
          </cell>
          <cell r="CR40478" t="str">
            <v>DISTRIBUTION SYSTEM TECHNOLOGIST</v>
          </cell>
          <cell r="CS40478" t="str">
            <v>DS</v>
          </cell>
        </row>
        <row r="40479">
          <cell r="Q40479" t="str">
            <v>0001_3720 - Power System Services West</v>
          </cell>
          <cell r="R40479">
            <v>1</v>
          </cell>
          <cell r="AY40479">
            <v>87852.002330742078</v>
          </cell>
          <cell r="CJ40479">
            <v>0</v>
          </cell>
          <cell r="CK40479">
            <v>0</v>
          </cell>
          <cell r="CL40479" t="str">
            <v>0001_3720</v>
          </cell>
          <cell r="CP40479" t="str">
            <v>TRADES</v>
          </cell>
          <cell r="CR40479" t="str">
            <v>CERTIFIED POWER LINE PERSON</v>
          </cell>
          <cell r="CS40479" t="str">
            <v>DG</v>
          </cell>
        </row>
        <row r="40480">
          <cell r="Q40480" t="str">
            <v>0001_3310 - Stations &amp; Distribution Automation</v>
          </cell>
          <cell r="R40480">
            <v>1</v>
          </cell>
          <cell r="AY40480">
            <v>104840.31022241803</v>
          </cell>
          <cell r="CJ40480">
            <v>0</v>
          </cell>
          <cell r="CK40480">
            <v>0</v>
          </cell>
          <cell r="CL40480" t="str">
            <v>0001_3310</v>
          </cell>
          <cell r="CP40480" t="str">
            <v>TRADES</v>
          </cell>
          <cell r="CR40480" t="str">
            <v>DISTRIBUTION SYSTEM TECHNOLOGIST</v>
          </cell>
          <cell r="CS40480" t="str">
            <v>DS</v>
          </cell>
        </row>
        <row r="40481">
          <cell r="Q40481" t="str">
            <v>0001_4210 - Power System Services East</v>
          </cell>
          <cell r="R40481">
            <v>1</v>
          </cell>
          <cell r="AY40481">
            <v>95210.083898792669</v>
          </cell>
          <cell r="CJ40481">
            <v>0</v>
          </cell>
          <cell r="CK40481">
            <v>0</v>
          </cell>
          <cell r="CL40481" t="str">
            <v>0001_4210</v>
          </cell>
          <cell r="CP40481" t="str">
            <v>TRADES</v>
          </cell>
          <cell r="CR40481" t="str">
            <v>SYSTEM RESPONSE REP</v>
          </cell>
          <cell r="CS40481" t="str">
            <v>DG</v>
          </cell>
        </row>
        <row r="40482">
          <cell r="Q40482" t="str">
            <v>0001_2530 - Acquisition Serv</v>
          </cell>
          <cell r="R40482">
            <v>1</v>
          </cell>
          <cell r="AY40482">
            <v>89179.097349566015</v>
          </cell>
          <cell r="CJ40482">
            <v>0</v>
          </cell>
          <cell r="CK40482">
            <v>0</v>
          </cell>
          <cell r="CL40482" t="str">
            <v>0001_2530</v>
          </cell>
          <cell r="CP40482" t="str">
            <v>CLERICAL_UNION</v>
          </cell>
          <cell r="CR40482" t="str">
            <v>SUPPLY CHAIN SPECIALIST</v>
          </cell>
          <cell r="CS40482" t="str">
            <v>AM</v>
          </cell>
        </row>
        <row r="40483">
          <cell r="Q40483" t="str">
            <v>0001_4425 - Conbill</v>
          </cell>
          <cell r="R40483">
            <v>1</v>
          </cell>
          <cell r="AY40483">
            <v>71058.061657098966</v>
          </cell>
          <cell r="CJ40483">
            <v>0</v>
          </cell>
          <cell r="CK40483">
            <v>0</v>
          </cell>
          <cell r="CL40483" t="str">
            <v>0001_4425</v>
          </cell>
          <cell r="CP40483" t="str">
            <v>CLERICAL_UNION</v>
          </cell>
          <cell r="CR40483" t="str">
            <v>ACCOUNTING CLERK LEVEL II</v>
          </cell>
          <cell r="CS40483" t="str">
            <v>CS</v>
          </cell>
        </row>
        <row r="40484">
          <cell r="Q40484" t="str">
            <v>0001_4240 - Secondary Distribution Services East</v>
          </cell>
          <cell r="R40484">
            <v>1</v>
          </cell>
          <cell r="AY40484">
            <v>83709.130122564413</v>
          </cell>
          <cell r="CJ40484">
            <v>0</v>
          </cell>
          <cell r="CK40484">
            <v>0</v>
          </cell>
          <cell r="CL40484" t="str">
            <v>0001_4240</v>
          </cell>
          <cell r="CP40484" t="str">
            <v>CLERICAL_UNION</v>
          </cell>
          <cell r="CR40484" t="str">
            <v>ELECTRICAL SERVICE INSPECTOR</v>
          </cell>
          <cell r="CS40484" t="str">
            <v>DG</v>
          </cell>
        </row>
        <row r="40485">
          <cell r="Q40485" t="str">
            <v>0001_1900 - OE Admin</v>
          </cell>
          <cell r="R40485">
            <v>1</v>
          </cell>
          <cell r="AY40485">
            <v>67469.246235220038</v>
          </cell>
          <cell r="CJ40485">
            <v>0</v>
          </cell>
          <cell r="CK40485">
            <v>0</v>
          </cell>
          <cell r="CL40485" t="str">
            <v>0001_1900</v>
          </cell>
          <cell r="CP40485" t="str">
            <v>ADMINISTRATIVE_MGT</v>
          </cell>
          <cell r="CR40485" t="str">
            <v>ADMINISTRATIVE ASSISTANT LEVEL II</v>
          </cell>
          <cell r="CS40485" t="str">
            <v>OE&amp;EHS</v>
          </cell>
        </row>
        <row r="40486">
          <cell r="Q40486" t="str">
            <v>0001_4250 - Secondary Distribution Services West</v>
          </cell>
          <cell r="R40486">
            <v>1</v>
          </cell>
          <cell r="AY40486">
            <v>81482.023842653536</v>
          </cell>
          <cell r="CJ40486">
            <v>0</v>
          </cell>
          <cell r="CK40486">
            <v>0</v>
          </cell>
          <cell r="CL40486" t="str">
            <v>0001_4250</v>
          </cell>
          <cell r="CP40486" t="str">
            <v>NONTRADES</v>
          </cell>
          <cell r="CR40486" t="str">
            <v>FIELD SERVICE REPRESENTATIVE</v>
          </cell>
          <cell r="CS40486" t="str">
            <v>DG</v>
          </cell>
        </row>
        <row r="40487">
          <cell r="Q40487" t="str">
            <v>0001_4410 - Call Centre</v>
          </cell>
          <cell r="R40487">
            <v>1</v>
          </cell>
          <cell r="AY40487">
            <v>72518.758282426294</v>
          </cell>
          <cell r="CJ40487">
            <v>0</v>
          </cell>
          <cell r="CK40487">
            <v>0</v>
          </cell>
          <cell r="CL40487" t="str">
            <v>0001_4410</v>
          </cell>
          <cell r="CP40487" t="str">
            <v>CLERICAL_UNION</v>
          </cell>
          <cell r="CR40487" t="str">
            <v>CUSTOMER SERVICE REP</v>
          </cell>
          <cell r="CS40487" t="str">
            <v>CS</v>
          </cell>
        </row>
        <row r="40488">
          <cell r="Q40488" t="str">
            <v>0001_1350 - Fin Risks and Controls</v>
          </cell>
          <cell r="R40488">
            <v>1</v>
          </cell>
          <cell r="AY40488">
            <v>112330.6989198505</v>
          </cell>
          <cell r="CJ40488">
            <v>0</v>
          </cell>
          <cell r="CK40488">
            <v>0</v>
          </cell>
          <cell r="CL40488" t="str">
            <v>0001_1350</v>
          </cell>
          <cell r="CP40488" t="str">
            <v>PROFESSIONAL</v>
          </cell>
          <cell r="CR40488" t="str">
            <v>SENIOR INTERNAL AUDITOR</v>
          </cell>
          <cell r="CS40488" t="str">
            <v>Fin.</v>
          </cell>
        </row>
        <row r="40489">
          <cell r="Q40489" t="str">
            <v>0001_4250 - Secondary Distribution Services West</v>
          </cell>
          <cell r="R40489">
            <v>1</v>
          </cell>
          <cell r="AY40489">
            <v>127822.65612608657</v>
          </cell>
          <cell r="CJ40489">
            <v>0.50486439689999996</v>
          </cell>
          <cell r="CK40489">
            <v>-87673.062000000005</v>
          </cell>
          <cell r="CL40489" t="str">
            <v>0001_4250</v>
          </cell>
          <cell r="CP40489" t="str">
            <v>SUPERVISORY</v>
          </cell>
          <cell r="CR40489" t="str">
            <v>SUPERVISOR, DESIGN</v>
          </cell>
          <cell r="CS40489" t="str">
            <v>DG</v>
          </cell>
        </row>
        <row r="40490">
          <cell r="Q40490" t="str">
            <v>0008_8291 Street Lighting East</v>
          </cell>
          <cell r="R40490">
            <v>1</v>
          </cell>
          <cell r="AY40490">
            <v>70225.230348067926</v>
          </cell>
          <cell r="CJ40490">
            <v>0</v>
          </cell>
          <cell r="CK40490">
            <v>0</v>
          </cell>
          <cell r="CL40490" t="str">
            <v>0008_8291</v>
          </cell>
          <cell r="CP40490" t="str">
            <v>NONTRADES</v>
          </cell>
          <cell r="CR40490" t="str">
            <v>ST LT MAINTAINER</v>
          </cell>
          <cell r="CS40490" t="str">
            <v>STL</v>
          </cell>
        </row>
        <row r="40491">
          <cell r="Q40491" t="str">
            <v>0001_4330 - Customer Offers &amp; Sustainment</v>
          </cell>
          <cell r="R40491">
            <v>1</v>
          </cell>
          <cell r="AY40491">
            <v>100363.57243940224</v>
          </cell>
          <cell r="CJ40491">
            <v>0</v>
          </cell>
          <cell r="CK40491">
            <v>0</v>
          </cell>
          <cell r="CL40491" t="str">
            <v>0001_4330</v>
          </cell>
          <cell r="CP40491" t="str">
            <v>TRADES</v>
          </cell>
          <cell r="CR40491" t="str">
            <v>CERT CREW LEADER, LINE</v>
          </cell>
          <cell r="CS40491" t="str">
            <v>DS</v>
          </cell>
        </row>
        <row r="40492">
          <cell r="Q40492" t="str">
            <v>0001_4210 - Power System Services East</v>
          </cell>
          <cell r="R40492">
            <v>1</v>
          </cell>
          <cell r="AY40492">
            <v>87852.002330742078</v>
          </cell>
          <cell r="CJ40492">
            <v>0</v>
          </cell>
          <cell r="CK40492">
            <v>0</v>
          </cell>
          <cell r="CL40492" t="str">
            <v>0001_4210</v>
          </cell>
          <cell r="CP40492" t="str">
            <v>TRADES</v>
          </cell>
          <cell r="CR40492" t="str">
            <v>CERTIFIED POWER LINE PERSON</v>
          </cell>
          <cell r="CS40492" t="str">
            <v>DG</v>
          </cell>
        </row>
        <row r="40493">
          <cell r="Q40493" t="str">
            <v>0001_4210 - Power System Services East</v>
          </cell>
          <cell r="R40493">
            <v>1</v>
          </cell>
          <cell r="AY40493">
            <v>95210.083898792669</v>
          </cell>
          <cell r="CJ40493">
            <v>0</v>
          </cell>
          <cell r="CK40493">
            <v>0</v>
          </cell>
          <cell r="CL40493" t="str">
            <v>0001_4210</v>
          </cell>
          <cell r="CP40493" t="str">
            <v>TRADES</v>
          </cell>
          <cell r="CR40493" t="str">
            <v>SYSTEM RESPONSE REP</v>
          </cell>
          <cell r="CS40493" t="str">
            <v>DG</v>
          </cell>
        </row>
        <row r="40494">
          <cell r="Q40494" t="str">
            <v>0001_4330 - Customer Offers &amp; Sustainment</v>
          </cell>
          <cell r="R40494">
            <v>1</v>
          </cell>
          <cell r="AY40494">
            <v>84308.888874510056</v>
          </cell>
          <cell r="CJ40494">
            <v>0</v>
          </cell>
          <cell r="CK40494">
            <v>0</v>
          </cell>
          <cell r="CL40494" t="str">
            <v>0001_4330</v>
          </cell>
          <cell r="CP40494" t="str">
            <v>TRADES</v>
          </cell>
          <cell r="CR40494" t="str">
            <v>CERTIFIED POWER LINE PERSON</v>
          </cell>
          <cell r="CS40494" t="str">
            <v>DS</v>
          </cell>
        </row>
        <row r="40495">
          <cell r="Q40495" t="str">
            <v>0001_3720 - Power System Services West</v>
          </cell>
          <cell r="R40495">
            <v>1</v>
          </cell>
          <cell r="AY40495">
            <v>95210.083898792669</v>
          </cell>
          <cell r="CJ40495">
            <v>0</v>
          </cell>
          <cell r="CK40495">
            <v>0</v>
          </cell>
          <cell r="CL40495" t="str">
            <v>0001_3720</v>
          </cell>
          <cell r="CP40495" t="str">
            <v>TRADES</v>
          </cell>
          <cell r="CR40495" t="str">
            <v>SYSTEM RESPONSE REP</v>
          </cell>
          <cell r="CS40495" t="str">
            <v>DG</v>
          </cell>
        </row>
        <row r="40496">
          <cell r="Q40496" t="str">
            <v>0001_1782 - Services &amp; Applications</v>
          </cell>
          <cell r="R40496">
            <v>1</v>
          </cell>
          <cell r="AY40496">
            <v>86071.886684937766</v>
          </cell>
          <cell r="CJ40496">
            <v>0</v>
          </cell>
          <cell r="CK40496">
            <v>0</v>
          </cell>
          <cell r="CL40496" t="str">
            <v>0001_1782</v>
          </cell>
          <cell r="CP40496" t="str">
            <v>CLERICAL_UNION</v>
          </cell>
          <cell r="CR40496" t="str">
            <v>PROGRAMMER/ANALYST</v>
          </cell>
          <cell r="CS40496" t="str">
            <v>IT</v>
          </cell>
        </row>
        <row r="40497">
          <cell r="Q40497" t="str">
            <v>0001_2520 - Warehouse Management</v>
          </cell>
          <cell r="R40497">
            <v>1</v>
          </cell>
          <cell r="AY40497">
            <v>73624.896798802292</v>
          </cell>
          <cell r="CJ40497">
            <v>0</v>
          </cell>
          <cell r="CK40497">
            <v>0</v>
          </cell>
          <cell r="CL40497" t="str">
            <v>0001_2520</v>
          </cell>
          <cell r="CP40497" t="str">
            <v>NONTRADES</v>
          </cell>
          <cell r="CR40497" t="str">
            <v>LOGISTICS HANDLER</v>
          </cell>
          <cell r="CS40497" t="str">
            <v>AM</v>
          </cell>
        </row>
        <row r="40498">
          <cell r="Q40498" t="str">
            <v>0001_5100 - Equipment Services</v>
          </cell>
          <cell r="R40498">
            <v>1</v>
          </cell>
          <cell r="AY40498">
            <v>76607.098554116528</v>
          </cell>
          <cell r="CJ40498">
            <v>0</v>
          </cell>
          <cell r="CK40498">
            <v>0</v>
          </cell>
          <cell r="CL40498" t="str">
            <v>0001_5100</v>
          </cell>
          <cell r="CP40498" t="str">
            <v>NONTRADES</v>
          </cell>
          <cell r="CR40498" t="str">
            <v>FLEET UTILITY HAND</v>
          </cell>
          <cell r="CS40498" t="str">
            <v>AM</v>
          </cell>
        </row>
        <row r="40499">
          <cell r="Q40499" t="str">
            <v>0001_2410 - Asset Attachment &amp; Leases</v>
          </cell>
          <cell r="R40499">
            <v>1</v>
          </cell>
          <cell r="AY40499">
            <v>81482.023842653536</v>
          </cell>
          <cell r="CJ40499">
            <v>0</v>
          </cell>
          <cell r="CK40499">
            <v>0</v>
          </cell>
          <cell r="CL40499" t="str">
            <v>0001_2410</v>
          </cell>
          <cell r="CP40499" t="str">
            <v>NONTRADES</v>
          </cell>
          <cell r="CR40499" t="str">
            <v>FIELD SERVICE REPRESENTATIVE</v>
          </cell>
          <cell r="CS40499" t="str">
            <v>AM</v>
          </cell>
        </row>
        <row r="40500">
          <cell r="Q40500" t="str">
            <v>0001_1325 - Finance</v>
          </cell>
          <cell r="R40500">
            <v>1</v>
          </cell>
          <cell r="AY40500">
            <v>99623.39941429047</v>
          </cell>
          <cell r="CJ40500">
            <v>0</v>
          </cell>
          <cell r="CK40500">
            <v>0</v>
          </cell>
          <cell r="CL40500" t="str">
            <v>0001_1325</v>
          </cell>
          <cell r="CP40500" t="str">
            <v>PROFESSIONAL</v>
          </cell>
          <cell r="CR40500" t="str">
            <v>FINANCIAL ANALYST</v>
          </cell>
          <cell r="CS40500" t="str">
            <v>Fin.</v>
          </cell>
        </row>
        <row r="40501">
          <cell r="Q40501" t="str">
            <v>0001_3160 - Distribution Projects West</v>
          </cell>
          <cell r="R40501">
            <v>1</v>
          </cell>
          <cell r="AY40501">
            <v>85358.700268949222</v>
          </cell>
          <cell r="CJ40501">
            <v>0</v>
          </cell>
          <cell r="CK40501">
            <v>0</v>
          </cell>
          <cell r="CL40501" t="str">
            <v>0001_3160</v>
          </cell>
          <cell r="CP40501" t="str">
            <v>TRADES</v>
          </cell>
          <cell r="CR40501" t="str">
            <v>CERTIFIED POWER LINE PERSON</v>
          </cell>
          <cell r="CS40501" t="str">
            <v>DS</v>
          </cell>
        </row>
        <row r="40502">
          <cell r="Q40502" t="str">
            <v>0001_2200 - System Reliability</v>
          </cell>
          <cell r="R40502">
            <v>1</v>
          </cell>
          <cell r="AY40502">
            <v>87667.256545209399</v>
          </cell>
          <cell r="CJ40502">
            <v>0.68867452240000004</v>
          </cell>
          <cell r="CK40502">
            <v>-83605.751909999992</v>
          </cell>
          <cell r="CL40502" t="str">
            <v>0001_2200</v>
          </cell>
          <cell r="CP40502" t="str">
            <v>TECHNICAL</v>
          </cell>
          <cell r="CR40502" t="str">
            <v>ENGINEERING TECHNOLOGIST LEVEL I</v>
          </cell>
          <cell r="CS40502" t="str">
            <v>AM</v>
          </cell>
        </row>
        <row r="40503">
          <cell r="Q40503" t="str">
            <v>0001_4250 - Secondary Distribution Services West</v>
          </cell>
          <cell r="R40503">
            <v>1</v>
          </cell>
          <cell r="AY40503">
            <v>83723.301078022676</v>
          </cell>
          <cell r="CJ40503">
            <v>0</v>
          </cell>
          <cell r="CK40503">
            <v>0</v>
          </cell>
          <cell r="CL40503" t="str">
            <v>0001_4250</v>
          </cell>
          <cell r="CP40503" t="str">
            <v>TRADES</v>
          </cell>
          <cell r="CR40503" t="str">
            <v>CERT METER MECHANIC / TESTER</v>
          </cell>
          <cell r="CS40503" t="str">
            <v>DG</v>
          </cell>
        </row>
        <row r="40504">
          <cell r="Q40504" t="str">
            <v>0001_3310 - Stations &amp; Distribution Automation</v>
          </cell>
          <cell r="R40504">
            <v>1</v>
          </cell>
          <cell r="AY40504">
            <v>87666.138031987066</v>
          </cell>
          <cell r="CJ40504">
            <v>0.56341163930000004</v>
          </cell>
          <cell r="CK40504">
            <v>-68198.730299999996</v>
          </cell>
          <cell r="CL40504" t="str">
            <v>0001_3310</v>
          </cell>
          <cell r="CP40504" t="str">
            <v>TECHNICAL</v>
          </cell>
          <cell r="CR40504" t="str">
            <v>DESIGN TECH LEVEL I</v>
          </cell>
          <cell r="CS40504" t="str">
            <v>DS</v>
          </cell>
        </row>
        <row r="40505">
          <cell r="Q40505" t="str">
            <v>0001_3720 - Power System Services West</v>
          </cell>
          <cell r="R40505">
            <v>1</v>
          </cell>
          <cell r="AY40505">
            <v>95210.083898792669</v>
          </cell>
          <cell r="CJ40505">
            <v>0</v>
          </cell>
          <cell r="CK40505">
            <v>0</v>
          </cell>
          <cell r="CL40505" t="str">
            <v>0001_3720</v>
          </cell>
          <cell r="CP40505" t="str">
            <v>TRADES</v>
          </cell>
          <cell r="CR40505" t="str">
            <v>SYSTEM RESPONSE REP</v>
          </cell>
          <cell r="CS40505" t="str">
            <v>DG</v>
          </cell>
        </row>
        <row r="40506">
          <cell r="Q40506" t="str">
            <v>0001_3720 - Power System Services West</v>
          </cell>
          <cell r="R40506">
            <v>1</v>
          </cell>
          <cell r="AY40506">
            <v>97458.23463227415</v>
          </cell>
          <cell r="CJ40506">
            <v>0</v>
          </cell>
          <cell r="CK40506">
            <v>0</v>
          </cell>
          <cell r="CL40506" t="str">
            <v>0001_3720</v>
          </cell>
          <cell r="CP40506" t="str">
            <v>TRADES</v>
          </cell>
          <cell r="CR40506" t="str">
            <v>CREW LEADER, CERT POWER CABLE</v>
          </cell>
          <cell r="CS40506" t="str">
            <v>DG</v>
          </cell>
        </row>
        <row r="40507">
          <cell r="Q40507" t="str">
            <v>0001_1782 - Services &amp; Applications</v>
          </cell>
          <cell r="R40507">
            <v>1</v>
          </cell>
          <cell r="AY40507">
            <v>130668.11356778776</v>
          </cell>
          <cell r="CJ40507">
            <v>0</v>
          </cell>
          <cell r="CK40507">
            <v>0</v>
          </cell>
          <cell r="CL40507" t="str">
            <v>0001_1782</v>
          </cell>
          <cell r="CP40507" t="str">
            <v>SUPERVISORY</v>
          </cell>
          <cell r="CR40507" t="str">
            <v>PROJECT LEADER</v>
          </cell>
          <cell r="CS40507" t="str">
            <v>IT</v>
          </cell>
        </row>
        <row r="40508">
          <cell r="Q40508" t="str">
            <v>0001_4210 - Power System Services East</v>
          </cell>
          <cell r="R40508">
            <v>1</v>
          </cell>
          <cell r="AY40508">
            <v>87852.002330742078</v>
          </cell>
          <cell r="CJ40508">
            <v>0</v>
          </cell>
          <cell r="CK40508">
            <v>0</v>
          </cell>
          <cell r="CL40508" t="str">
            <v>0001_4210</v>
          </cell>
          <cell r="CP40508" t="str">
            <v>TRADES</v>
          </cell>
          <cell r="CR40508" t="str">
            <v>CERTIFIED POWER LINE PERSON</v>
          </cell>
          <cell r="CS40508" t="str">
            <v>DG</v>
          </cell>
        </row>
        <row r="40509">
          <cell r="Q40509" t="str">
            <v>0001_3720 - Power System Services West</v>
          </cell>
          <cell r="R40509">
            <v>1</v>
          </cell>
          <cell r="AY40509">
            <v>144711.93095486562</v>
          </cell>
          <cell r="CJ40509">
            <v>-1.000000082740371E-10</v>
          </cell>
          <cell r="CK40509">
            <v>0</v>
          </cell>
          <cell r="CL40509" t="str">
            <v>0001_3720</v>
          </cell>
          <cell r="CP40509" t="str">
            <v>MANAGERIAL</v>
          </cell>
          <cell r="CR40509" t="str">
            <v>MANAGER, DIST GRID HEALTH</v>
          </cell>
          <cell r="CS40509" t="str">
            <v>DG</v>
          </cell>
        </row>
        <row r="40510">
          <cell r="Q40510" t="str">
            <v>0001_3130 - Distribution Projects Centre</v>
          </cell>
          <cell r="R40510">
            <v>1</v>
          </cell>
          <cell r="AY40510">
            <v>90607.961296087553</v>
          </cell>
          <cell r="CJ40510">
            <v>0</v>
          </cell>
          <cell r="CK40510">
            <v>0</v>
          </cell>
          <cell r="CL40510" t="str">
            <v>0001_3130</v>
          </cell>
          <cell r="CP40510" t="str">
            <v>TRADES</v>
          </cell>
          <cell r="CR40510" t="str">
            <v>CERTIFIED POWER CABLE PERSON</v>
          </cell>
          <cell r="CS40510" t="str">
            <v>DS</v>
          </cell>
        </row>
        <row r="40511">
          <cell r="Q40511" t="str">
            <v>0001_3130 - Distribution Projects Centre</v>
          </cell>
          <cell r="R40511">
            <v>1</v>
          </cell>
          <cell r="AY40511">
            <v>112299.32632237909</v>
          </cell>
          <cell r="CJ40511">
            <v>0.52436718689999995</v>
          </cell>
          <cell r="CK40511">
            <v>-80282.677940000009</v>
          </cell>
          <cell r="CL40511" t="str">
            <v>0001_3130</v>
          </cell>
          <cell r="CP40511" t="str">
            <v>SUPERVISORY</v>
          </cell>
          <cell r="CR40511" t="str">
            <v>SUPERVISOR, CONSTRUCTION &amp; MAINTENANCE</v>
          </cell>
          <cell r="CS40511" t="str">
            <v>DS</v>
          </cell>
        </row>
        <row r="40512">
          <cell r="Q40512" t="str">
            <v>0001_3110 - Distribution Projects East</v>
          </cell>
          <cell r="R40512">
            <v>1</v>
          </cell>
          <cell r="AY40512">
            <v>100654.21337120939</v>
          </cell>
          <cell r="CJ40512">
            <v>0</v>
          </cell>
          <cell r="CK40512">
            <v>0</v>
          </cell>
          <cell r="CL40512" t="str">
            <v>0001_3110</v>
          </cell>
          <cell r="CP40512" t="str">
            <v>TRADES</v>
          </cell>
          <cell r="CR40512" t="str">
            <v>CERT CREW LEADER, LINE</v>
          </cell>
          <cell r="CS40512" t="str">
            <v>DS</v>
          </cell>
        </row>
        <row r="40513">
          <cell r="Q40513" t="str">
            <v>0001_1760 - Project Management</v>
          </cell>
          <cell r="R40513">
            <v>1</v>
          </cell>
          <cell r="AY40513">
            <v>133256.07338892375</v>
          </cell>
          <cell r="CJ40513">
            <v>0</v>
          </cell>
          <cell r="CK40513">
            <v>0</v>
          </cell>
          <cell r="CL40513" t="str">
            <v>0001_1760</v>
          </cell>
          <cell r="CP40513" t="str">
            <v>SUPERVISORY</v>
          </cell>
          <cell r="CR40513" t="str">
            <v>PROJECT LEADER</v>
          </cell>
          <cell r="CS40513" t="str">
            <v>IT</v>
          </cell>
        </row>
        <row r="40514">
          <cell r="Q40514" t="str">
            <v>0001_4410 - Call Centre</v>
          </cell>
          <cell r="R40514">
            <v>1</v>
          </cell>
          <cell r="AY40514">
            <v>58696.246361013145</v>
          </cell>
          <cell r="CJ40514">
            <v>0</v>
          </cell>
          <cell r="CK40514">
            <v>0</v>
          </cell>
          <cell r="CL40514" t="str">
            <v>0001_4410</v>
          </cell>
          <cell r="CP40514" t="str">
            <v>CLERICAL_UNION</v>
          </cell>
          <cell r="CR40514" t="str">
            <v>OFFICE CLERK</v>
          </cell>
          <cell r="CS40514" t="str">
            <v>CS</v>
          </cell>
        </row>
        <row r="40515">
          <cell r="Q40515" t="str">
            <v>0001_3110 - Distribution Projects East</v>
          </cell>
          <cell r="R40515">
            <v>1</v>
          </cell>
          <cell r="AY40515">
            <v>123864.59992905502</v>
          </cell>
          <cell r="CJ40515">
            <v>0.7582272766</v>
          </cell>
          <cell r="CK40515">
            <v>-127635.60017000001</v>
          </cell>
          <cell r="CL40515" t="str">
            <v>0001_3110</v>
          </cell>
          <cell r="CP40515" t="str">
            <v>SUPERVISORY</v>
          </cell>
          <cell r="CR40515" t="str">
            <v>SUPERVISOR, DESIGN</v>
          </cell>
          <cell r="CS40515" t="str">
            <v>DS</v>
          </cell>
        </row>
        <row r="40516">
          <cell r="Q40516" t="str">
            <v>0001_4210 - Power System Services East</v>
          </cell>
          <cell r="R40516">
            <v>1</v>
          </cell>
          <cell r="AY40516">
            <v>88157.419455053896</v>
          </cell>
          <cell r="CJ40516">
            <v>0</v>
          </cell>
          <cell r="CK40516">
            <v>0</v>
          </cell>
          <cell r="CL40516" t="str">
            <v>0001_4210</v>
          </cell>
          <cell r="CP40516" t="str">
            <v>TRADES</v>
          </cell>
          <cell r="CR40516" t="str">
            <v>CPLP - APPRENTICE</v>
          </cell>
          <cell r="CS40516" t="str">
            <v>DG</v>
          </cell>
        </row>
        <row r="40517">
          <cell r="Q40517" t="str">
            <v>0001_3160 - Distribution Projects West</v>
          </cell>
          <cell r="R40517">
            <v>1</v>
          </cell>
          <cell r="AY40517">
            <v>97457.163030247044</v>
          </cell>
          <cell r="CJ40517">
            <v>0</v>
          </cell>
          <cell r="CK40517">
            <v>0</v>
          </cell>
          <cell r="CL40517" t="str">
            <v>0001_3160</v>
          </cell>
          <cell r="CP40517" t="str">
            <v>TRADES</v>
          </cell>
          <cell r="CR40517" t="str">
            <v>CERT CREW LEADER, LINE</v>
          </cell>
          <cell r="CS40517" t="str">
            <v>DS</v>
          </cell>
        </row>
        <row r="40518">
          <cell r="Q40518" t="str">
            <v>0001_4480 - Distribution Grid Operations</v>
          </cell>
          <cell r="R40518">
            <v>1</v>
          </cell>
          <cell r="AY40518">
            <v>110123.05179982007</v>
          </cell>
          <cell r="CJ40518">
            <v>0.73202603580000003</v>
          </cell>
          <cell r="CK40518">
            <v>-111333.09047999998</v>
          </cell>
          <cell r="CL40518" t="str">
            <v>0001_4480</v>
          </cell>
          <cell r="CP40518" t="str">
            <v>TRADES</v>
          </cell>
          <cell r="CR40518" t="str">
            <v>POWER SYSTEM CONTROLLER</v>
          </cell>
          <cell r="CS40518" t="str">
            <v>DG</v>
          </cell>
        </row>
        <row r="40519">
          <cell r="Q40519" t="str">
            <v>0001_3720 - Power System Services West</v>
          </cell>
          <cell r="R40519">
            <v>1</v>
          </cell>
          <cell r="AY40519">
            <v>84309.092929452847</v>
          </cell>
          <cell r="CJ40519">
            <v>0</v>
          </cell>
          <cell r="CK40519">
            <v>0</v>
          </cell>
          <cell r="CL40519" t="str">
            <v>0001_3720</v>
          </cell>
          <cell r="CP40519" t="str">
            <v>TRADES</v>
          </cell>
          <cell r="CR40519" t="str">
            <v>CERTIFIED POWER CABLE PERSON</v>
          </cell>
          <cell r="CS40519" t="str">
            <v>DG</v>
          </cell>
        </row>
        <row r="40520">
          <cell r="Q40520" t="str">
            <v>0001_2200 - System Reliability</v>
          </cell>
          <cell r="R40520">
            <v>1</v>
          </cell>
          <cell r="AY40520">
            <v>115241.71671886172</v>
          </cell>
          <cell r="CJ40520">
            <v>0.784362</v>
          </cell>
          <cell r="CK40520">
            <v>-120127.32643999999</v>
          </cell>
          <cell r="CL40520" t="str">
            <v>0001_2200</v>
          </cell>
          <cell r="CP40520" t="str">
            <v>PROFESSIONAL</v>
          </cell>
          <cell r="CR40520" t="str">
            <v>ENGINEER</v>
          </cell>
          <cell r="CS40520" t="str">
            <v>AM</v>
          </cell>
        </row>
        <row r="40521">
          <cell r="Q40521" t="str">
            <v>0001_4480 - Distribution Grid Operations</v>
          </cell>
          <cell r="R40521">
            <v>1</v>
          </cell>
          <cell r="AY40521">
            <v>110123.05179982007</v>
          </cell>
          <cell r="CJ40521">
            <v>0.73202603580000003</v>
          </cell>
          <cell r="CK40521">
            <v>-111332.60673</v>
          </cell>
          <cell r="CL40521" t="str">
            <v>0001_4480</v>
          </cell>
          <cell r="CP40521" t="str">
            <v>TRADES</v>
          </cell>
          <cell r="CR40521" t="str">
            <v>POWER SYSTEM CONTROLLER</v>
          </cell>
          <cell r="CS40521" t="str">
            <v>DG</v>
          </cell>
        </row>
        <row r="40522">
          <cell r="Q40522" t="str">
            <v>0001_3820 - Program Management</v>
          </cell>
          <cell r="R40522">
            <v>1</v>
          </cell>
          <cell r="AY40522">
            <v>115400.51191298477</v>
          </cell>
          <cell r="CJ40522">
            <v>0.19556404529999999</v>
          </cell>
          <cell r="CK40522">
            <v>-30747.558949999995</v>
          </cell>
          <cell r="CL40522" t="str">
            <v>0001_3820</v>
          </cell>
          <cell r="CP40522" t="str">
            <v>PROFESSIONAL</v>
          </cell>
          <cell r="CR40522" t="str">
            <v>PROGRAM MANAGEMENT CONSULTANT</v>
          </cell>
          <cell r="CS40522" t="str">
            <v>DS</v>
          </cell>
        </row>
        <row r="40523">
          <cell r="Q40523" t="str">
            <v>0001_3820 - Program Management</v>
          </cell>
          <cell r="R40523">
            <v>1</v>
          </cell>
          <cell r="AY40523">
            <v>72518.545688708808</v>
          </cell>
          <cell r="CJ40523">
            <v>0</v>
          </cell>
          <cell r="CK40523">
            <v>0</v>
          </cell>
          <cell r="CL40523" t="str">
            <v>0001_3820</v>
          </cell>
          <cell r="CP40523" t="str">
            <v>CLERICAL_UNION</v>
          </cell>
          <cell r="CR40523" t="str">
            <v>SENIOR OFFICE CLERK LEVEL II</v>
          </cell>
          <cell r="CS40523" t="str">
            <v>DS</v>
          </cell>
        </row>
        <row r="40524">
          <cell r="Q40524" t="str">
            <v>0001_3310 - Stations &amp; Distribution Automation</v>
          </cell>
          <cell r="R40524">
            <v>1</v>
          </cell>
          <cell r="AY40524">
            <v>87898.169713326701</v>
          </cell>
          <cell r="CJ40524">
            <v>0</v>
          </cell>
          <cell r="CK40524">
            <v>0</v>
          </cell>
          <cell r="CL40524" t="str">
            <v>0001_3310</v>
          </cell>
          <cell r="CP40524" t="str">
            <v>TRADES</v>
          </cell>
          <cell r="CR40524" t="str">
            <v>DISTRIBUTION SYSTEM TECHNOLOGIST</v>
          </cell>
          <cell r="CS40524" t="str">
            <v>DS</v>
          </cell>
        </row>
        <row r="40525">
          <cell r="Q40525" t="str">
            <v>0001_1240 - Legal Serv Claims</v>
          </cell>
          <cell r="R40525">
            <v>1</v>
          </cell>
          <cell r="AY40525">
            <v>67469.246235220038</v>
          </cell>
          <cell r="CJ40525">
            <v>0</v>
          </cell>
          <cell r="CK40525">
            <v>0</v>
          </cell>
          <cell r="CL40525" t="str">
            <v>0001_1240</v>
          </cell>
          <cell r="CP40525" t="str">
            <v>ADMINISTRATIVE_MGT</v>
          </cell>
          <cell r="CR40525" t="str">
            <v>CLAIMS CLERK</v>
          </cell>
          <cell r="CS40525" t="str">
            <v>Leg.</v>
          </cell>
        </row>
        <row r="40526">
          <cell r="Q40526" t="str">
            <v>0001_3160 - Distribution Projects West</v>
          </cell>
          <cell r="R40526">
            <v>1</v>
          </cell>
          <cell r="AY40526">
            <v>97457.163030247044</v>
          </cell>
          <cell r="CJ40526">
            <v>0</v>
          </cell>
          <cell r="CK40526">
            <v>0</v>
          </cell>
          <cell r="CL40526" t="str">
            <v>0001_3160</v>
          </cell>
          <cell r="CP40526" t="str">
            <v>TRADES</v>
          </cell>
          <cell r="CR40526" t="str">
            <v>CERT CREW LEADER, LINE</v>
          </cell>
          <cell r="CS40526" t="str">
            <v>DS</v>
          </cell>
        </row>
        <row r="40527">
          <cell r="Q40527" t="str">
            <v>0001_4480 - Distribution Grid Operations</v>
          </cell>
          <cell r="R40527">
            <v>1</v>
          </cell>
          <cell r="AY40527">
            <v>110123.05179982007</v>
          </cell>
          <cell r="CJ40527">
            <v>0.73202603580000003</v>
          </cell>
          <cell r="CK40527">
            <v>-111332.60673</v>
          </cell>
          <cell r="CL40527" t="str">
            <v>0001_4480</v>
          </cell>
          <cell r="CP40527" t="str">
            <v>TRADES</v>
          </cell>
          <cell r="CR40527" t="str">
            <v>POWER SYSTEM CONTROLLER</v>
          </cell>
          <cell r="CS40527" t="str">
            <v>DG</v>
          </cell>
        </row>
        <row r="40528">
          <cell r="Q40528" t="str">
            <v>0001_4330 - Customer Offers &amp; Sustainment</v>
          </cell>
          <cell r="R40528">
            <v>1</v>
          </cell>
          <cell r="AY40528">
            <v>82885.535736715712</v>
          </cell>
          <cell r="CJ40528">
            <v>0</v>
          </cell>
          <cell r="CK40528">
            <v>0</v>
          </cell>
          <cell r="CL40528" t="str">
            <v>0001_4330</v>
          </cell>
          <cell r="CP40528" t="str">
            <v>TECHNICAL</v>
          </cell>
          <cell r="CR40528" t="str">
            <v>ENGINEERING TECHNOLOGIST LEVEL II</v>
          </cell>
          <cell r="CS40528" t="str">
            <v>DS</v>
          </cell>
        </row>
        <row r="40529">
          <cell r="Q40529" t="str">
            <v>0005_1300 - Finance-Admin</v>
          </cell>
          <cell r="R40529">
            <v>1</v>
          </cell>
          <cell r="AY40529">
            <v>371876.14278664254</v>
          </cell>
          <cell r="CJ40529">
            <v>0</v>
          </cell>
          <cell r="CK40529">
            <v>0</v>
          </cell>
          <cell r="CL40529" t="str">
            <v>0005_1300</v>
          </cell>
          <cell r="CP40529" t="str">
            <v>EXECUTIVE</v>
          </cell>
          <cell r="CR40529" t="str">
            <v>CHIEF FINANCIAL OFFICER</v>
          </cell>
          <cell r="CS40529" t="str">
            <v>THC</v>
          </cell>
        </row>
        <row r="40530">
          <cell r="Q40530" t="str">
            <v>0001_5100 - Equipment Services</v>
          </cell>
          <cell r="R40530">
            <v>1</v>
          </cell>
          <cell r="AY40530">
            <v>85190.911031180862</v>
          </cell>
          <cell r="CJ40530">
            <v>0</v>
          </cell>
          <cell r="CK40530">
            <v>0</v>
          </cell>
          <cell r="CL40530" t="str">
            <v>0001_5100</v>
          </cell>
          <cell r="CP40530" t="str">
            <v>TRADES</v>
          </cell>
          <cell r="CR40530" t="str">
            <v>FLEET MECHANIC</v>
          </cell>
          <cell r="CS40530" t="str">
            <v>AM</v>
          </cell>
        </row>
        <row r="40531">
          <cell r="Q40531" t="str">
            <v>0001_3310 - Stations &amp; Distribution Automation</v>
          </cell>
          <cell r="R40531">
            <v>1</v>
          </cell>
          <cell r="AY40531">
            <v>106637.62990754459</v>
          </cell>
          <cell r="CJ40531">
            <v>0</v>
          </cell>
          <cell r="CK40531">
            <v>0</v>
          </cell>
          <cell r="CL40531" t="str">
            <v>0001_3310</v>
          </cell>
          <cell r="CP40531" t="str">
            <v>TRADES</v>
          </cell>
          <cell r="CR40531" t="str">
            <v>DISTRIBUTION SYSTEM TECHNOLOGIST</v>
          </cell>
          <cell r="CS40531" t="str">
            <v>DS</v>
          </cell>
        </row>
        <row r="40532">
          <cell r="Q40532" t="str">
            <v>0001_3820 - Program Management</v>
          </cell>
          <cell r="R40532">
            <v>1</v>
          </cell>
          <cell r="AY40532">
            <v>68324.966347741909</v>
          </cell>
          <cell r="CJ40532">
            <v>0</v>
          </cell>
          <cell r="CK40532">
            <v>0</v>
          </cell>
          <cell r="CL40532" t="str">
            <v>0001_3820</v>
          </cell>
          <cell r="CP40532" t="str">
            <v>CLERICAL_UNION</v>
          </cell>
          <cell r="CR40532" t="str">
            <v>SENIOR OFFICE CLERK LEVEL I</v>
          </cell>
          <cell r="CS40532" t="str">
            <v>DS</v>
          </cell>
        </row>
        <row r="40533">
          <cell r="Q40533" t="str">
            <v>0001_3110 - Distribution Projects East</v>
          </cell>
          <cell r="R40533">
            <v>1</v>
          </cell>
          <cell r="AY40533">
            <v>82085.708304286207</v>
          </cell>
          <cell r="CJ40533">
            <v>0</v>
          </cell>
          <cell r="CK40533">
            <v>0</v>
          </cell>
          <cell r="CL40533" t="str">
            <v>0001_3110</v>
          </cell>
          <cell r="CP40533" t="str">
            <v>TRADES</v>
          </cell>
          <cell r="CR40533" t="str">
            <v>CPLP - APPRENTICE</v>
          </cell>
          <cell r="CS40533" t="str">
            <v>DS</v>
          </cell>
        </row>
        <row r="40534">
          <cell r="Q40534" t="str">
            <v>0001_1321 - Accounts Payable</v>
          </cell>
          <cell r="R40534">
            <v>1</v>
          </cell>
          <cell r="AY40534">
            <v>86072.256469735235</v>
          </cell>
          <cell r="CJ40534">
            <v>0</v>
          </cell>
          <cell r="CK40534">
            <v>0</v>
          </cell>
          <cell r="CL40534" t="str">
            <v>0001_1321</v>
          </cell>
          <cell r="CP40534" t="str">
            <v>CLERICAL_UNION</v>
          </cell>
          <cell r="CR40534" t="str">
            <v>ACCOUNTING CLERK LEVEL III</v>
          </cell>
          <cell r="CS40534" t="str">
            <v>Fin.</v>
          </cell>
        </row>
        <row r="40535">
          <cell r="Q40535" t="str">
            <v>0001_4480 - Distribution Grid Operations</v>
          </cell>
          <cell r="R40535">
            <v>1</v>
          </cell>
          <cell r="AY40535">
            <v>110123.05179982007</v>
          </cell>
          <cell r="CJ40535">
            <v>0.73202603580000003</v>
          </cell>
          <cell r="CK40535">
            <v>-111333.09047999998</v>
          </cell>
          <cell r="CL40535" t="str">
            <v>0001_4480</v>
          </cell>
          <cell r="CP40535" t="str">
            <v>TRADES</v>
          </cell>
          <cell r="CR40535" t="str">
            <v>POWER SYSTEM CONTROLLER</v>
          </cell>
          <cell r="CS40535" t="str">
            <v>DG</v>
          </cell>
        </row>
        <row r="40536">
          <cell r="Q40536" t="str">
            <v>0001_4490 - Cust. Exp. Marketing &amp; Communications</v>
          </cell>
          <cell r="R40536">
            <v>1</v>
          </cell>
          <cell r="AY40536">
            <v>103284.16321533942</v>
          </cell>
          <cell r="CJ40536">
            <v>0</v>
          </cell>
          <cell r="CK40536">
            <v>0</v>
          </cell>
          <cell r="CL40536" t="str">
            <v>0001_4490</v>
          </cell>
          <cell r="CP40536" t="str">
            <v>PROFESSIONAL</v>
          </cell>
          <cell r="CR40536" t="str">
            <v>COMMERCIAL MARKETING CONSULTANT</v>
          </cell>
          <cell r="CS40536" t="str">
            <v>CS</v>
          </cell>
        </row>
        <row r="40537">
          <cell r="Q40537" t="str">
            <v>0001_4150 - Meter Technology</v>
          </cell>
          <cell r="R40537">
            <v>1</v>
          </cell>
          <cell r="AY40537">
            <v>107650.76420373647</v>
          </cell>
          <cell r="CJ40537">
            <v>0</v>
          </cell>
          <cell r="CK40537">
            <v>0</v>
          </cell>
          <cell r="CL40537" t="str">
            <v>0001_4150</v>
          </cell>
          <cell r="CP40537" t="str">
            <v>PROFESSIONAL</v>
          </cell>
          <cell r="CR40537" t="str">
            <v>BUSINESS ANALYST</v>
          </cell>
          <cell r="CS40537" t="str">
            <v>CS</v>
          </cell>
        </row>
        <row r="40538">
          <cell r="Q40538" t="str">
            <v>0001_4210 - Power System Services East</v>
          </cell>
          <cell r="R40538">
            <v>1</v>
          </cell>
          <cell r="AY40538">
            <v>95210.083898792669</v>
          </cell>
          <cell r="CJ40538">
            <v>0</v>
          </cell>
          <cell r="CK40538">
            <v>0</v>
          </cell>
          <cell r="CL40538" t="str">
            <v>0001_4210</v>
          </cell>
          <cell r="CP40538" t="str">
            <v>TRADES</v>
          </cell>
          <cell r="CR40538" t="str">
            <v>SYSTEM RESPONSE REP</v>
          </cell>
          <cell r="CS40538" t="str">
            <v>DG</v>
          </cell>
        </row>
        <row r="40539">
          <cell r="Q40539" t="str">
            <v>0001_5100 - Equipment Services</v>
          </cell>
          <cell r="R40539">
            <v>1</v>
          </cell>
          <cell r="AY40539">
            <v>85190.911031180862</v>
          </cell>
          <cell r="CJ40539">
            <v>0</v>
          </cell>
          <cell r="CK40539">
            <v>0</v>
          </cell>
          <cell r="CL40539" t="str">
            <v>0001_5100</v>
          </cell>
          <cell r="CP40539" t="str">
            <v>TRADES</v>
          </cell>
          <cell r="CR40539" t="str">
            <v>FLEET MECHANIC</v>
          </cell>
          <cell r="CS40539" t="str">
            <v>AM</v>
          </cell>
        </row>
        <row r="40540">
          <cell r="Q40540" t="str">
            <v>0001_3310 - Stations &amp; Distribution Automation</v>
          </cell>
          <cell r="R40540">
            <v>1</v>
          </cell>
          <cell r="AY40540">
            <v>106637.62990754459</v>
          </cell>
          <cell r="CJ40540">
            <v>0</v>
          </cell>
          <cell r="CK40540">
            <v>0</v>
          </cell>
          <cell r="CL40540" t="str">
            <v>0001_3310</v>
          </cell>
          <cell r="CP40540" t="str">
            <v>TRADES</v>
          </cell>
          <cell r="CR40540" t="str">
            <v>DISTRIBUTION SYSTEM TECHNOLOGIST</v>
          </cell>
          <cell r="CS40540" t="str">
            <v>DS</v>
          </cell>
        </row>
        <row r="40541">
          <cell r="Q40541" t="str">
            <v>0001_4240 - Secondary Distribution Services East</v>
          </cell>
          <cell r="R40541">
            <v>1</v>
          </cell>
          <cell r="AY40541">
            <v>81482.023842653536</v>
          </cell>
          <cell r="CJ40541">
            <v>0</v>
          </cell>
          <cell r="CK40541">
            <v>0</v>
          </cell>
          <cell r="CL40541" t="str">
            <v>0001_4240</v>
          </cell>
          <cell r="CP40541" t="str">
            <v>NONTRADES</v>
          </cell>
          <cell r="CR40541" t="str">
            <v>FIELD SERVICE REPRESENTATIVE</v>
          </cell>
          <cell r="CS40541" t="str">
            <v>DG</v>
          </cell>
        </row>
        <row r="40542">
          <cell r="Q40542" t="str">
            <v>0001_3160 - Distribution Projects West</v>
          </cell>
          <cell r="R40542">
            <v>1</v>
          </cell>
          <cell r="AY40542">
            <v>97457.163030247044</v>
          </cell>
          <cell r="CJ40542">
            <v>0</v>
          </cell>
          <cell r="CK40542">
            <v>0</v>
          </cell>
          <cell r="CL40542" t="str">
            <v>0001_3160</v>
          </cell>
          <cell r="CP40542" t="str">
            <v>TRADES</v>
          </cell>
          <cell r="CR40542" t="str">
            <v>CERT CREW LEADER, LINE</v>
          </cell>
          <cell r="CS40542" t="str">
            <v>DS</v>
          </cell>
        </row>
        <row r="40543">
          <cell r="Q40543" t="str">
            <v>0001_4150 - Meter Technology</v>
          </cell>
          <cell r="R40543">
            <v>1</v>
          </cell>
          <cell r="AY40543">
            <v>72518.758282426294</v>
          </cell>
          <cell r="CJ40543">
            <v>0</v>
          </cell>
          <cell r="CK40543">
            <v>0</v>
          </cell>
          <cell r="CL40543" t="str">
            <v>0001_4150</v>
          </cell>
          <cell r="CP40543" t="str">
            <v>CLERICAL_UNION</v>
          </cell>
          <cell r="CR40543" t="str">
            <v>CUSTOMER SERVICE REP</v>
          </cell>
          <cell r="CS40543" t="str">
            <v>CS</v>
          </cell>
        </row>
        <row r="40544">
          <cell r="Q40544" t="str">
            <v>0001_4210 - Power System Services East</v>
          </cell>
          <cell r="R40544">
            <v>1</v>
          </cell>
          <cell r="AY40544">
            <v>87852.002330742078</v>
          </cell>
          <cell r="CJ40544">
            <v>0</v>
          </cell>
          <cell r="CK40544">
            <v>0</v>
          </cell>
          <cell r="CL40544" t="str">
            <v>0001_4210</v>
          </cell>
          <cell r="CP40544" t="str">
            <v>TRADES</v>
          </cell>
          <cell r="CR40544" t="str">
            <v>CERTIFIED POWER LINE PERSON</v>
          </cell>
          <cell r="CS40544" t="str">
            <v>DG</v>
          </cell>
        </row>
        <row r="40545">
          <cell r="Q40545" t="str">
            <v>0001_3160 - Distribution Projects West</v>
          </cell>
          <cell r="R40545">
            <v>1</v>
          </cell>
          <cell r="AY40545">
            <v>97457.163030247044</v>
          </cell>
          <cell r="CJ40545">
            <v>0</v>
          </cell>
          <cell r="CK40545">
            <v>0</v>
          </cell>
          <cell r="CL40545" t="str">
            <v>0001_3160</v>
          </cell>
          <cell r="CP40545" t="str">
            <v>TRADES</v>
          </cell>
          <cell r="CR40545" t="str">
            <v>CERT CREW LEADER, LINE</v>
          </cell>
          <cell r="CS40545" t="str">
            <v>DS</v>
          </cell>
        </row>
        <row r="40546">
          <cell r="Q40546" t="str">
            <v>0001_4210 - Power System Services East</v>
          </cell>
          <cell r="R40546">
            <v>1</v>
          </cell>
          <cell r="AY40546">
            <v>95210.083898792669</v>
          </cell>
          <cell r="CJ40546">
            <v>0</v>
          </cell>
          <cell r="CK40546">
            <v>0</v>
          </cell>
          <cell r="CL40546" t="str">
            <v>0001_4210</v>
          </cell>
          <cell r="CP40546" t="str">
            <v>TRADES</v>
          </cell>
          <cell r="CR40546" t="str">
            <v>SYSTEM RESPONSE REP</v>
          </cell>
          <cell r="CS40546" t="str">
            <v>DG</v>
          </cell>
        </row>
        <row r="40547">
          <cell r="Q40547" t="str">
            <v>0001_2520 - Warehouse Management</v>
          </cell>
          <cell r="R40547">
            <v>1</v>
          </cell>
          <cell r="AY40547">
            <v>73624.896798802292</v>
          </cell>
          <cell r="CJ40547">
            <v>0</v>
          </cell>
          <cell r="CK40547">
            <v>0</v>
          </cell>
          <cell r="CL40547" t="str">
            <v>0001_2520</v>
          </cell>
          <cell r="CP40547" t="str">
            <v>NONTRADES</v>
          </cell>
          <cell r="CR40547" t="str">
            <v>LOGISTICS HANDLER</v>
          </cell>
          <cell r="CS40547" t="str">
            <v>AM</v>
          </cell>
        </row>
        <row r="40548">
          <cell r="Q40548" t="str">
            <v>0001_4420 - CC-Accounts Receivable</v>
          </cell>
          <cell r="R40548">
            <v>1</v>
          </cell>
          <cell r="AY40548">
            <v>72518.758282426294</v>
          </cell>
          <cell r="CJ40548">
            <v>0</v>
          </cell>
          <cell r="CK40548">
            <v>0</v>
          </cell>
          <cell r="CL40548" t="str">
            <v>0001_4420</v>
          </cell>
          <cell r="CP40548" t="str">
            <v>CLERICAL_UNION</v>
          </cell>
          <cell r="CR40548" t="str">
            <v>CUSTOMER SERVICE REP</v>
          </cell>
          <cell r="CS40548" t="str">
            <v>CS</v>
          </cell>
        </row>
        <row r="40549">
          <cell r="Q40549" t="str">
            <v>0001_3110 - Distribution Projects East</v>
          </cell>
          <cell r="R40549">
            <v>1</v>
          </cell>
          <cell r="AY40549">
            <v>100654.21337120939</v>
          </cell>
          <cell r="CJ40549">
            <v>0</v>
          </cell>
          <cell r="CK40549">
            <v>0</v>
          </cell>
          <cell r="CL40549" t="str">
            <v>0001_3110</v>
          </cell>
          <cell r="CP40549" t="str">
            <v>TRADES</v>
          </cell>
          <cell r="CR40549" t="str">
            <v>CERT CREW LEADER, LINE</v>
          </cell>
          <cell r="CS40549" t="str">
            <v>DS</v>
          </cell>
        </row>
        <row r="40550">
          <cell r="Q40550" t="str">
            <v>0001_1240 - Legal Serv Claims</v>
          </cell>
          <cell r="R40550">
            <v>1</v>
          </cell>
          <cell r="AY40550">
            <v>67469.246235220038</v>
          </cell>
          <cell r="CJ40550">
            <v>0</v>
          </cell>
          <cell r="CK40550">
            <v>0</v>
          </cell>
          <cell r="CL40550" t="str">
            <v>0001_1240</v>
          </cell>
          <cell r="CP40550" t="str">
            <v>ADMINISTRATIVE_MGT</v>
          </cell>
          <cell r="CR40550" t="str">
            <v>CLAIMS CLERK</v>
          </cell>
          <cell r="CS40550" t="str">
            <v>Leg.</v>
          </cell>
        </row>
        <row r="40551">
          <cell r="Q40551" t="str">
            <v>0001_4410 - Call Centre</v>
          </cell>
          <cell r="R40551">
            <v>1</v>
          </cell>
          <cell r="AY40551">
            <v>72518.758282426294</v>
          </cell>
          <cell r="CJ40551">
            <v>0</v>
          </cell>
          <cell r="CK40551">
            <v>0</v>
          </cell>
          <cell r="CL40551" t="str">
            <v>0001_4410</v>
          </cell>
          <cell r="CP40551" t="str">
            <v>CLERICAL_UNION</v>
          </cell>
          <cell r="CR40551" t="str">
            <v>CUSTOMER SERVICE REP</v>
          </cell>
          <cell r="CS40551" t="str">
            <v>CS</v>
          </cell>
        </row>
        <row r="40552">
          <cell r="Q40552" t="str">
            <v>0001_3130 - Distribution Projects Centre</v>
          </cell>
          <cell r="R40552">
            <v>1</v>
          </cell>
          <cell r="AY40552">
            <v>97960.975990687759</v>
          </cell>
          <cell r="CJ40552">
            <v>0</v>
          </cell>
          <cell r="CK40552">
            <v>0</v>
          </cell>
          <cell r="CL40552" t="str">
            <v>0001_3130</v>
          </cell>
          <cell r="CP40552" t="str">
            <v>NONTRADES</v>
          </cell>
          <cell r="CR40552" t="str">
            <v>CREW LEADER, PLANT MECHANIC</v>
          </cell>
          <cell r="CS40552" t="str">
            <v>DS</v>
          </cell>
        </row>
        <row r="40553">
          <cell r="Q40553" t="str">
            <v>0001_4210 - Power System Services East</v>
          </cell>
          <cell r="R40553">
            <v>1</v>
          </cell>
          <cell r="AY40553">
            <v>87852.002330742078</v>
          </cell>
          <cell r="CJ40553">
            <v>0</v>
          </cell>
          <cell r="CK40553">
            <v>0</v>
          </cell>
          <cell r="CL40553" t="str">
            <v>0001_4210</v>
          </cell>
          <cell r="CP40553" t="str">
            <v>TRADES</v>
          </cell>
          <cell r="CR40553" t="str">
            <v>CERTIFIED POWER LINE PERSON</v>
          </cell>
          <cell r="CS40553" t="str">
            <v>DG</v>
          </cell>
        </row>
        <row r="40554">
          <cell r="Q40554" t="str">
            <v>0001_2200 - System Reliability</v>
          </cell>
          <cell r="R40554">
            <v>1</v>
          </cell>
          <cell r="AY40554">
            <v>87667.256545209399</v>
          </cell>
          <cell r="CJ40554">
            <v>0.68867452240000004</v>
          </cell>
          <cell r="CK40554">
            <v>-83605.751909999992</v>
          </cell>
          <cell r="CL40554" t="str">
            <v>0001_2200</v>
          </cell>
          <cell r="CP40554" t="str">
            <v>TECHNICAL</v>
          </cell>
          <cell r="CR40554" t="str">
            <v>ENGINEERING TECHNOLOGIST LEVEL I</v>
          </cell>
          <cell r="CS40554" t="str">
            <v>AM</v>
          </cell>
        </row>
        <row r="40555">
          <cell r="Q40555" t="str">
            <v>0001_4240 - Secondary Distribution Services East</v>
          </cell>
          <cell r="R40555">
            <v>1</v>
          </cell>
          <cell r="AY40555">
            <v>77943.341302983798</v>
          </cell>
          <cell r="CJ40555">
            <v>0</v>
          </cell>
          <cell r="CK40555">
            <v>0</v>
          </cell>
          <cell r="CL40555" t="str">
            <v>0001_4240</v>
          </cell>
          <cell r="CP40555" t="str">
            <v>TRADES</v>
          </cell>
          <cell r="CR40555" t="str">
            <v>CERT METER MECHANIC / TESTER</v>
          </cell>
          <cell r="CS40555" t="str">
            <v>DG</v>
          </cell>
        </row>
        <row r="40556">
          <cell r="Q40556" t="str">
            <v>0001_4450 - CC-Customer Mgt Serv</v>
          </cell>
          <cell r="R40556">
            <v>1</v>
          </cell>
          <cell r="AY40556">
            <v>93535.778412185493</v>
          </cell>
          <cell r="CJ40556">
            <v>0</v>
          </cell>
          <cell r="CK40556">
            <v>0</v>
          </cell>
          <cell r="CL40556" t="str">
            <v>0001_4450</v>
          </cell>
          <cell r="CP40556" t="str">
            <v>CLERICAL_UNION</v>
          </cell>
          <cell r="CR40556" t="str">
            <v>ENERGY SERVICE TECH</v>
          </cell>
          <cell r="CS40556" t="str">
            <v>CS</v>
          </cell>
        </row>
        <row r="40557">
          <cell r="Q40557" t="str">
            <v>0001_4210 - Power System Services East</v>
          </cell>
          <cell r="R40557">
            <v>1</v>
          </cell>
          <cell r="AY40557">
            <v>84309.092929452847</v>
          </cell>
          <cell r="CJ40557">
            <v>0</v>
          </cell>
          <cell r="CK40557">
            <v>0</v>
          </cell>
          <cell r="CL40557" t="str">
            <v>0001_4210</v>
          </cell>
          <cell r="CP40557" t="str">
            <v>TRADES</v>
          </cell>
          <cell r="CR40557" t="str">
            <v>CERTIFIED POWER CABLE PERSON</v>
          </cell>
          <cell r="CS40557" t="str">
            <v>DG</v>
          </cell>
        </row>
        <row r="40558">
          <cell r="Q40558" t="str">
            <v>0001_4210 - Power System Services East</v>
          </cell>
          <cell r="R40558">
            <v>1</v>
          </cell>
          <cell r="AY40558">
            <v>93026.138439995862</v>
          </cell>
          <cell r="CJ40558">
            <v>0</v>
          </cell>
          <cell r="CK40558">
            <v>0</v>
          </cell>
          <cell r="CL40558" t="str">
            <v>0001_4210</v>
          </cell>
          <cell r="CP40558" t="str">
            <v>TRADES</v>
          </cell>
          <cell r="CR40558" t="str">
            <v>STATION RESPONSE REP</v>
          </cell>
          <cell r="CS40558" t="str">
            <v>DG</v>
          </cell>
        </row>
        <row r="40559">
          <cell r="Q40559" t="str">
            <v>0001_3310 - Stations &amp; Distribution Automation</v>
          </cell>
          <cell r="R40559">
            <v>1</v>
          </cell>
          <cell r="AY40559">
            <v>83712.36517467731</v>
          </cell>
          <cell r="CJ40559">
            <v>0</v>
          </cell>
          <cell r="CK40559">
            <v>0</v>
          </cell>
          <cell r="CL40559" t="str">
            <v>0001_3310</v>
          </cell>
          <cell r="CP40559" t="str">
            <v>CLERICAL_UNION</v>
          </cell>
          <cell r="CR40559" t="str">
            <v>STATION INSPECTOR</v>
          </cell>
          <cell r="CS40559" t="str">
            <v>DS</v>
          </cell>
        </row>
        <row r="40560">
          <cell r="Q40560" t="str">
            <v>0001_4480 - Distribution Grid Operations</v>
          </cell>
          <cell r="R40560">
            <v>1</v>
          </cell>
          <cell r="AY40560">
            <v>110123.05179982007</v>
          </cell>
          <cell r="CJ40560">
            <v>0.73202603580000003</v>
          </cell>
          <cell r="CK40560">
            <v>-111332.60673</v>
          </cell>
          <cell r="CL40560" t="str">
            <v>0001_4480</v>
          </cell>
          <cell r="CP40560" t="str">
            <v>TRADES</v>
          </cell>
          <cell r="CR40560" t="str">
            <v>POWER SYSTEM CONTROLLER</v>
          </cell>
          <cell r="CS40560" t="str">
            <v>DG</v>
          </cell>
        </row>
        <row r="40561">
          <cell r="Q40561" t="str">
            <v>0001_3130 - Distribution Projects Centre</v>
          </cell>
          <cell r="R40561">
            <v>1</v>
          </cell>
          <cell r="AY40561">
            <v>90607.961296087553</v>
          </cell>
          <cell r="CJ40561">
            <v>0</v>
          </cell>
          <cell r="CK40561">
            <v>0</v>
          </cell>
          <cell r="CL40561" t="str">
            <v>0001_3130</v>
          </cell>
          <cell r="CP40561" t="str">
            <v>TRADES</v>
          </cell>
          <cell r="CR40561" t="str">
            <v>CERTIFIED POWER CABLE PERSON</v>
          </cell>
          <cell r="CS40561" t="str">
            <v>DS</v>
          </cell>
        </row>
        <row r="40562">
          <cell r="Q40562" t="str">
            <v>0001_4330 - Customer Offers &amp; Sustainment</v>
          </cell>
          <cell r="R40562">
            <v>1</v>
          </cell>
          <cell r="AY40562">
            <v>94966.8378550177</v>
          </cell>
          <cell r="CJ40562">
            <v>0</v>
          </cell>
          <cell r="CK40562">
            <v>0</v>
          </cell>
          <cell r="CL40562" t="str">
            <v>0001_4330</v>
          </cell>
          <cell r="CP40562" t="str">
            <v>TECHNICAL</v>
          </cell>
          <cell r="CR40562" t="str">
            <v>ENGINEERING TECHNOLOGIST LEVEL II</v>
          </cell>
          <cell r="CS40562" t="str">
            <v>DS</v>
          </cell>
        </row>
        <row r="40563">
          <cell r="Q40563" t="str">
            <v>0001_4250 - Secondary Distribution Services West</v>
          </cell>
          <cell r="R40563">
            <v>1</v>
          </cell>
          <cell r="AY40563">
            <v>81482.023842653536</v>
          </cell>
          <cell r="CJ40563">
            <v>0</v>
          </cell>
          <cell r="CK40563">
            <v>0</v>
          </cell>
          <cell r="CL40563" t="str">
            <v>0001_4250</v>
          </cell>
          <cell r="CP40563" t="str">
            <v>NONTRADES</v>
          </cell>
          <cell r="CR40563" t="str">
            <v>FIELD SERVICE REPRESENTATIVE</v>
          </cell>
          <cell r="CS40563" t="str">
            <v>DG</v>
          </cell>
        </row>
        <row r="40564">
          <cell r="Q40564" t="str">
            <v>0001_4410 - Call Centre</v>
          </cell>
          <cell r="R40564">
            <v>1</v>
          </cell>
          <cell r="AY40564">
            <v>72518.758282426294</v>
          </cell>
          <cell r="CJ40564">
            <v>0</v>
          </cell>
          <cell r="CK40564">
            <v>0</v>
          </cell>
          <cell r="CL40564" t="str">
            <v>0001_4410</v>
          </cell>
          <cell r="CP40564" t="str">
            <v>CLERICAL_UNION</v>
          </cell>
          <cell r="CR40564" t="str">
            <v>CUSTOMER SERVICE REP</v>
          </cell>
          <cell r="CS40564" t="str">
            <v>CS</v>
          </cell>
        </row>
        <row r="40565">
          <cell r="Q40565" t="str">
            <v>0001_4210 - Power System Services East</v>
          </cell>
          <cell r="R40565">
            <v>1</v>
          </cell>
          <cell r="AY40565">
            <v>87852.002330742078</v>
          </cell>
          <cell r="CJ40565">
            <v>0</v>
          </cell>
          <cell r="CK40565">
            <v>0</v>
          </cell>
          <cell r="CL40565" t="str">
            <v>0001_4210</v>
          </cell>
          <cell r="CP40565" t="str">
            <v>TRADES</v>
          </cell>
          <cell r="CR40565" t="str">
            <v>CERTIFIED POWER LINE PERSON</v>
          </cell>
          <cell r="CS40565" t="str">
            <v>DG</v>
          </cell>
        </row>
        <row r="40566">
          <cell r="Q40566" t="str">
            <v>0001_4270 - Power Sys. Planning &amp; Logistics</v>
          </cell>
          <cell r="R40566">
            <v>1</v>
          </cell>
          <cell r="AY40566">
            <v>81639.080098599588</v>
          </cell>
          <cell r="CJ40566">
            <v>0</v>
          </cell>
          <cell r="CK40566">
            <v>0</v>
          </cell>
          <cell r="CL40566" t="str">
            <v>0001_4270</v>
          </cell>
          <cell r="CP40566" t="str">
            <v>NONTRADES</v>
          </cell>
          <cell r="CR40566" t="str">
            <v>TROUBLE DISPATCHER</v>
          </cell>
          <cell r="CS40566" t="str">
            <v>DG</v>
          </cell>
        </row>
        <row r="40567">
          <cell r="Q40567" t="str">
            <v>0001_3310 - Stations &amp; Distribution Automation</v>
          </cell>
          <cell r="R40567">
            <v>1</v>
          </cell>
          <cell r="AY40567">
            <v>94966.8378550177</v>
          </cell>
          <cell r="CJ40567">
            <v>0</v>
          </cell>
          <cell r="CK40567">
            <v>0</v>
          </cell>
          <cell r="CL40567" t="str">
            <v>0001_3310</v>
          </cell>
          <cell r="CP40567" t="str">
            <v>TECHNICAL</v>
          </cell>
          <cell r="CR40567" t="str">
            <v>ENGINEERING TECHNOLOGIST LEVEL II</v>
          </cell>
          <cell r="CS40567" t="str">
            <v>DS</v>
          </cell>
        </row>
        <row r="40568">
          <cell r="Q40568" t="str">
            <v>0001_1323 - Payroll</v>
          </cell>
          <cell r="R40568">
            <v>1</v>
          </cell>
          <cell r="AY40568">
            <v>74967.167565034877</v>
          </cell>
          <cell r="CJ40568">
            <v>0</v>
          </cell>
          <cell r="CK40568">
            <v>0</v>
          </cell>
          <cell r="CL40568" t="str">
            <v>0001_1323</v>
          </cell>
          <cell r="CP40568" t="str">
            <v>ADMINISTRATIVE_MGT</v>
          </cell>
          <cell r="CR40568" t="str">
            <v>PAYROLL ANALYST</v>
          </cell>
          <cell r="CS40568" t="str">
            <v>Fin.</v>
          </cell>
        </row>
        <row r="40569">
          <cell r="Q40569" t="str">
            <v>0001_4330 - Customer Offers &amp; Sustainment</v>
          </cell>
          <cell r="R40569">
            <v>1</v>
          </cell>
          <cell r="AY40569">
            <v>109276.36811904305</v>
          </cell>
          <cell r="CJ40569">
            <v>0.70114685480000005</v>
          </cell>
          <cell r="CK40569">
            <v>-104271.83355</v>
          </cell>
          <cell r="CL40569" t="str">
            <v>0001_4330</v>
          </cell>
          <cell r="CP40569" t="str">
            <v>SUPERVISORY</v>
          </cell>
          <cell r="CR40569" t="str">
            <v>SUPERVISOR, DESIGN</v>
          </cell>
          <cell r="CS40569" t="str">
            <v>DS</v>
          </cell>
        </row>
        <row r="40570">
          <cell r="Q40570" t="str">
            <v>0001_5100 - Equipment Services</v>
          </cell>
          <cell r="R40570">
            <v>1</v>
          </cell>
          <cell r="AY40570">
            <v>85190.911031180862</v>
          </cell>
          <cell r="CJ40570">
            <v>0</v>
          </cell>
          <cell r="CK40570">
            <v>0</v>
          </cell>
          <cell r="CL40570" t="str">
            <v>0001_5100</v>
          </cell>
          <cell r="CP40570" t="str">
            <v>TRADES</v>
          </cell>
          <cell r="CR40570" t="str">
            <v>FLEET MECHANIC</v>
          </cell>
          <cell r="CS40570" t="str">
            <v>AM</v>
          </cell>
        </row>
        <row r="40571">
          <cell r="Q40571" t="str">
            <v>0001_2700 - Capacity Planning</v>
          </cell>
          <cell r="R40571">
            <v>1</v>
          </cell>
          <cell r="AY40571">
            <v>115241.71671886172</v>
          </cell>
          <cell r="CJ40571">
            <v>0.68867452240000004</v>
          </cell>
          <cell r="CK40571">
            <v>-105472.51035000001</v>
          </cell>
          <cell r="CL40571" t="str">
            <v>0001_2700</v>
          </cell>
          <cell r="CP40571" t="str">
            <v>PROFESSIONAL</v>
          </cell>
          <cell r="CR40571" t="str">
            <v>ENGINEER</v>
          </cell>
          <cell r="CS40571" t="str">
            <v>AM</v>
          </cell>
        </row>
        <row r="40572">
          <cell r="Q40572" t="str">
            <v>0001_4330 - Customer Offers &amp; Sustainment</v>
          </cell>
          <cell r="R40572">
            <v>1</v>
          </cell>
          <cell r="AY40572">
            <v>85800.930157181137</v>
          </cell>
          <cell r="CJ40572">
            <v>0</v>
          </cell>
          <cell r="CK40572">
            <v>0</v>
          </cell>
          <cell r="CL40572" t="str">
            <v>0001_4330</v>
          </cell>
          <cell r="CP40572" t="str">
            <v>TRADES</v>
          </cell>
          <cell r="CR40572" t="str">
            <v>CERTIFIED POWER CABLE PERSON</v>
          </cell>
          <cell r="CS40572" t="str">
            <v>DS</v>
          </cell>
        </row>
        <row r="40573">
          <cell r="Q40573" t="str">
            <v>0001_5200 - Facilities</v>
          </cell>
          <cell r="R40573">
            <v>1</v>
          </cell>
          <cell r="AY40573">
            <v>83725.085369544075</v>
          </cell>
          <cell r="CJ40573">
            <v>0</v>
          </cell>
          <cell r="CK40573">
            <v>0</v>
          </cell>
          <cell r="CL40573" t="str">
            <v>0001_5200</v>
          </cell>
          <cell r="CP40573" t="str">
            <v>TRADES</v>
          </cell>
          <cell r="CR40573" t="str">
            <v>BUILDING SYSTEM TECHNICIAN</v>
          </cell>
          <cell r="CS40573" t="str">
            <v>Faclt.</v>
          </cell>
        </row>
        <row r="40574">
          <cell r="Q40574" t="str">
            <v>0001_4210 - Power System Services East</v>
          </cell>
          <cell r="R40574">
            <v>1</v>
          </cell>
          <cell r="AY40574">
            <v>93026.138439995862</v>
          </cell>
          <cell r="CJ40574">
            <v>0</v>
          </cell>
          <cell r="CK40574">
            <v>0</v>
          </cell>
          <cell r="CL40574" t="str">
            <v>0001_4210</v>
          </cell>
          <cell r="CP40574" t="str">
            <v>TRADES</v>
          </cell>
          <cell r="CR40574" t="str">
            <v>STATION RESPONSE REP</v>
          </cell>
          <cell r="CS40574" t="str">
            <v>DG</v>
          </cell>
        </row>
        <row r="40575">
          <cell r="Q40575" t="str">
            <v>0001_4480 - Distribution Grid Operations</v>
          </cell>
          <cell r="R40575">
            <v>1</v>
          </cell>
          <cell r="AY40575">
            <v>110123.05179982007</v>
          </cell>
          <cell r="CJ40575">
            <v>0.73202603580000003</v>
          </cell>
          <cell r="CK40575">
            <v>-111333.09047999998</v>
          </cell>
          <cell r="CL40575" t="str">
            <v>0001_4480</v>
          </cell>
          <cell r="CP40575" t="str">
            <v>TRADES</v>
          </cell>
          <cell r="CR40575" t="str">
            <v>POWER SYSTEM CONTROLLER</v>
          </cell>
          <cell r="CS40575" t="str">
            <v>DG</v>
          </cell>
        </row>
        <row r="40576">
          <cell r="Q40576" t="str">
            <v>0001_3110 - Distribution Projects East</v>
          </cell>
          <cell r="R40576">
            <v>1</v>
          </cell>
          <cell r="AY40576">
            <v>88157.419455053896</v>
          </cell>
          <cell r="CJ40576">
            <v>0</v>
          </cell>
          <cell r="CK40576">
            <v>0</v>
          </cell>
          <cell r="CL40576" t="str">
            <v>0001_3110</v>
          </cell>
          <cell r="CP40576" t="str">
            <v>TRADES</v>
          </cell>
          <cell r="CR40576" t="str">
            <v>CPLP - APPRENTICE</v>
          </cell>
          <cell r="CS40576" t="str">
            <v>DS</v>
          </cell>
        </row>
        <row r="40577">
          <cell r="Q40577" t="str">
            <v>0001_4410 - Call Centre</v>
          </cell>
          <cell r="R40577">
            <v>1</v>
          </cell>
          <cell r="AY40577">
            <v>82879.820686295818</v>
          </cell>
          <cell r="CJ40577">
            <v>0</v>
          </cell>
          <cell r="CK40577">
            <v>0</v>
          </cell>
          <cell r="CL40577" t="str">
            <v>0001_4410</v>
          </cell>
          <cell r="CP40577" t="str">
            <v>CLERICAL_UNION</v>
          </cell>
          <cell r="CR40577" t="str">
            <v>CUST SERV REP (DISPATCHER) 'SHIFT'</v>
          </cell>
          <cell r="CS40577" t="str">
            <v>CS</v>
          </cell>
        </row>
        <row r="40578">
          <cell r="Q40578" t="str">
            <v>0001_3310 - Stations &amp; Distribution Automation</v>
          </cell>
          <cell r="R40578">
            <v>1</v>
          </cell>
          <cell r="AY40578">
            <v>104840.31022241803</v>
          </cell>
          <cell r="CJ40578">
            <v>0</v>
          </cell>
          <cell r="CK40578">
            <v>0</v>
          </cell>
          <cell r="CL40578" t="str">
            <v>0001_3310</v>
          </cell>
          <cell r="CP40578" t="str">
            <v>TRADES</v>
          </cell>
          <cell r="CR40578" t="str">
            <v>DISTRIBUTION SYSTEM TECHNOLOGIST</v>
          </cell>
          <cell r="CS40578" t="str">
            <v>DS</v>
          </cell>
        </row>
        <row r="40579">
          <cell r="Q40579" t="str">
            <v>0001_3720 - Power System Services West</v>
          </cell>
          <cell r="R40579">
            <v>1</v>
          </cell>
          <cell r="AY40579">
            <v>87852.002330742078</v>
          </cell>
          <cell r="CJ40579">
            <v>0</v>
          </cell>
          <cell r="CK40579">
            <v>0</v>
          </cell>
          <cell r="CL40579" t="str">
            <v>0001_3720</v>
          </cell>
          <cell r="CP40579" t="str">
            <v>TRADES</v>
          </cell>
          <cell r="CR40579" t="str">
            <v>CERTIFIED POWER LINE PERSON</v>
          </cell>
          <cell r="CS40579" t="str">
            <v>DG</v>
          </cell>
        </row>
        <row r="40580">
          <cell r="Q40580" t="str">
            <v>0001_4425 - Conbill</v>
          </cell>
          <cell r="R40580">
            <v>1</v>
          </cell>
          <cell r="AY40580">
            <v>114706.37718194014</v>
          </cell>
          <cell r="CJ40580">
            <v>0</v>
          </cell>
          <cell r="CK40580">
            <v>0</v>
          </cell>
          <cell r="CL40580" t="str">
            <v>0001_4425</v>
          </cell>
          <cell r="CP40580" t="str">
            <v>SUPERVISORY</v>
          </cell>
          <cell r="CR40580" t="str">
            <v>PRODUCT MANAGER, BILLING &amp; SETTLEMENT</v>
          </cell>
          <cell r="CS40580" t="str">
            <v>CS</v>
          </cell>
        </row>
        <row r="40581">
          <cell r="Q40581" t="str">
            <v>0001_3310 - Stations &amp; Distribution Automation</v>
          </cell>
          <cell r="R40581">
            <v>1</v>
          </cell>
          <cell r="AY40581">
            <v>87898.169713326701</v>
          </cell>
          <cell r="CJ40581">
            <v>0</v>
          </cell>
          <cell r="CK40581">
            <v>0</v>
          </cell>
          <cell r="CL40581" t="str">
            <v>0001_3310</v>
          </cell>
          <cell r="CP40581" t="str">
            <v>TRADES</v>
          </cell>
          <cell r="CR40581" t="str">
            <v>DISTRIBUTION SYSTEM TECHNOLOGIST</v>
          </cell>
          <cell r="CS40581" t="str">
            <v>DS</v>
          </cell>
        </row>
        <row r="40582">
          <cell r="Q40582" t="str">
            <v>0001_3850 - Strategy &amp; Enterprise Risk Management</v>
          </cell>
          <cell r="R40582">
            <v>1</v>
          </cell>
          <cell r="AY40582">
            <v>73250.103063041315</v>
          </cell>
          <cell r="CJ40582">
            <v>0</v>
          </cell>
          <cell r="CK40582">
            <v>0</v>
          </cell>
          <cell r="CL40582" t="str">
            <v>0001_3850</v>
          </cell>
          <cell r="CP40582" t="str">
            <v>ADMINISTRATIVE_MGT</v>
          </cell>
          <cell r="CR40582" t="str">
            <v>STRATEGY PLANNING ANALYST</v>
          </cell>
          <cell r="CS40582" t="str">
            <v>SM</v>
          </cell>
        </row>
        <row r="40583">
          <cell r="Q40583" t="str">
            <v>0001_4210 - Power System Services East</v>
          </cell>
          <cell r="R40583">
            <v>1</v>
          </cell>
          <cell r="AY40583">
            <v>95210.083898792669</v>
          </cell>
          <cell r="CJ40583">
            <v>0</v>
          </cell>
          <cell r="CK40583">
            <v>0</v>
          </cell>
          <cell r="CL40583" t="str">
            <v>0001_4210</v>
          </cell>
          <cell r="CP40583" t="str">
            <v>TRADES</v>
          </cell>
          <cell r="CR40583" t="str">
            <v>SYSTEM RESPONSE REP</v>
          </cell>
          <cell r="CS40583" t="str">
            <v>DG</v>
          </cell>
        </row>
        <row r="40584">
          <cell r="Q40584" t="str">
            <v>0001_4250 - Secondary Distribution Services West</v>
          </cell>
          <cell r="R40584">
            <v>1</v>
          </cell>
          <cell r="AY40584">
            <v>73480.493350212753</v>
          </cell>
          <cell r="CJ40584">
            <v>0</v>
          </cell>
          <cell r="CK40584">
            <v>0</v>
          </cell>
          <cell r="CL40584" t="str">
            <v>0001_4250</v>
          </cell>
          <cell r="CP40584" t="str">
            <v>NONTRADES</v>
          </cell>
          <cell r="CR40584" t="str">
            <v>METER INSTALLER</v>
          </cell>
          <cell r="CS40584" t="str">
            <v>DG</v>
          </cell>
        </row>
        <row r="40585">
          <cell r="Q40585" t="str">
            <v>0001_3130 - Distribution Projects Centre</v>
          </cell>
          <cell r="R40585">
            <v>1</v>
          </cell>
          <cell r="AY40585">
            <v>87852.002330742078</v>
          </cell>
          <cell r="CJ40585">
            <v>0</v>
          </cell>
          <cell r="CK40585">
            <v>0</v>
          </cell>
          <cell r="CL40585" t="str">
            <v>0001_3130</v>
          </cell>
          <cell r="CP40585" t="str">
            <v>TRADES</v>
          </cell>
          <cell r="CR40585" t="str">
            <v>CERTIFIED POWER LINE PERSON</v>
          </cell>
          <cell r="CS40585" t="str">
            <v>DS</v>
          </cell>
        </row>
        <row r="40586">
          <cell r="Q40586" t="str">
            <v>0001_5200 - Facilities</v>
          </cell>
          <cell r="R40586">
            <v>1</v>
          </cell>
          <cell r="AY40586">
            <v>89179.271149604188</v>
          </cell>
          <cell r="CJ40586">
            <v>0</v>
          </cell>
          <cell r="CK40586">
            <v>0</v>
          </cell>
          <cell r="CL40586" t="str">
            <v>0001_5200</v>
          </cell>
          <cell r="CP40586" t="str">
            <v>CLERICAL_UNION</v>
          </cell>
          <cell r="CR40586" t="str">
            <v>FACILITIES TECH LEVEL II</v>
          </cell>
          <cell r="CS40586" t="str">
            <v>Faclt.</v>
          </cell>
        </row>
        <row r="40587">
          <cell r="Q40587" t="str">
            <v>0001_4210 - Power System Services East</v>
          </cell>
          <cell r="R40587">
            <v>1</v>
          </cell>
          <cell r="AY40587">
            <v>82085.98553520297</v>
          </cell>
          <cell r="CJ40587">
            <v>0</v>
          </cell>
          <cell r="CK40587">
            <v>0</v>
          </cell>
          <cell r="CL40587" t="str">
            <v>0001_4210</v>
          </cell>
          <cell r="CP40587" t="str">
            <v>TRADES</v>
          </cell>
          <cell r="CR40587" t="str">
            <v>CPCP - APPRENTICE</v>
          </cell>
          <cell r="CS40587" t="str">
            <v>DG</v>
          </cell>
        </row>
        <row r="40588">
          <cell r="Q40588" t="str">
            <v>0008_8120 CDM Program Development</v>
          </cell>
          <cell r="R40588">
            <v>1</v>
          </cell>
          <cell r="AY40588">
            <v>103275.71529730431</v>
          </cell>
          <cell r="CJ40588">
            <v>0</v>
          </cell>
          <cell r="CK40588">
            <v>0</v>
          </cell>
          <cell r="CL40588" t="str">
            <v>0008_8120</v>
          </cell>
          <cell r="CP40588" t="str">
            <v>PROFESSIONAL</v>
          </cell>
          <cell r="CR40588" t="str">
            <v>PROJECT CONSULTANT</v>
          </cell>
          <cell r="CS40588" t="str">
            <v>CDM</v>
          </cel